-02T22:45:00"/>
        <d v="2018-03-14T03:29:00"/>
        <d v="2019-06-21T05:54:00"/>
        <d v="2016-04-20T00:59:00"/>
        <d v="2013-08-17T08:05:00"/>
        <d v="2020-08-06T17:27:00"/>
        <d v="2013-01-05T08:27:00"/>
        <d v="2014-03-11T12:27:00"/>
        <d v="2015-06-27T01:11:00"/>
        <d v="2014-05-09T13:43:00"/>
        <d v="2017-06-06T03:28:00"/>
        <d v="2013-12-14T17:14:00"/>
        <d v="2013-07-01T02:59:00"/>
        <d v="2012-01-12T05:57:00"/>
        <d v="2012-10-27T10:11:00"/>
        <d v="2012-09-08T11:33:00"/>
        <d v="2014-04-06T09:37:00"/>
        <d v="2017-02-22T01:19:00"/>
        <d v="2014-10-15T08:18:00"/>
        <d v="2016-06-07T23:54:00"/>
        <d v="2015-04-19T03:09:00"/>
        <d v="2020-12-11T16:58:00"/>
        <d v="2018-07-14T00:36:00"/>
        <d v="2014-05-01T05:47:00"/>
        <d v="2017-02-20T00:24:00"/>
        <d v="2012-08-20T18:25:00"/>
        <d v="2012-01-18T23:11:00"/>
        <d v="2020-04-25T08:34:00"/>
        <d v="2019-08-01T07:47:00"/>
        <d v="2015-04-07T18:19:00"/>
        <d v="2015-11-03T12:29:00"/>
        <d v="2016-05-18T02:14:00"/>
        <d v="2012-01-30T09:10:00"/>
        <d v="2012-01-07T06:18:00"/>
        <d v="2013-08-26T07:59:00"/>
        <d v="2012-02-21T06:14:00"/>
        <d v="2018-03-01T10:22:00"/>
        <d v="2013-01-16T07:48:00"/>
        <d v="2014-09-25T04:59:00"/>
        <d v="2014-12-06T03:49:00"/>
        <d v="2019-12-13T05:01:00"/>
        <d v="2019-08-27T04:53:00"/>
        <d v="2013-06-17T23:59:00"/>
        <d v="2013-12-19T08:45:00"/>
        <d v="2014-06-25T12:28:00"/>
        <d v="2020-06-24T02:45:00"/>
        <d v="2015-05-07T17:41:00"/>
        <d v="2020-04-04T10:15:00"/>
        <d v="2014-05-19T05:21:00"/>
        <d v="2017-09-06T11:35:00"/>
        <d v="2015-05-10T02:51:00"/>
        <d v="2014-08-02T03:56:00"/>
        <d v="2020-09-18T06:36:00"/>
        <d v="2020-05-21T19:08:00"/>
        <d v="2020-06-28T11:05:00"/>
        <d v="2020-08-05T08:04:00"/>
        <d v="2020-12-09T01:10:00"/>
        <d v="2020-01-16T09:53:00"/>
        <d v="2020-11-01T17:28:00"/>
        <d v="2013-06-30T11:55:00"/>
        <d v="2014-10-10T07:54:00"/>
        <d v="2013-11-19T11:55:00"/>
        <d v="2014-01-20T13:14:00"/>
        <d v="2014-03-26T22:35:00"/>
        <d v="2013-10-04T10:50:00"/>
        <d v="2018-05-20T12:46:00"/>
        <d v="2013-11-06T16:46:00"/>
        <d v="2015-01-07T06:21:00"/>
        <d v="2019-12-29T16:05:00"/>
        <d v="2019-08-06T18:52:00"/>
        <d v="2020-10-30T14:33:00"/>
        <d v="2018-03-13T00:49:00"/>
        <d v="2012-11-06T13:11:00"/>
        <d v="2013-09-14T02:41:00"/>
        <d v="2021-02-25T02:06:00"/>
        <d v="2013-11-21T12:10:00"/>
        <d v="2013-08-29T18:39:00"/>
        <d v="2012-07-14T05:05:00"/>
        <d v="2013-07-17T11:05:00"/>
        <d v="2017-04-02T08:06:00"/>
        <d v="2016-03-30T11:46:00"/>
        <d v="2012-03-26T07:25:00"/>
        <d v="2020-06-28T02:49:00"/>
        <d v="2012-04-21T18:10:00"/>
        <d v="2013-05-09T05:13:00"/>
        <d v="2012-05-12T01:31:00"/>
        <d v="2013-02-20T01:09:00"/>
        <d v="2012-05-10T08:10:00"/>
        <d v="2012-03-31T02:19:00"/>
        <d v="2016-03-15T12:45:00"/>
        <d v="2013-06-23T16:32:00"/>
        <d v="2013-11-04T04:51:00"/>
        <d v="2012-02-26T07:10:00"/>
        <d v="2012-06-20T05:41:00"/>
        <d v="2013-10-01T14:41:00"/>
        <d v="2021-01-06T06:02:00"/>
        <d v="2020-11-06T22:45:00"/>
        <d v="2012-05-20T09:36:00"/>
        <d v="2020-05-22T09:46:00"/>
        <d v="2012-01-01T01:13:00"/>
        <d v="2017-06-09T06:35:00"/>
        <d v="2017-07-01T20:09:00"/>
        <d v="2018-08-20T08:35:00"/>
        <d v="2019-10-28T19:54:00"/>
        <d v="2019-10-07T12:41:00"/>
        <d v="2016-08-23T04:42:00"/>
        <d v="2016-04-01T21:00:00"/>
        <d v="2016-02-19T19:22:00"/>
        <d v="2015-11-21T12:28:00"/>
        <d v="2015-08-12T07:39:00"/>
        <d v="2017-01-26T05:58:00"/>
        <d v="2016-12-10T13:59:00"/>
        <d v="2020-05-27T08:28:00"/>
        <d v="2021-01-31T05:55:00"/>
        <d v="2012-01-31T23:02:00"/>
        <d v="2012-02-11T10:51:00"/>
        <d v="2013-08-19T16:33:00"/>
        <d v="2013-02-01T09:15:00"/>
        <d v="2013-03-08T02:02:00"/>
        <d v="2017-02-11T04:58:00"/>
        <d v="2020-06-25T06:34:00"/>
        <d v="2012-02-17T07:17:00"/>
        <d v="2012-06-11T10:28:00"/>
        <d v="2015-11-25T08:06:00"/>
        <d v="2015-05-26T10:52:00"/>
        <d v="2012-06-13T10:21:00"/>
        <d v="2013-01-09T04:39:00"/>
        <d v="2020-02-03T21:44:00"/>
        <d v="2018-03-26T00:49:00"/>
        <d v="2015-07-08T05:04:00"/>
        <d v="2014-05-09T06:51:00"/>
        <d v="2020-10-02T15:59:00"/>
        <d v="2014-12-02T02:02:00"/>
        <d v="2018-08-05T12:45:00"/>
        <d v="2015-11-14T02:41:00"/>
        <d v="2015-04-17T03:15:00"/>
        <d v="2020-09-29T08:49:00"/>
        <d v="2014-07-23T03:01:00"/>
        <d v="2015-10-02T23:38:00"/>
        <d v="2013-12-17T02:35:00"/>
        <d v="2020-08-20T04:56:00"/>
        <d v="2019-12-25T03:45:00"/>
        <d v="2013-05-15T18:57:00"/>
        <d v="2016-01-04T00:37:00"/>
        <d v="2021-01-25T12:55:00"/>
        <d v="2012-02-15T12:53:00"/>
        <d v="2012-07-04T23:29:00"/>
        <d v="2013-12-31T07:53:00"/>
        <d v="2012-05-01T16:35:00"/>
        <d v="2021-02-24T07:00:00"/>
        <d v="2018-04-20T10:25:00"/>
        <d v="2019-09-02T07:01:00"/>
        <d v="2016-07-30T23:46:00"/>
        <d v="2019-06-20T13:24:00"/>
        <d v="2019-10-25T17:42:00"/>
        <d v="2021-04-07T09:20:00"/>
        <d v="2020-07-15T02:58:00"/>
        <d v="2012-06-12T11:32:00"/>
        <d v="2019-08-15T11:02:00"/>
        <d v="2019-03-28T10:18:00"/>
        <d v="2019-09-30T02:16:00"/>
        <d v="2019-12-23T12:57:00"/>
        <d v="2020-10-16T08:36:00"/>
        <d v="2014-10-14T12:38:00"/>
        <d v="2014-06-27T01:29:00"/>
        <d v="2012-05-17T17:53:00"/>
        <d v="2015-03-04T02:01:00"/>
        <d v="2014-01-18T04:58:00"/>
        <d v="2015-02-08T06:32:00"/>
        <d v="2013-01-22T21:23:00"/>
        <d v="2013-04-27T17:25:00"/>
        <d v="2014-04-06T19:52:00"/>
        <d v="2015-03-08T18:51:00"/>
        <d v="2015-07-24T17:38:00"/>
        <d v="2012-08-19T02:19:00"/>
        <d v="2013-08-14T14:13:00"/>
        <d v="2014-08-12T04:38:00"/>
        <d v="2012-04-11T12:07:00"/>
        <d v="2017-10-25T18:23:00"/>
        <d v="2012-02-16T04:23:00"/>
        <d v="2018-04-26T20:46:00"/>
        <d v="2012-10-16T10:06:00"/>
        <d v="2013-04-13T12:28:00"/>
        <d v="2013-11-17T04:42:00"/>
        <d v="2015-04-21T23:41:00"/>
        <d v="2019-04-19T04:30:00"/>
        <d v="2013-07-25T11:03:00"/>
        <d v="2012-06-08T00:34:00"/>
        <d v="2015-05-29T17:54:00"/>
        <d v="2015-07-24T05:37:00"/>
        <d v="2017-05-17T08:21:00"/>
        <d v="2020-03-21T02:22:00"/>
        <d v="2012-08-05T17:25:00"/>
        <d v="2014-04-24T00:14:00"/>
        <d v="2014-06-14T04:29:00"/>
        <d v="2012-02-23T18:48:00"/>
        <d v="2012-07-08T23:52:00"/>
        <d v="2016-11-04T18:57:00"/>
        <d v="2018-01-20T23:58:00"/>
        <d v="2018-09-09T05:03:00"/>
        <d v="2019-06-10T02:23:00"/>
        <d v="2018-11-12T10:38:00"/>
        <d v="2018-07-26T03:44:00"/>
        <d v="2019-04-20T18:59:00"/>
        <d v="2019-09-25T15:18:00"/>
        <d v="2017-04-18T23:21:00"/>
        <d v="2015-09-02T18:49:00"/>
        <d v="2017-03-21T01:12:00"/>
        <d v="2017-09-18T09:07:00"/>
        <d v="2020-07-19T23:51:00"/>
        <d v="2016-12-24T12:06:00"/>
        <d v="2019-10-19T20:04:00"/>
        <d v="2020-01-26T09:03:00"/>
        <d v="2016-08-22T17:52:00"/>
        <d v="2017-03-26T18:28:00"/>
        <d v="2017-10-04T03:35:00"/>
        <d v="2020-05-30T17:48:00"/>
        <d v="2012-05-08T03:46:00"/>
        <d v="2014-04-04T00:13:00"/>
        <d v="2017-12-25T09:42:00"/>
        <d v="2017-03-19T02:45:00"/>
        <d v="2017-01-06T22:58:00"/>
        <d v="2017-05-06T02:25:00"/>
        <d v="2015-03-30T01:41:00"/>
        <d v="2020-02-16T10:32:00"/>
        <d v="2014-01-29T07:39:00"/>
        <d v="2015-10-19T11:23:00"/>
        <d v="2016-07-07T17:52:00"/>
        <d v="2018-01-26T20:33:00"/>
        <d v="2020-02-14T03:32:00"/>
        <d v="2012-03-10T12:34:00"/>
        <d v="2013-07-12T13:51:00"/>
        <d v="2021-02-03T02:54:00"/>
        <d v="2021-02-23T18:57:00"/>
        <d v="2019-07-09T15:32:00"/>
        <d v="2018-02-06T17:15:00"/>
        <d v="2020-08-21T12:40:00"/>
        <d v="2017-01-05T12:27:00"/>
        <d v="2012-10-02T10:08:00"/>
        <d v="2012-06-12T15:46:00"/>
        <d v="2012-03-25T02:58:00"/>
        <d v="2013-03-24T07:08:00"/>
        <d v="2015-09-25T17:19:00"/>
        <d v="2020-02-15T05:58:00"/>
        <d v="2017-10-07T02:08:00"/>
        <d v="2020-01-12T05:48:00"/>
        <d v="2014-07-05T01:38:00"/>
        <d v="2014-06-13T17:21:00"/>
        <d v="2014-04-28T02:55:00"/>
        <d v="2012-11-18T09:05:00"/>
        <d v="2019-07-27T11:36:00"/>
        <d v="2012-05-04T01:59:00"/>
        <d v="2017-10-31T11:40:00"/>
        <d v="2019-11-30T06:18:00"/>
        <d v="2012-06-19T19:51:00"/>
        <d v="2013-01-29T00:33:00"/>
        <d v="2012-06-22T05:33:00"/>
        <d v="2021-03-17T10:50:00"/>
        <d v="2019-11-22T12:51:00"/>
        <d v="2013-03-24T04:57:00"/>
        <d v="2013-11-20T18:31:00"/>
        <d v="2016-09-15T05:47:00"/>
        <d v="2017-05-19T04:56:00"/>
        <d v="2017-02-17T05:45:00"/>
        <d v="2017-03-27T10:04:00"/>
        <d v="2015-06-03T05:11:00"/>
        <d v="2017-12-22T16:47:00"/>
        <d v="2014-06-06T09:14:00"/>
        <d v="2016-02-04T13:37:00"/>
        <d v="2015-09-24T23:07:00"/>
        <d v="2019-08-21T06:36:00"/>
        <d v="2016-11-09T00:54:00"/>
        <d v="2020-12-07T23:26:00"/>
        <d v="2020-10-28T05:00:00"/>
        <d v="2012-03-08T05:16:00"/>
        <d v="2013-04-29T11:55:00"/>
        <d v="2014-10-15T09:26:00"/>
        <d v="2019-03-04T04:14:00"/>
        <d v="2020-12-11T14:52:00"/>
        <d v="2018-07-16T20:57:00"/>
        <d v="2019-06-30T17:00:00"/>
        <d v="2015-03-18T03:20:00"/>
        <d v="2017-10-01T02:20:00"/>
        <d v="2019-03-23T15:39:00"/>
        <d v="2015-06-04T23:49:00"/>
        <d v="2016-01-26T18:48:00"/>
        <d v="2013-04-16T22:52:00"/>
        <d v="2016-04-18T07:48:00"/>
        <d v="2018-10-16T21:29:00"/>
        <d v="2015-11-13T12:05:00"/>
        <d v="2017-12-17T17:34:00"/>
        <d v="2013-08-23T03:17:00"/>
        <d v="2012-10-30T10:07:00"/>
        <d v="2015-08-17T00:00:00"/>
        <d v="2018-05-29T00:00:00"/>
        <d v="2019-08-27T12:15:00"/>
        <d v="2012-06-14T18:58:00"/>
        <d v="2012-07-01T08:14:00"/>
        <d v="2013-02-23T08:50:00"/>
        <d v="2013-04-23T13:03:00"/>
        <d v="2012-12-04T06:56:00"/>
        <d v="2013-05-25T22:44:00"/>
        <d v="2014-08-04T09:59:00"/>
        <d v="2014-01-16T21:56:00"/>
        <d v="2015-09-09T05:01:00"/>
        <d v="2015-12-20T17:58:00"/>
        <d v="2012-03-26T13:32:00"/>
        <d v="2018-02-24T22:35:00"/>
        <d v="2012-04-22T00:00:00"/>
        <d v="2014-08-09T05:04:00"/>
        <d v="2012-06-25T00:00:00"/>
        <d v="2015-06-07T23:59:00"/>
        <d v="2021-04-30T06:56:00"/>
        <d v="2019-07-10T14:57:00"/>
        <d v="2014-12-01T00:51:00"/>
        <d v="2018-01-25T08:20:00"/>
        <d v="2013-12-11T08:20:00"/>
        <d v="2018-05-04T23:03:00"/>
        <d v="2014-05-07T19:27:00"/>
        <d v="2016-02-11T21:23:00"/>
        <d v="2019-08-03T10:57:00"/>
        <d v="2017-07-07T14:45:00"/>
        <d v="2016-06-19T21:47:00"/>
        <d v="2015-05-09T09:52:00"/>
        <d v="2019-11-09T16:55:00"/>
        <d v="2018-06-20T08:47:00"/>
        <d v="2013-02-15T13:59:00"/>
        <d v="2013-01-20T03:16:00"/>
        <d v="2015-06-02T02:35:00"/>
        <d v="2019-08-21T19:07:00"/>
        <d v="2015-05-01T08:49:00"/>
        <d v="2013-08-16T16:58:00"/>
        <d v="2018-07-31T06:04:00"/>
        <d v="2016-10-07T07:36:00"/>
        <d v="2013-10-29T01:04:00"/>
        <d v="2017-12-02T13:48:00"/>
        <d v="2013-12-21T23:36:00"/>
        <d v="2014-02-15T04:26:00"/>
        <d v="2014-11-22T06:49:00"/>
        <d v="2019-08-19T00:00:00"/>
        <d v="2015-11-17T22:35:00"/>
        <d v="2019-05-09T16:53:00"/>
        <d v="2017-09-27T00:00:00"/>
        <d v="2018-01-09T00:00:00"/>
        <d v="2015-04-21T00:00:00"/>
        <d v="2021-03-24T04:58:00"/>
        <d v="2018-09-13T13:45:00"/>
        <d v="2013-06-14T16:42:00"/>
        <d v="2021-03-06T19:02:00"/>
        <d v="2019-05-31T00:54:00"/>
        <d v="2013-11-28T00:00:00"/>
        <d v="2020-05-24T00:00:00"/>
        <d v="2014-01-16T00:00:00"/>
        <d v="2017-12-07T11:02:00"/>
        <d v="2016-01-18T10:42:00"/>
        <d v="2019-08-01T00:00:00"/>
        <d v="2013-02-09T00:00:00"/>
        <d v="2013-08-29T19:32:00"/>
        <d v="2017-04-26T18:51:00"/>
        <d v="2015-09-22T00:00:00"/>
        <d v="2014-06-17T23:49:00"/>
        <d v="2014-12-08T21:37:00"/>
        <d v="2016-09-07T04:52:00"/>
        <d v="2012-01-02T23:16:00"/>
        <d v="2012-10-13T17:48:00"/>
        <d v="2013-02-20T12:52:00"/>
        <d v="2017-08-26T09:07:00"/>
        <d v="2013-02-04T19:37:00"/>
        <d v="2013-07-22T12:57:00"/>
        <d v="2018-03-31T03:20:00"/>
        <d v="2020-07-02T08:03:00"/>
        <d v="2012-06-01T03:02:00"/>
        <d v="2012-07-30T19:35:00"/>
        <d v="2014-09-01T09:29:00"/>
        <d v="2012-02-26T12:39:00"/>
        <d v="2012-08-16T11:20:00"/>
        <d v="2012-10-28T09:42:00"/>
        <d v="2012-01-02T02:29:00"/>
        <d v="2013-06-15T10:33:00"/>
        <d v="2013-08-24T10:56:00"/>
        <d v="2019-10-23T03:50:00"/>
        <d v="2021-02-04T09:16:00"/>
        <d v="2013-09-28T01:52:00"/>
        <d v="2014-06-22T10:59:00"/>
        <d v="2014-06-03T12:12:00"/>
        <d v="2012-04-15T22:53:00"/>
        <d v="2012-01-25T06:16:00"/>
        <d v="2013-08-02T02:45:00"/>
        <d v="2012-06-14T22:05:00"/>
        <d v="2012-04-04T13:00:00"/>
        <d v="2013-10-16T16:03:00"/>
        <d v="2019-08-23T10:20:00"/>
        <d v="2018-05-12T09:28:00"/>
        <d v="2018-05-24T00:29:00"/>
        <d v="2013-02-16T22:12:00"/>
        <d v="2020-12-23T03:53:00"/>
        <d v="2018-02-12T03:26:00"/>
        <d v="2018-04-22T10:05:00"/>
        <d v="2012-05-23T00:46:00"/>
        <d v="2017-02-18T01:52:00"/>
        <d v="2018-01-17T09:51:00"/>
        <d v="2012-03-24T06:23:00"/>
        <d v="2016-01-06T05:29:00"/>
        <d v="2019-09-19T02:47:00"/>
        <d v="2019-12-30T01:28:00"/>
        <d v="2021-01-29T03:55:00"/>
        <d v="2015-07-12T09:58:00"/>
        <d v="2021-01-30T01:05:00"/>
        <d v="2013-03-05T16:27:00"/>
        <d v="2014-04-29T10:22:00"/>
        <d v="2021-01-31T00:39:00"/>
        <d v="2021-02-12T00:58:00"/>
        <d v="2020-02-03T18:30:00"/>
        <d v="2017-12-10T16:48:00"/>
        <d v="2014-07-12T10:20:00"/>
        <d v="2013-08-19T15:30:00"/>
        <d v="2015-10-27T12:34:00"/>
        <d v="2012-05-28T03:36:00"/>
        <d v="2016-03-06T16:30:00"/>
        <d v="2018-08-04T03:27:00"/>
        <d v="2017-08-03T23:07:00"/>
        <d v="2014-03-16T04:03:00"/>
        <d v="2014-12-14T12:24:00"/>
        <d v="2012-01-03T09:23:00"/>
        <d v="2015-03-03T07:54:00"/>
        <d v="2017-03-25T02:22:00"/>
        <d v="2012-05-09T02:59:00"/>
        <d v="2012-09-07T08:40:00"/>
        <d v="2012-10-10T11:10:00"/>
        <d v="2014-11-11T12:54:00"/>
        <d v="2014-10-26T12:37:00"/>
        <d v="2019-10-27T07:43:00"/>
        <d v="2014-10-31T12:46:00"/>
        <d v="2020-01-02T09:56:00"/>
        <d v="2015-06-14T15:44:00"/>
        <d v="2019-07-11T03:47:00"/>
        <d v="2019-12-10T03:00:00"/>
        <d v="2012-01-23T20:17:00"/>
        <d v="2012-05-07T21:24:00"/>
        <d v="2013-12-06T05:58:00"/>
        <d v="2013-05-31T08:15:00"/>
        <d v="2013-11-07T05:12:00"/>
        <d v="2015-10-25T12:51:00"/>
        <d v="2013-02-12T05:37:00"/>
        <d v="2012-12-06T05:56:00"/>
        <d v="2017-09-19T00:00:00"/>
        <d v="2018-07-08T00:00:00"/>
        <d v="2015-03-19T00:00:00"/>
        <d v="2015-01-10T22:52:00"/>
        <d v="2019-01-02T00:00:00"/>
        <d v="2019-02-27T04:47:00"/>
        <d v="2013-01-06T00:00:00"/>
        <d v="2019-02-18T00:00:00"/>
        <d v="2015-12-03T11:02:00"/>
        <d v="2020-01-04T00:58:00"/>
        <d v="2012-11-03T09:00:00"/>
        <d v="2014-05-23T08:46:00"/>
        <d v="2020-10-29T03:36:00"/>
        <d v="2017-11-05T05:45:00"/>
        <d v="2012-04-22T16:43:00"/>
        <d v="2013-12-30T07:47:00"/>
        <d v="2017-02-23T04:51:00"/>
        <d v="2014-12-18T12:50:00"/>
        <d v="2016-04-30T22:19:00"/>
        <d v="2012-10-24T18:00:00"/>
        <d v="2012-01-14T01:32:00"/>
        <d v="2018-03-10T08:50:00"/>
        <d v="2013-01-11T03:15:00"/>
        <d v="2020-09-25T10:22:00"/>
        <d v="2016-11-28T07:46:00"/>
        <d v="2016-05-26T21:37:00"/>
        <d v="2013-04-21T14:02:00"/>
        <d v="2019-09-27T21:56:00"/>
        <d v="2021-03-16T10:30:00"/>
        <d v="2019-06-20T17:48:00"/>
        <d v="2020-02-18T06:06:00"/>
        <d v="2012-06-26T01:13:00"/>
        <d v="2014-10-29T00:41:00"/>
        <d v="2015-03-28T11:03:00"/>
        <d v="2020-02-18T05:27:00"/>
        <d v="2013-08-11T19:35:00"/>
        <d v="2021-03-17T18:11:00"/>
        <d v="2020-09-20T05:27:00"/>
        <d v="2017-07-29T03:07:00"/>
        <d v="2016-08-06T08:38:00"/>
        <d v="2020-12-12T00:49:00"/>
        <d v="2019-10-14T12:48:00"/>
        <d v="2016-03-14T21:03:00"/>
        <d v="2017-06-27T10:47:00"/>
        <d v="2014-07-31T00:00:00"/>
        <d v="2015-11-21T00:00:00"/>
        <d v="2015-02-09T00:00:00"/>
        <d v="2018-01-04T00:00:00"/>
        <d v="2012-01-16T09:31:00"/>
        <d v="2012-02-25T06:06:00"/>
        <d v="2012-12-31T23:00:00"/>
        <d v="2013-03-20T09:00:00"/>
        <d v="2012-07-10T09:37:00"/>
        <d v="2013-01-06T09:35:00"/>
        <d v="2013-03-09T19:38:00"/>
        <d v="2013-08-16T11:29:00"/>
        <d v="2012-03-24T05:40:00"/>
        <d v="2012-12-22T04:49:00"/>
        <d v="2015-11-10T18:37:00"/>
        <d v="2017-10-14T20:19:00"/>
        <d v="2018-10-01T06:55:00"/>
        <d v="2020-04-12T20:51:00"/>
        <d v="2019-07-04T18:58:00"/>
        <d v="2013-03-14T01:34:00"/>
        <d v="2014-12-25T02:19:00"/>
        <d v="2012-12-19T03:28:00"/>
        <d v="2016-11-11T05:50:00"/>
        <d v="2014-01-26T19:17:00"/>
        <d v="2016-09-18T11:42:00"/>
        <d v="2017-10-31T13:38:00"/>
        <d v="2012-12-11T22:09:00"/>
        <d v="2021-02-05T16:53:00"/>
        <d v="2019-05-31T02:52:00"/>
        <d v="2013-11-28T17:37:00"/>
        <d v="2015-02-07T18:50:00"/>
        <d v="2020-11-23T03:40:00"/>
        <d v="2014-11-10T00:58:00"/>
        <d v="2013-08-01T04:48:00"/>
        <d v="2014-08-31T12:18:00"/>
        <d v="2012-01-08T15:17:00"/>
        <d v="2014-09-14T12:31:00"/>
        <d v="2015-05-04T05:15:00"/>
        <d v="2015-12-24T02:33:00"/>
        <d v="2016-06-12T11:11:00"/>
        <d v="2016-09-24T11:33:00"/>
        <d v="2012-01-10T11:05:00"/>
        <d v="2012-04-24T23:01:00"/>
        <d v="2012-07-13T07:43:00"/>
        <d v="2012-08-04T17:52:00"/>
        <d v="2013-09-14T15:54:00"/>
        <d v="2015-04-05T18:48:00"/>
        <d v="2016-02-05T05:45:00"/>
        <d v="2016-05-04T01:38:00"/>
        <d v="2012-07-16T12:04:00"/>
        <d v="2016-04-15T17:40:00"/>
        <d v="2019-09-12T13:18:00"/>
        <d v="2019-04-23T10:38:00"/>
        <d v="2012-05-19T15:03:00"/>
        <d v="2020-03-15T15:44:00"/>
        <d v="2012-05-20T13:34:00"/>
        <d v="2020-04-18T20:59:00"/>
        <d v="2020-11-25T05:46:00"/>
        <d v="2016-11-29T00:38:00"/>
        <d v="2015-12-28T18:36:00"/>
        <d v="2017-11-05T05:55:00"/>
        <d v="2013-06-23T03:40:00"/>
        <d v="2014-01-18T15:58:00"/>
        <d v="2014-10-27T12:42:00"/>
        <d v="2016-11-05T08:43:00"/>
        <d v="2016-03-10T18:23:00"/>
        <d v="2016-08-07T17:43:00"/>
        <d v="2017-12-30T19:48:00"/>
        <d v="2016-11-20T05:43:00"/>
        <d v="2012-11-08T02:47:00"/>
        <d v="2020-05-07T05:07:00"/>
        <d v="2017-02-20T10:43:00"/>
        <d v="2020-03-31T20:51:00"/>
        <d v="2013-03-08T23:31:00"/>
        <d v="2012-02-17T17:21:00"/>
        <d v="2012-09-19T02:43:00"/>
        <d v="2016-05-11T07:02:00"/>
        <d v="2012-11-30T08:16:00"/>
        <d v="2015-04-21T23:53:00"/>
        <d v="2015-08-16T17:44:00"/>
        <d v="2017-09-18T06:28:00"/>
        <d v="2017-11-03T14:08:00"/>
        <d v="2018-04-02T12:39:00"/>
        <d v="2020-04-24T17:46:00"/>
        <d v="2020-10-04T11:56:00"/>
        <d v="2020-11-05T21:51:00"/>
        <d v="2019-12-11T09:12:00"/>
        <d v="2020-09-20T19:03:00"/>
        <d v="2019-11-13T04:55:00"/>
        <d v="2012-06-18T09:34:00"/>
        <d v="2019-08-18T06:03:00"/>
        <d v="2015-11-18T18:36:00"/>
        <d v="2020-11-11T19:00:00"/>
        <d v="2012-12-10T12:45:00"/>
        <d v="2019-11-30T06:45:00"/>
        <d v="2015-04-12T03:34:00"/>
        <d v="2015-07-19T11:16:00"/>
        <d v="2020-11-05T02:25:00"/>
        <d v="2013-02-02T07:38:00"/>
        <d v="2012-09-26T06:24:00"/>
        <d v="2019-09-08T03:57:00"/>
        <d v="2013-02-25T01:45:00"/>
        <d v="2016-07-16T04:54:00"/>
        <d v="2013-09-01T02:31:00"/>
        <d v="2013-06-21T06:00:00"/>
        <d v="2019-08-05T06:49:00"/>
        <d v="2012-02-05T18:36:00"/>
        <d v="2012-07-12T04:10:00"/>
        <d v="2013-03-22T01:31:00"/>
        <d v="2013-11-22T07:51:00"/>
        <d v="2014-03-04T05:56:00"/>
        <d v="2021-01-26T03:20:00"/>
        <d v="2012-05-12T14:19:00"/>
        <d v="2014-08-10T07:15:00"/>
        <d v="2015-01-23T12:10:00"/>
        <d v="2017-02-23T05:42:00"/>
        <d v="2020-09-15T16:50:00"/>
        <d v="2014-02-23T22:45:00"/>
        <d v="2019-07-04T08:02:00"/>
        <d v="2020-08-07T06:03:00"/>
        <d v="2017-04-07T20:50:00"/>
        <d v="2013-07-03T01:21:00"/>
        <d v="2012-10-04T12:30:00"/>
        <d v="2019-06-10T04:32:00"/>
        <d v="2019-12-02T22:45:00"/>
        <d v="2018-09-19T16:42:00"/>
        <d v="2020-12-09T08:41:00"/>
        <d v="2013-06-02T20:13:00"/>
        <d v="2020-05-08T15:50:00"/>
        <d v="2012-11-09T15:10:00"/>
        <d v="2012-02-07T07:35:00"/>
        <d v="2012-10-22T05:53:00"/>
        <d v="2019-07-07T15:33:00"/>
        <d v="2015-06-16T07:21:00"/>
        <d v="2012-10-06T10:27:00"/>
        <d v="2012-06-28T00:15:00"/>
        <d v="2020-02-22T06:42:00"/>
        <d v="2020-11-11T12:46:00"/>
        <d v="2014-05-19T07:37:00"/>
        <d v="2015-11-12T11:35:00"/>
        <d v="2013-08-06T06:58:00"/>
        <d v="2020-01-09T00:55:00"/>
        <d v="2020-02-04T15:59:00"/>
        <d v="2020-02-05T10:42:00"/>
        <d v="2012-01-06T08:36:00"/>
        <d v="2012-02-19T18:26:00"/>
        <d v="2020-07-30T05:55:00"/>
        <d v="2020-08-18T11:52:00"/>
        <d v="2016-01-09T00:12:00"/>
        <d v="2015-10-27T18:37:00"/>
        <d v="2019-10-20T03:59:00"/>
        <d v="2013-11-14T09:48:00"/>
        <d v="2019-12-18T19:46:00"/>
        <d v="2012-07-03T06:00:00"/>
        <d v="2019-01-03T02:30:00"/>
        <d v="2013-01-22T04:00:00"/>
        <d v="2013-03-17T07:51:00"/>
        <d v="2013-09-18T12:49:00"/>
        <d v="2013-01-19T10:53:00"/>
        <d v="2012-07-07T14:48:00"/>
        <d v="2019-06-03T14:09:00"/>
        <d v="2012-04-21T00:58:00"/>
        <d v="2016-10-23T23:43:00"/>
        <d v="2016-11-19T18:40:00"/>
        <d v="2013-11-14T20:24:00"/>
        <d v="2014-04-05T09:16:00"/>
        <d v="2012-02-21T05:30:00"/>
        <d v="2015-11-28T04:42:00"/>
        <d v="2012-02-13T09:56:00"/>
        <d v="2012-03-02T09:11:00"/>
        <d v="2017-08-07T18:43:00"/>
        <d v="2012-03-28T18:31:00"/>
        <d v="2018-03-09T01:34:00"/>
        <d v="2017-11-26T11:52:00"/>
        <d v="2017-08-28T13:35:00"/>
        <d v="2013-01-25T12:42:00"/>
        <d v="2013-06-07T18:06:00"/>
        <d v="2013-09-11T09:49:00"/>
        <d v="2019-12-25T22:44:00"/>
        <d v="2013-05-10T04:10:00"/>
        <d v="2014-01-15T05:48:00"/>
        <d v="2015-08-31T17:35:00"/>
        <d v="2012-10-21T03:33:00"/>
        <d v="2013-04-03T08:12:00"/>
        <d v="2012-04-15T19:10:00"/>
        <d v="2016-12-12T16:52:00"/>
        <d v="2012-12-12T23:13:00"/>
        <d v="2019-12-29T17:53:00"/>
        <d v="2016-03-22T05:44:00"/>
        <d v="2012-09-02T17:06:00"/>
        <d v="2019-07-19T13:01:00"/>
        <d v="2018-03-23T21:51:00"/>
        <d v="2014-02-03T08:58:00"/>
        <d v="2014-08-31T04:00:00"/>
        <d v="2020-05-04T14:31:00"/>
        <d v="2014-06-02T12:20:00"/>
        <d v="2012-05-21T02:55:00"/>
        <d v="2013-07-27T07:13:00"/>
        <d v="2019-07-30T01:46:00"/>
        <d v="2014-06-12T15:37:00"/>
        <d v="2018-07-25T04:01:00"/>
        <d v="2014-03-10T03:02:00"/>
        <d v="2016-10-31T05:47:00"/>
        <d v="2019-08-29T22:51:00"/>
        <d v="2021-01-08T07:50:00"/>
        <d v="2015-10-16T16:18:00"/>
        <d v="2020-07-09T00:01:00"/>
        <d v="2012-05-26T14:30:00"/>
        <d v="2016-11-17T05:55:00"/>
        <d v="2019-05-18T10:43:00"/>
        <d v="2012-03-29T00:47:00"/>
        <d v="2020-12-01T23:41:00"/>
        <d v="2016-06-26T17:37:00"/>
        <d v="2019-07-24T15:14:00"/>
        <d v="2013-07-26T05:50:00"/>
        <d v="2014-09-19T11:05:00"/>
        <d v="2012-07-16T10:08:00"/>
        <d v="2013-04-11T05:15:00"/>
        <d v="2012-03-14T14:53:00"/>
        <d v="2015-02-01T00:18:00"/>
        <d v="2013-05-21T09:21:00"/>
        <d v="2020-10-17T05:48:00"/>
        <d v="2016-09-06T18:47:00"/>
        <d v="2012-09-28T06:12:00"/>
        <d v="2012-08-12T15:58:00"/>
        <d v="2020-11-02T00:28:00"/>
        <d v="2013-04-05T04:50:00"/>
        <d v="2014-08-09T10:23:00"/>
        <d v="2014-10-05T07:19:00"/>
        <d v="2012-09-20T06:50:00"/>
        <d v="2020-09-07T23:56:00"/>
        <d v="2015-08-26T11:01:00"/>
        <d v="2016-01-22T14:52:00"/>
        <d v="2014-08-08T07:57:00"/>
        <d v="2012-06-30T01:43:00"/>
        <d v="2017-08-15T09:52:00"/>
        <d v="2013-06-13T02:10:00"/>
        <d v="2014-10-21T15:55:00"/>
        <d v="2015-06-27T17:28:00"/>
        <d v="2018-04-25T03:59:00"/>
        <d v="2018-02-27T05:59:00"/>
        <d v="2019-09-04T06:01:00"/>
        <d v="2018-04-27T13:34:00"/>
        <d v="2015-05-29T17:37:00"/>
        <d v="2012-05-02T09:48:00"/>
        <d v="2018-08-05T18:51:00"/>
        <d v="2012-04-18T21:24:00"/>
        <d v="2019-01-17T22:51:00"/>
        <d v="2019-08-05T21:01:00"/>
        <d v="2016-11-14T08:49:00"/>
        <d v="2020-06-23T09:37:00"/>
        <d v="2012-01-11T01:01:00"/>
        <d v="2013-04-26T01:18:00"/>
        <d v="2016-03-30T12:03:00"/>
        <d v="2013-06-13T23:58:00"/>
        <d v="2012-03-04T23:25:00"/>
        <d v="2012-07-23T10:53:00"/>
        <d v="2012-02-26T09:32:00"/>
        <d v="2017-02-05T16:57:00"/>
        <d v="2017-08-29T15:29:00"/>
        <d v="2012-02-12T22:33:00"/>
        <d v="2012-03-29T05:00:00"/>
        <d v="2013-04-29T07:13:00"/>
        <d v="2020-12-28T16:02:00"/>
        <d v="2012-08-26T07:38:00"/>
        <d v="2013-07-20T12:34:00"/>
        <d v="2012-07-28T02:16:00"/>
        <d v="2013-03-28T23:00:00"/>
        <d v="2015-02-18T06:56:00"/>
        <d v="2016-02-20T04:20:00"/>
        <d v="2020-09-15T05:45:00"/>
        <d v="2012-03-05T23:55:00"/>
        <d v="2015-09-15T06:48:00"/>
        <d v="2019-09-20T15:58:00"/>
        <d v="2019-12-04T04:05:00"/>
        <d v="2013-01-10T23:27:00"/>
        <d v="2013-05-01T04:17:00"/>
        <d v="2015-06-14T11:47:00"/>
        <d v="2012-12-26T06:15:00"/>
        <d v="2012-11-13T09:28:00"/>
        <d v="2012-01-02T23:19:00"/>
        <d v="2013-03-11T03:44:00"/>
        <d v="2020-12-22T03:51:00"/>
        <d v="2018-03-25T23:40:00"/>
        <d v="2014-04-25T12:32:00"/>
        <d v="2015-10-08T07:21:00"/>
        <d v="2020-01-30T02:37:00"/>
        <d v="2014-03-24T10:05:00"/>
        <d v="2021-01-20T00:27:00"/>
        <d v="2014-09-19T15:28:00"/>
        <d v="2019-11-08T15:48:00"/>
        <d v="2013-02-13T07:14:00"/>
        <d v="2020-04-27T07:33:00"/>
        <d v="2016-01-21T07:06:00"/>
        <d v="2014-01-31T15:58:00"/>
        <d v="2014-01-09T09:30:00"/>
        <d v="2019-01-18T07:51:00"/>
        <d v="2013-07-10T12:31:00"/>
        <d v="2015-07-13T06:04:00"/>
        <d v="2019-06-17T11:50:00"/>
        <d v="2014-07-05T11:21:00"/>
        <d v="2017-04-28T23:31:00"/>
        <d v="2013-01-17T11:54:00"/>
        <d v="2013-11-14T00:27:00"/>
        <d v="2020-10-07T16:51:00"/>
        <d v="2012-07-16T04:57:00"/>
        <d v="2013-11-19T11:31:00"/>
        <d v="2019-09-11T04:31:00"/>
        <d v="2020-04-08T20:52:00"/>
        <d v="2019-09-25T09:55:00"/>
        <d v="2015-09-19T15:32:00"/>
        <d v="2015-06-06T08:03:00"/>
        <d v="2016-11-28T03:12:00"/>
        <d v="2020-03-14T23:37:00"/>
        <d v="2012-10-12T05:04:00"/>
        <d v="2012-11-01T23:56:00"/>
        <d v="2012-11-09T04:23:00"/>
        <d v="2017-03-15T13:01:00"/>
        <d v="2014-05-31T10:48:00"/>
        <d v="2019-05-06T05:24:00"/>
        <d v="2020-10-19T03:00:00"/>
        <d v="2020-06-22T03:42:00"/>
        <d v="2021-01-30T01:00:00"/>
        <d v="2012-06-30T08:27:00"/>
        <d v="2015-12-04T09:18:00"/>
        <d v="2012-06-21T13:05:00"/>
        <d v="2019-06-06T15:57:00"/>
        <d v="2020-11-30T02:14:00"/>
        <d v="2018-02-28T11:03:00"/>
        <d v="2018-10-13T06:54:00"/>
        <d v="2012-02-02T12:20:00"/>
        <d v="2017-06-03T14:14:00"/>
        <d v="2013-05-04T17:16:00"/>
        <d v="2012-05-28T23:28:00"/>
        <d v="2013-05-06T09:31:00"/>
        <d v="2012-11-17T13:00:00"/>
        <d v="2012-03-26T18:57:00"/>
        <d v="2012-05-12T15:42:00"/>
        <d v="2013-01-01T23:57:00"/>
        <d v="2013-03-05T11:44:00"/>
        <d v="2015-07-01T01:20:00"/>
        <d v="2012-03-01T18:11:00"/>
        <d v="2020-01-27T00:58:00"/>
        <d v="2014-05-09T09:54:00"/>
        <d v="2015-05-22T07:15:00"/>
        <d v="2019-08-24T15:57:00"/>
        <d v="2013-04-08T19:36:00"/>
        <d v="2019-05-19T23:46:00"/>
        <d v="2016-06-10T01:31:00"/>
        <d v="2020-04-28T16:13:00"/>
        <d v="2020-07-07T02:17:00"/>
        <d v="2014-10-13T23:46:00"/>
        <d v="2020-10-31T04:26:00"/>
        <d v="2012-06-13T17:06:00"/>
        <d v="2013-02-28T05:35:00"/>
        <d v="2014-04-05T16:41:00"/>
        <d v="2019-06-18T04:32:00"/>
        <d v="2019-07-11T12:30:00"/>
        <d v="2012-11-27T08:33:00"/>
        <d v="2012-09-23T03:48:00"/>
        <d v="2020-07-06T08:31:00"/>
        <d v="2012-01-19T04:40:00"/>
        <d v="2012-01-30T20:42:00"/>
        <d v="2020-09-22T00:38:00"/>
        <d v="2013-09-06T06:18:00"/>
        <d v="2015-01-06T18:45:00"/>
        <d v="2018-05-10T06:23:00"/>
        <d v="2012-02-13T07:18:00"/>
        <d v="2012-01-25T05:36:00"/>
        <d v="2017-07-17T10:52:00"/>
        <d v="2012-09-22T14:45:00"/>
        <d v="2020-04-21T03:18:00"/>
        <d v="2019-05-28T14:26:00"/>
        <d v="2021-02-13T10:54:00"/>
        <d v="2013-01-07T05:29:00"/>
        <d v="2012-02-09T09:43:00"/>
        <d v="2020-07-05T19:57:00"/>
        <d v="2018-10-15T08:50:00"/>
        <d v="2013-04-29T08:11:00"/>
        <d v="2013-01-13T06:02:00"/>
        <d v="2015-12-31T04:11:00"/>
        <d v="2012-06-22T12:40:00"/>
        <d v="2013-02-11T23:58:00"/>
        <d v="2016-07-14T16:52:00"/>
        <d v="2016-03-08T05:55:00"/>
        <d v="2016-01-07T08:31:00"/>
        <d v="2019-08-09T04:53:00"/>
        <d v="2020-04-16T18:04:00"/>
        <d v="2020-01-02T03:40:00"/>
        <d v="2019-03-15T11:56:00"/>
        <d v="2019-11-10T19:01:00"/>
        <d v="2017-06-24T11:25:00"/>
        <d v="2015-10-29T08:06:00"/>
        <d v="2019-12-21T04:31:00"/>
        <d v="2021-03-25T16:42:00"/>
        <d v="2012-05-22T14:45:00"/>
        <d v="2012-06-01T15:40:00"/>
        <d v="2017-03-10T06:48:00"/>
        <d v="2020-09-03T00:24:00"/>
        <d v="2013-12-19T10:35:00"/>
        <d v="2014-03-03T10:38:00"/>
        <d v="2021-01-10T03:22:00"/>
        <d v="2014-11-17T12:43:00"/>
        <d v="2021-01-04T05:19:00"/>
        <d v="2012-05-23T07:45:00"/>
        <d v="2012-06-28T18:37:00"/>
        <d v="2013-07-08T17:20:00"/>
        <d v="2017-03-27T10:40:00"/>
        <d v="2019-12-07T15:51:00"/>
        <d v="2020-09-14T05:57:00"/>
        <d v="2018-06-12T11:00:00"/>
        <d v="2012-04-21T15:12:00"/>
        <d v="2013-04-24T15:30:00"/>
        <d v="2012-12-28T12:08:00"/>
        <d v="2014-03-09T01:17:00"/>
        <d v="2018-04-25T22:00:00"/>
        <d v="2018-01-21T06:03:00"/>
        <d v="2012-09-07T12:03:00"/>
        <d v="2021-03-31T09:27:00"/>
        <d v="2015-04-17T14:55:00"/>
        <d v="2015-09-09T04:45:00"/>
        <d v="2019-12-03T10:25:00"/>
        <d v="2013-05-08T07:43:00"/>
        <d v="2014-01-01T07:43:00"/>
        <d v="2016-09-21T16:17:00"/>
        <d v="2012-07-15T08:04:00"/>
        <d v="2013-03-11T04:13:00"/>
        <d v="2015-05-03T05:17:00"/>
        <d v="2015-09-02T10:58:00"/>
        <d v="2012-10-05T14:39:00"/>
        <d v="2012-02-21T23:27:00"/>
        <d v="2015-08-15T17:41:00"/>
        <d v="2013-02-24T05:59:00"/>
        <d v="2012-10-07T23:49:00"/>
        <d v="2012-04-09T11:41:00"/>
        <d v="2019-12-04T09:32:00"/>
        <d v="2012-02-13T23:30:00"/>
        <d v="2019-08-18T05:24:00"/>
        <d v="2012-08-04T04:51:00"/>
        <d v="2016-03-25T10:30:00"/>
        <d v="2018-08-24T09:59:00"/>
        <d v="2013-07-30T03:01:00"/>
        <d v="2013-12-24T09:43:00"/>
        <d v="2017-02-07T07:00:00"/>
        <d v="2012-07-27T02:52:00"/>
        <d v="2012-01-20T08:02:00"/>
        <d v="2013-08-17T17:52:00"/>
        <d v="2013-03-09T06:13:00"/>
        <d v="2016-10-02T23:50:00"/>
        <d v="2012-08-15T14:46:00"/>
        <d v="2014-12-19T05:19:00"/>
        <d v="2018-08-04T10:25:00"/>
        <d v="2014-04-18T03:59:00"/>
        <d v="2012-05-29T23:02:00"/>
        <d v="2012-08-17T03:23:00"/>
        <d v="2012-08-30T14:17:00"/>
        <d v="2012-03-14T13:16:00"/>
        <d v="2013-10-30T22:39:00"/>
        <d v="2017-04-12T10:18:00"/>
        <d v="2018-02-09T04:55:00"/>
        <d v="2013-01-12T03:31:00"/>
        <d v="2016-07-10T11:34:00"/>
        <d v="2012-05-06T20:52:00"/>
        <d v="2019-06-14T06:56:00"/>
        <d v="2013-01-20T14:21:00"/>
        <d v="2019-11-09T09:28:00"/>
        <d v="2017-06-24T11:55:00"/>
        <d v="2018-02-14T07:45:00"/>
        <d v="2015-07-22T00:21:00"/>
        <d v="2019-08-20T12:37:00"/>
        <d v="2020-05-29T11:55:00"/>
        <d v="2012-12-03T23:52:00"/>
        <d v="2017-08-25T09:56:00"/>
        <d v="2012-04-15T11:24:00"/>
        <d v="2016-06-08T18:02:00"/>
        <d v="2020-05-20T00:17:00"/>
        <d v="2012-02-23T06:04:00"/>
        <d v="2013-03-11T08:08:00"/>
        <d v="2012-05-27T11:35:00"/>
        <d v="2017-06-25T21:52:00"/>
        <d v="2020-05-11T11:37:00"/>
        <d v="2012-01-14T02:06:00"/>
        <d v="2020-06-28T03:54:00"/>
        <d v="2015-03-16T07:01:00"/>
        <d v="2019-08-18T03:48:00"/>
        <d v="2013-04-02T11:25:00"/>
        <d v="2017-12-31T23:42:00"/>
        <d v="2016-09-16T03:53:00"/>
        <d v="2018-01-30T10:42:00"/>
        <d v="2020-05-14T17:59:00"/>
        <d v="2013-02-26T07:39:00"/>
        <d v="2012-09-15T00:37:00"/>
        <d v="2013-06-30T17:30:00"/>
        <d v="2015-10-22T03:12:00"/>
        <d v="2012-06-13T00:11:00"/>
        <d v="2012-06-21T07:38:00"/>
        <d v="2012-12-17T08:03:00"/>
        <d v="2012-03-26T05:00:00"/>
        <d v="2012-01-05T03:36:00"/>
        <d v="2012-03-24T04:42:00"/>
        <d v="2016-08-05T06:52:00"/>
        <d v="2020-01-23T03:28:00"/>
        <d v="2019-11-20T13:04:00"/>
        <d v="2016-06-19T22:20:00"/>
        <d v="2013-05-05T04:20:00"/>
        <d v="2012-10-23T08:06:00"/>
        <d v="2013-08-09T16:45:00"/>
        <d v="2021-02-20T04:57:00"/>
        <d v="2017-05-08T09:43:00"/>
        <d v="2013-05-02T22:03:00"/>
        <d v="2017-11-19T06:33:00"/>
        <d v="2016-01-20T12:17:00"/>
        <d v="2016-02-28T20:17:00"/>
        <d v="2018-11-09T13:56:00"/>
        <d v="2018-06-22T10:01:00"/>
        <d v="2012-07-26T00:29:00"/>
        <d v="2012-01-05T06:27:00"/>
        <d v="2012-12-14T14:52:00"/>
        <d v="2012-06-15T21:57:00"/>
        <d v="2019-04-21T01:00:00"/>
        <d v="2012-03-14T11:29:00"/>
        <d v="2012-04-06T05:21:00"/>
        <d v="2012-08-19T05:16:00"/>
        <d v="2014-08-17T15:24:00"/>
        <d v="2012-06-30T11:38:00"/>
        <d v="2016-11-18T05:48:00"/>
        <d v="2015-07-25T15:35:00"/>
        <d v="2013-04-28T08:10:00"/>
        <d v="2013-03-13T11:16:00"/>
        <d v="2013-02-07T08:02:00"/>
        <d v="2019-08-28T16:50:00"/>
        <d v="2014-08-24T20:03:00"/>
        <d v="2013-02-03T20:08:00"/>
        <d v="2012-12-02T00:14:00"/>
        <d v="2015-12-27T08:23:00"/>
        <d v="2013-08-10T16:54:00"/>
        <d v="2019-10-25T15:52:00"/>
        <d v="2012-10-11T05:06:00"/>
        <d v="2017-02-28T04:53:00"/>
        <d v="2017-10-13T23:38:00"/>
        <d v="2012-01-24T10:44:00"/>
        <d v="2014-07-05T20:39:00"/>
        <d v="2020-12-08T12:26:00"/>
        <d v="2019-11-24T18:51:00"/>
        <d v="2020-01-09T15:21:00"/>
        <d v="2012-05-14T14:06:00"/>
        <d v="2012-04-22T08:15:00"/>
        <d v="2012-02-10T15:15:00"/>
        <d v="2012-05-30T20:58:00"/>
        <d v="2016-09-20T11:44:00"/>
        <d v="2016-05-19T10:44:00"/>
        <d v="2017-07-01T21:03:00"/>
        <d v="2017-05-18T15:51:00"/>
        <d v="2012-07-28T12:15:00"/>
        <d v="2013-05-17T04:02:00"/>
        <d v="2013-02-18T11:44:00"/>
        <d v="2012-12-17T04:24:00"/>
        <d v="2013-10-13T10:33:00"/>
        <d v="2012-07-12T05:04:00"/>
        <d v="2014-02-19T09:04:00"/>
        <d v="2016-03-07T05:35:00"/>
        <d v="2019-06-28T16:59:00"/>
        <d v="2019-07-05T03:20:00"/>
        <d v="2017-01-30T12:29:00"/>
        <d v="2012-09-20T00:08:00"/>
        <d v="2013-04-20T03:48:00"/>
        <d v="2019-03-10T01:50:00"/>
        <d v="2012-10-04T07:10:00"/>
        <d v="2012-01-09T01:01:00"/>
        <d v="2021-03-30T20:32:00"/>
        <d v="2012-06-24T00:23:00"/>
        <d v="2020-07-05T08:51:00"/>
        <d v="2020-02-20T12:04:00"/>
        <d v="2012-07-22T12:17:00"/>
        <d v="2016-12-24T08:37:00"/>
        <d v="2019-06-03T00:54:00"/>
        <d v="2013-06-22T07:36:00"/>
        <d v="2015-01-26T22:33:00"/>
        <d v="2014-06-25T10:44:00"/>
        <d v="2013-10-12T05:09:00"/>
        <d v="2016-05-10T19:02:00"/>
        <d v="2018-05-24T11:27:00"/>
        <d v="2012-03-17T13:20:00"/>
        <d v="2020-12-08T01:31:00"/>
        <d v="2015-04-23T14:22:00"/>
        <d v="2017-02-07T02:38:00"/>
        <d v="2012-04-21T11:27:00"/>
        <d v="2012-11-24T12:01:00"/>
        <d v="2013-08-14T02:02:00"/>
        <d v="2013-01-15T16:09:00"/>
        <d v="2014-08-11T07:28:00"/>
        <d v="2012-07-29T11:26:00"/>
        <d v="2013-02-06T00:07:00"/>
        <d v="2012-02-24T07:27:00"/>
        <d v="2016-07-18T14:32:00"/>
        <d v="2015-10-09T07:54:00"/>
        <d v="2013-03-18T06:07:00"/>
        <d v="2020-08-26T23:48:00"/>
        <d v="2014-03-14T19:45:00"/>
        <d v="2015-02-15T13:00:00"/>
        <d v="2016-06-21T22:30:00"/>
        <d v="2017-06-27T06:08:00"/>
        <d v="2013-02-24T23:33:00"/>
        <d v="2018-04-03T06:57:00"/>
        <d v="2017-03-11T00:00:00"/>
        <d v="2016-01-17T08:50:00"/>
        <d v="2018-06-02T04:55:00"/>
        <d v="2017-03-20T15:16:00"/>
        <d v="2020-08-29T07:06:00"/>
        <d v="2016-10-29T23:50:00"/>
        <d v="2014-01-16T10:07:00"/>
        <d v="2015-01-26T06:52:00"/>
        <d v="2020-01-06T13:43:00"/>
        <d v="2013-03-22T13:06:00"/>
        <d v="2020-05-25T19:29:00"/>
        <d v="2012-01-04T02:05:00"/>
        <d v="2017-01-05T22:41:00"/>
        <d v="2019-09-30T18:51:00"/>
        <d v="2021-04-10T02:34:00"/>
        <d v="2014-09-28T11:38:00"/>
        <d v="2021-04-15T19:52:00"/>
        <d v="2012-11-21T01:12:00"/>
        <d v="2018-01-23T16:07:00"/>
        <d v="2018-01-30T07:50:00"/>
        <d v="2016-06-16T00:00:00"/>
        <d v="2020-09-06T00:00:00"/>
        <d v="2016-03-27T00:00:00"/>
        <d v="2019-04-21T00:00:00"/>
        <d v="2012-05-11T00:00:00"/>
        <d v="2012-07-03T00:00:00"/>
        <d v="2017-09-21T00:00:00"/>
        <d v="2015-07-08T00:00:00"/>
        <d v="2016-07-30T00:00:00"/>
        <d v="2015-10-20T00:00:00"/>
        <d v="2018-05-12T00:00:00"/>
        <d v="2016-11-09T00:00:00"/>
        <d v="2016-07-01T00:00:00"/>
        <d v="2017-10-03T00:00:00"/>
        <d v="2013-01-26T00:00:00"/>
        <d v="2012-09-22T00:00:00"/>
        <d v="2012-09-06T00:00:00"/>
        <d v="2016-03-29T19:41:00"/>
        <d v="2013-12-28T15:49:00"/>
        <d v="2014-03-27T05:25:00"/>
        <d v="2019-04-27T07:21:00"/>
        <d v="2015-10-31T12:53:00"/>
        <d v="2012-09-01T06:27:00"/>
        <d v="2012-09-18T09:30:00"/>
        <d v="2013-07-31T22:47:00"/>
        <d v="2015-04-06T17:16:00"/>
        <d v="2018-01-26T12:22:00"/>
        <d v="2018-02-26T06:48:00"/>
        <d v="2019-05-28T12:44:00"/>
        <d v="2012-03-19T00:00:00"/>
        <d v="2015-04-25T00:00:00"/>
        <d v="2019-10-25T00:00:00"/>
        <d v="2016-05-06T04:54:00"/>
        <d v="2019-07-07T00:00:00"/>
        <d v="2016-09-08T00:00:00"/>
        <d v="2013-10-21T00:00:00"/>
        <d v="2017-10-02T00:00:00"/>
        <d v="2013-07-21T00:00:00"/>
        <d v="2012-10-28T00:00:00"/>
        <d v="2019-03-26T15:59:00"/>
        <d v="2020-03-11T19:02:00"/>
        <d v="2016-07-12T17:37:00"/>
        <d v="2019-06-16T09:05:00"/>
        <d v="2020-07-23T07:22:00"/>
        <d v="2014-02-12T07:46:00"/>
        <d v="2017-07-10T03:50:00"/>
        <d v="2016-03-31T23:20:00"/>
        <d v="2015-02-10T15:12:00"/>
        <d v="2020-07-14T09:53:00"/>
        <d v="2020-11-02T10:56:00"/>
        <d v="2021-02-03T11:38:00"/>
        <d v="2012-02-25T06:18:00"/>
        <d v="2012-01-13T07:18:00"/>
        <d v="2012-07-27T11:28:00"/>
        <d v="2012-05-21T23:53:00"/>
        <d v="2012-05-09T23:44:00"/>
        <d v="2013-09-15T04:20:00"/>
        <d v="2012-03-01T22:57:00"/>
        <d v="2013-05-16T05:51:00"/>
        <d v="2012-01-27T23:47:00"/>
        <d v="2013-04-09T06:46:00"/>
        <d v="2020-07-15T10:36:00"/>
        <d v="2017-04-05T17:39:00"/>
        <d v="2012-10-18T06:51:00"/>
        <d v="2019-06-15T07:33:00"/>
        <d v="2016-07-08T22:10:00"/>
        <d v="2014-01-29T10:44:00"/>
        <d v="2017-06-12T23:50:00"/>
        <d v="2012-05-20T10:41:00"/>
        <d v="2013-09-05T01:06:00"/>
        <d v="2020-03-23T10:52:00"/>
        <d v="2018-09-20T01:32:00"/>
        <d v="2019-06-02T02:24:00"/>
        <d v="2015-02-03T04:05:00"/>
        <d v="2020-09-26T05:58:00"/>
        <d v="2015-03-17T11:43:00"/>
        <d v="2012-05-11T15:54:00"/>
        <d v="2018-03-23T19:59:00"/>
        <d v="2013-06-08T04:24:00"/>
        <d v="2012-09-25T06:04:00"/>
        <d v="2017-05-06T09:35:00"/>
        <d v="2012-02-12T15:52:00"/>
        <d v="2015-02-25T08:21:00"/>
        <d v="2020-07-14T23:54:00"/>
        <d v="2014-10-09T04:53:00"/>
        <d v="2020-11-17T04:37:00"/>
        <d v="2019-06-03T23:01:00"/>
        <d v="2012-06-27T04:32:00"/>
        <d v="2012-05-30T05:05:00"/>
        <d v="2016-04-10T16:48:00"/>
        <d v="2016-11-24T11:35:00"/>
        <d v="2012-03-19T16:07:00"/>
        <d v="2013-04-08T04:40:00"/>
        <d v="2013-08-05T06:12:00"/>
        <d v="2012-12-13T00:34:00"/>
        <d v="2015-05-11T07:41:00"/>
        <d v="2015-11-12T18:47:00"/>
        <d v="2012-04-09T08:32:00"/>
        <d v="2015-01-19T06:33:00"/>
        <d v="2013-04-02T00:58:00"/>
        <d v="2014-01-16T06:20:00"/>
        <d v="2020-07-25T13:28:00"/>
        <d v="2012-06-07T17:13:00"/>
        <d v="2012-12-09T23:15:00"/>
        <d v="2013-07-08T17:33:00"/>
        <d v="2014-08-21T17:31:00"/>
        <d v="2012-01-29T12:18:00"/>
        <d v="2013-04-04T02:51:00"/>
        <d v="2013-05-25T22:30:00"/>
        <d v="2020-04-04T02:51:00"/>
        <d v="2012-09-20T12:48:00"/>
        <d v="2013-04-08T02:40:00"/>
        <d v="2013-10-17T04:21:00"/>
        <d v="2013-01-29T10:48:00"/>
        <d v="2020-10-18T05:08:00"/>
        <d v="2013-08-19T15:26:00"/>
        <d v="2012-05-11T01:37:00"/>
        <d v="2013-03-19T06:07:00"/>
        <d v="2012-08-12T23:45:00"/>
        <d v="2012-01-17T03:44:00"/>
        <d v="2012-12-03T18:53:00"/>
        <d v="2019-12-25T05:52:00"/>
        <d v="2020-03-27T21:30:00"/>
        <d v="2014-10-07T10:49:00"/>
        <d v="2014-04-28T13:00:00"/>
        <d v="2012-03-20T07:01:00"/>
        <d v="2012-02-25T05:53:00"/>
        <d v="2013-04-28T03:36:00"/>
        <d v="2016-02-26T21:30:00"/>
        <d v="2012-07-04T06:00:00"/>
        <d v="2016-04-26T20:45:00"/>
        <d v="2020-10-04T04:47:00"/>
        <d v="2013-10-31T14:24:00"/>
        <d v="2014-07-13T11:50:00"/>
        <d v="2017-01-14T00:28:00"/>
        <d v="2020-03-24T01:06:00"/>
        <d v="2021-04-07T18:59:00"/>
        <d v="2015-01-10T05:59:00"/>
        <d v="2012-02-15T09:38:00"/>
        <d v="2012-08-04T03:04:00"/>
        <d v="2015-12-02T09:37:00"/>
        <d v="2014-08-15T07:22:00"/>
        <d v="2020-10-27T18:51:00"/>
        <d v="2013-03-07T23:47:00"/>
        <d v="2014-12-05T15:32:00"/>
        <d v="2014-09-05T08:03:00"/>
        <d v="2018-03-19T12:55:00"/>
        <d v="2016-12-05T12:14:00"/>
        <d v="2012-02-16T17:04:00"/>
        <d v="2013-01-02T01:20:00"/>
        <d v="2013-05-24T00:15:00"/>
        <d v="2019-12-20T23:55:00"/>
        <d v="2015-08-03T04:25:00"/>
        <d v="2016-05-28T06:50:00"/>
        <d v="2021-03-04T11:16:00"/>
        <d v="2012-08-19T07:52:00"/>
        <d v="2013-03-15T12:03:00"/>
        <d v="2013-02-10T03:49:00"/>
        <d v="2016-06-06T12:20:00"/>
        <d v="2014-05-17T17:05:00"/>
        <d v="2015-01-29T12:26:00"/>
        <d v="2015-06-01T07:41:00"/>
        <d v="2014-10-14T20:09:00"/>
        <d v="2012-06-02T00:01:00"/>
        <d v="2016-01-18T12:52:00"/>
        <d v="2019-01-10T03:14:00"/>
        <d v="2017-02-12T06:40:00"/>
        <d v="2015-08-25T10:24:00"/>
        <d v="2016-03-08T00:42:00"/>
        <d v="2014-12-22T00:53:00"/>
        <d v="2014-09-07T15:08:00"/>
        <d v="2012-10-02T05:42:00"/>
        <d v="2019-10-15T19:48:00"/>
        <d v="2020-06-05T16:31:00"/>
        <d v="2019-08-23T19:40:00"/>
        <d v="2012-12-22T00:52:00"/>
        <d v="2014-06-26T19:44:00"/>
        <d v="2015-06-17T12:11:00"/>
        <d v="2014-03-19T11:05:00"/>
        <d v="2020-09-21T00:49:00"/>
        <d v="2019-07-24T03:23:00"/>
        <d v="2012-05-25T12:22:00"/>
        <d v="2013-04-16T01:11:00"/>
        <d v="2021-01-26T19:29:00"/>
        <d v="2015-06-26T11:51:00"/>
        <d v="2016-03-03T08:05:00"/>
        <d v="2020-09-10T01:15:00"/>
        <d v="2013-01-29T06:04:00"/>
        <d v="2013-03-13T04:26:00"/>
        <d v="2017-01-07T18:36:00"/>
        <d v="2015-09-21T02:41:00"/>
        <d v="2013-12-25T13:52:00"/>
        <d v="2019-08-30T10:42:00"/>
        <d v="2015-07-07T07:11:00"/>
        <d v="2012-02-16T04:16:00"/>
        <d v="2014-01-03T05:57:00"/>
        <d v="2013-07-14T08:33:00"/>
        <d v="2020-11-16T04:51:00"/>
        <d v="2014-04-25T08:33:00"/>
        <d v="2014-03-23T12:49:00"/>
        <d v="2020-06-24T14:16:00"/>
        <d v="2012-02-21T15:22:00"/>
        <d v="2014-05-27T21:43:00"/>
        <d v="2013-12-25T09:20:00"/>
        <d v="2012-01-16T01:26:00"/>
        <d v="2020-11-09T10:29:00"/>
        <d v="2012-05-28T17:18:00"/>
        <d v="2012-02-24T06:44:00"/>
        <d v="2012-04-13T08:56:00"/>
        <d v="2012-04-17T02:41:00"/>
        <d v="2012-08-25T04:42:00"/>
        <d v="2014-10-18T05:22:00"/>
        <d v="2020-05-11T11:58:00"/>
        <d v="2019-10-19T22:44:00"/>
        <d v="2013-08-12T23:34:00"/>
        <d v="2019-06-21T18:54:00"/>
        <d v="2013-03-29T12:07:00"/>
        <d v="2014-06-02T08:40:00"/>
        <d v="2013-07-14T13:54:00"/>
        <d v="2012-11-21T15:52:00"/>
        <d v="2012-01-14T11:04:00"/>
        <d v="2012-11-06T10:01:00"/>
        <d v="2021-01-31T08:09:00"/>
        <d v="2015-03-12T20:56:00"/>
        <d v="2020-06-30T23:54:00"/>
        <d v="2014-06-28T00:58:00"/>
        <d v="2017-06-04T09:09:00"/>
        <d v="2016-08-15T08:12:00"/>
        <d v="2013-11-10T05:52:00"/>
        <d v="2013-08-18T20:46:00"/>
        <d v="2013-07-14T15:06:00"/>
        <d v="2014-12-14T07:03:00"/>
        <d v="2016-07-02T03:51:00"/>
        <d v="2017-01-22T12:16:00"/>
        <d v="2018-05-30T14:15:00"/>
        <d v="2013-04-19T15:35:00"/>
        <d v="2012-07-26T04:38:00"/>
        <d v="2015-05-10T18:00:00"/>
        <d v="2012-05-15T21:27:00"/>
        <d v="2013-08-08T14:57:00"/>
        <d v="2013-06-09T12:35:00"/>
        <d v="2012-05-14T17:46:00"/>
        <d v="2014-06-13T15:02:00"/>
        <d v="2013-01-03T08:37:00"/>
        <d v="2012-03-14T12:18:00"/>
        <d v="2013-05-29T21:03:00"/>
        <d v="2016-08-02T08:28:00"/>
        <d v="2020-03-21T21:41:00"/>
        <d v="2016-01-11T05:29:00"/>
        <d v="2019-10-10T01:41:00"/>
        <d v="2014-06-23T01:47:00"/>
        <d v="2019-07-17T04:54:00"/>
        <d v="2019-10-28T05:03:00"/>
        <d v="2012-06-06T10:12:00"/>
        <d v="2012-06-30T05:48:00"/>
        <d v="2015-06-24T11:48:00"/>
        <d v="2021-01-25T12:23:00"/>
        <d v="2019-10-19T07:25:00"/>
        <d v="2013-05-23T02:59:00"/>
        <d v="2012-12-26T23:27:00"/>
        <d v="2021-01-15T09:51:00"/>
        <d v="2013-05-21T05:43:00"/>
        <d v="2012-09-20T07:41:00"/>
        <d v="2014-05-09T00:52:00"/>
        <d v="2020-03-18T10:12:00"/>
        <d v="2020-07-27T20:57:00"/>
        <d v="2017-01-15T08:32:00"/>
        <d v="2014-03-21T07:19:00"/>
        <d v="2012-04-16T12:57:00"/>
        <d v="2020-08-17T08:57:00"/>
        <d v="2012-06-11T13:30:00"/>
        <d v="2012-02-11T08:26:00"/>
        <d v="2012-09-24T04:53:00"/>
        <d v="2014-11-27T12:54:00"/>
        <d v="2019-10-29T04:09:00"/>
        <d v="2019-09-17T22:40:00"/>
        <d v="2018-12-15T05:02:00"/>
        <d v="2013-08-04T15:33:00"/>
        <d v="2018-02-07T11:00:00"/>
        <d v="2019-08-12T07:42:00"/>
        <d v="2012-11-29T02:11:00"/>
        <d v="2014-05-24T08:45:00"/>
        <d v="2014-10-12T17:02:00"/>
        <d v="2014-02-04T07:03:00"/>
        <d v="2015-09-01T17:49:00"/>
        <d v="2013-04-12T13:54:00"/>
        <d v="2012-11-10T05:20:00"/>
        <d v="2019-07-20T12:07:00"/>
        <d v="2012-04-19T16:27:00"/>
        <d v="2013-02-12T00:27:00"/>
        <d v="2015-01-26T18:50:00"/>
        <d v="2019-07-30T09:54:00"/>
        <d v="2012-07-08T15:06:00"/>
        <d v="2016-09-10T09:56:00"/>
        <d v="2012-08-03T11:40:00"/>
        <d v="2012-12-16T01:22:00"/>
        <d v="2014-02-11T23:52:00"/>
        <d v="2018-06-20T15:51:00"/>
        <d v="2020-01-17T03:59:00"/>
        <d v="2021-03-24T18:28:00"/>
        <d v="2014-03-20T08:05:00"/>
        <d v="2016-04-11T11:54:00"/>
        <d v="2014-01-11T08:32:00"/>
        <d v="2014-02-11T08:12:00"/>
        <d v="2014-03-02T03:11:00"/>
        <d v="2013-08-09T00:13:00"/>
        <d v="2016-05-25T11:39:00"/>
        <d v="2016-06-12T11:59:00"/>
        <d v="2016-12-13T05:53:00"/>
        <d v="2017-03-09T03:09:00"/>
        <d v="2017-10-11T14:16:00"/>
        <d v="2014-02-12T09:30:00"/>
        <d v="2019-11-23T12:52:00"/>
        <d v="2013-12-20T10:27:00"/>
        <d v="2013-08-05T12:31:00"/>
        <d v="2020-12-09T08:30:00"/>
        <d v="2018-02-18T10:55:00"/>
        <d v="2019-12-24T16:03:00"/>
        <d v="2019-08-02T07:59:00"/>
        <d v="2017-04-06T13:13:00"/>
        <d v="2015-06-27T05:25:00"/>
        <d v="2016-12-19T02:55:00"/>
        <d v="2013-01-04T21:10:00"/>
        <d v="2013-01-14T06:48:00"/>
        <d v="2019-12-02T00:21:00"/>
        <d v="2014-11-09T12:11:00"/>
        <d v="2020-03-11T17:33:00"/>
        <d v="2016-08-28T19:33:00"/>
        <d v="2018-04-23T10:37:00"/>
        <d v="2016-07-13T11:34:00"/>
        <d v="2013-12-21T07:49:00"/>
        <d v="2019-08-12T02:46:00"/>
        <d v="2019-11-29T17:41:00"/>
        <d v="2020-12-09T04:43:00"/>
        <d v="2013-02-10T03:25:00"/>
        <d v="2013-12-30T21:27:00"/>
        <d v="2016-04-18T17:31:00"/>
        <d v="2020-11-01T01:53:00"/>
        <d v="2012-10-07T03:13:00"/>
        <d v="2020-05-17T17:35:00"/>
        <d v="2020-02-29T09:49:00"/>
        <d v="2016-09-13T00:00:00"/>
        <d v="2017-07-16T00:00:00"/>
        <d v="2021-04-19T00:00:00"/>
        <d v="2021-04-15T11:49:00"/>
        <d v="2020-09-17T22:16:00"/>
        <d v="2020-10-12T04:37:00"/>
        <d v="2020-12-04T21:05:00"/>
        <d v="2017-09-22T22:43:00"/>
        <d v="2018-05-06T12:06:00"/>
        <d v="2020-06-28T02:21:00"/>
        <d v="2020-08-25T19:22:00"/>
        <d v="2019-01-15T14:39:00"/>
        <d v="2017-09-14T23:53:00"/>
        <d v="2015-10-15T18:33:00"/>
        <d v="2014-12-26T00:53:00"/>
        <d v="2020-12-07T12:04:00"/>
        <d v="2018-11-02T12:23:00"/>
        <d v="2020-03-16T00:34:00"/>
        <d v="2013-11-23T12:38:00"/>
        <d v="2018-05-29T09:39:00"/>
        <d v="2019-05-06T22:43:00"/>
        <d v="2014-11-11T10:39:00"/>
        <d v="2014-04-01T04:18:00"/>
        <d v="2014-07-28T11:47:00"/>
        <d v="2017-07-06T02:43:00"/>
        <d v="2012-03-18T18:45:00"/>
        <d v="2020-10-16T08:39:00"/>
        <d v="2014-07-13T07:05:00"/>
        <d v="2014-09-28T06:16:00"/>
        <d v="2016-04-08T22:32:00"/>
        <d v="2016-02-02T10:49:00"/>
        <d v="2016-09-23T22:32:00"/>
        <d v="2018-10-09T00:42:00"/>
        <d v="2013-10-15T09:54:00"/>
        <d v="2019-05-30T05:46:00"/>
        <d v="2013-12-23T03:18:00"/>
        <d v="2015-12-05T00:41:00"/>
        <d v="2016-08-18T06:27:00"/>
        <d v="2015-04-03T07:10:00"/>
        <d v="2016-09-21T20:03:00"/>
        <d v="2018-02-26T00:51:00"/>
        <d v="2012-02-29T01:40:00"/>
        <d v="2014-06-13T17:43:00"/>
        <d v="2014-03-01T16:11:00"/>
        <d v="2013-01-05T06:07:00"/>
        <d v="2016-05-29T10:01:00"/>
        <d v="2013-05-10T19:46:00"/>
        <d v="2012-11-30T10:19:00"/>
        <d v="2014-12-04T17:37:00"/>
        <d v="2012-03-28T08:45:00"/>
        <d v="2013-08-27T09:49:00"/>
        <d v="2019-11-08T05:05:00"/>
        <d v="2017-01-11T02:33:00"/>
        <d v="2019-09-12T18:58:00"/>
        <d v="2013-09-29T17:02:00"/>
        <d v="2020-04-13T14:49:00"/>
        <d v="2016-01-10T00:40:00"/>
        <d v="2021-03-12T01:14:00"/>
        <d v="2020-08-22T15:03:00"/>
        <d v="2015-10-18T23:32:00"/>
        <d v="2012-05-21T11:43:00"/>
        <d v="2013-06-13T23:45:00"/>
        <d v="2012-04-28T04:58:00"/>
        <d v="2012-12-21T11:18:00"/>
        <d v="2014-09-09T13:51:00"/>
        <d v="2013-04-03T17:28:00"/>
        <d v="2012-06-13T10:46:00"/>
        <d v="2014-04-04T03:16:00"/>
        <d v="2013-03-20T16:38:00"/>
        <d v="2016-01-28T12:47:00"/>
        <d v="2019-10-06T03:57:00"/>
        <d v="2020-12-23T04:25:00"/>
        <d v="2019-12-31T18:30:00"/>
        <d v="2019-10-30T09:16:00"/>
        <d v="2020-09-06T02:52:00"/>
        <d v="2016-04-28T12:44:00"/>
        <d v="2013-06-12T15:18:00"/>
        <d v="2012-04-10T14:11:00"/>
        <d v="2013-11-19T04:53:00"/>
        <d v="2015-06-27T05:09:00"/>
        <d v="2015-07-27T17:34:00"/>
        <d v="2020-06-06T11:25:00"/>
        <d v="2013-05-19T08:57:00"/>
        <d v="2012-06-20T07:37:00"/>
        <d v="2017-08-07T12:40:00"/>
        <d v="2021-04-15T10:04:00"/>
        <d v="2014-10-03T02:31:00"/>
        <d v="2021-03-28T03:52:00"/>
        <d v="2013-07-30T23:39:00"/>
        <d v="2013-02-19T08:36:00"/>
        <d v="2013-03-26T07:40:00"/>
        <d v="2015-09-10T11:49:00"/>
        <d v="2012-11-14T08:10:00"/>
        <d v="2012-12-27T09:35:00"/>
        <d v="2013-04-26T20:58:00"/>
        <d v="2013-07-21T02:13:00"/>
        <d v="2019-06-19T06:53:00"/>
        <d v="2012-01-01T10:27:00"/>
        <d v="2012-09-11T03:42:00"/>
        <d v="2013-07-24T05:31:00"/>
        <d v="2019-09-10T02:57:00"/>
        <d v="2012-01-13T03:58:00"/>
        <d v="2013-01-09T02:17:00"/>
        <d v="2012-03-30T01:12:00"/>
        <d v="2012-12-04T07:28:00"/>
        <d v="2015-08-18T11:34:00"/>
        <d v="2015-05-07T05:20:00"/>
        <d v="2016-06-22T04:39:00"/>
        <d v="2012-11-05T07:31:00"/>
        <d v="2012-02-01T09:54:00"/>
        <d v="2017-05-07T01:38:00"/>
        <d v="2013-11-03T15:19:00"/>
        <d v="2013-05-12T13:43:00"/>
        <d v="2012-12-02T06:27:00"/>
        <d v="2012-11-28T06:00:00"/>
        <d v="2018-08-02T00:53:00"/>
        <d v="2016-01-04T06:43:00"/>
        <d v="2012-12-23T06:36:00"/>
        <d v="2018-01-06T05:08:00"/>
        <d v="2016-12-12T00:10:00"/>
        <d v="2016-04-29T17:53:00"/>
        <d v="2013-04-14T00:39:00"/>
        <d v="2020-12-10T03:13:00"/>
        <d v="2012-11-21T05:35:00"/>
        <d v="2012-04-12T04:51:00"/>
        <d v="2016-11-08T05:56:00"/>
        <d v="2016-03-19T12:40:00"/>
        <d v="2014-08-19T07:42:00"/>
        <d v="2014-06-03T03:56:00"/>
        <d v="2012-01-01T02:27:00"/>
        <d v="2015-11-16T05:34:00"/>
        <d v="2017-12-18T02:10:00"/>
        <d v="2015-03-15T04:41:00"/>
        <d v="2014-07-09T10:25:00"/>
        <d v="2014-11-08T06:54:00"/>
        <d v="2012-08-07T05:03:00"/>
        <d v="2013-03-01T04:26:00"/>
        <d v="2012-04-11T16:59:00"/>
        <d v="2019-09-12T06:48:00"/>
        <d v="2019-12-03T12:58:00"/>
        <d v="2016-04-18T13:23:00"/>
        <d v="2019-12-09T16:02:00"/>
        <d v="2020-01-05T04:40:00"/>
        <d v="2020-12-20T14:01:00"/>
        <d v="2012-03-28T12:08:00"/>
        <d v="2012-10-29T08:08:00"/>
        <d v="2017-07-06T18:03:00"/>
        <d v="2016-06-27T20:50:00"/>
        <d v="2012-11-12T08:14:00"/>
        <d v="2012-08-04T11:14:00"/>
        <d v="2019-09-11T20:55:00"/>
        <d v="2020-03-15T10:03:00"/>
        <d v="2012-05-24T07:41:00"/>
        <d v="2020-06-29T09:45:00"/>
        <d v="2019-01-29T10:53:00"/>
        <d v="2020-02-12T06:44:00"/>
        <d v="2013-04-22T05:07:00"/>
        <d v="2013-03-24T08:09:00"/>
        <d v="2012-05-04T04:58:00"/>
        <d v="2013-07-25T20:37:00"/>
        <d v="2012-02-03T00:41:00"/>
        <d v="2012-04-16T04:59:00"/>
        <d v="2012-04-01T10:47:00"/>
        <d v="2014-05-26T01:46:00"/>
        <d v="2016-05-01T11:45:00"/>
        <d v="2019-06-29T07:03:00"/>
        <d v="2020-11-24T09:49:00"/>
        <d v="2014-04-22T10:27:00"/>
        <d v="2015-05-07T21:10:00"/>
        <d v="2020-04-04T10:01:00"/>
        <d v="2020-08-12T14:59:00"/>
        <d v="2012-04-04T05:09:00"/>
        <d v="2013-06-12T08:53:00"/>
        <d v="2017-08-16T06:07:00"/>
        <d v="2019-09-30T13:39:00"/>
        <d v="2021-03-06T06:19:00"/>
        <d v="2020-09-03T12:09:00"/>
        <d v="2017-12-03T10:22:00"/>
        <d v="2012-06-05T06:06:00"/>
        <d v="2020-10-17T13:17:00"/>
        <d v="2012-05-08T18:11:00"/>
        <d v="2020-01-15T07:14:00"/>
        <d v="2019-07-29T03:45:00"/>
        <d v="2020-07-06T18:30:00"/>
        <d v="2014-05-06T05:25:00"/>
        <d v="2015-07-09T17:48:00"/>
        <d v="2012-03-01T10:40:00"/>
        <d v="2016-01-22T12:55:00"/>
        <d v="2018-01-25T02:32:00"/>
        <d v="2013-10-17T06:44:00"/>
        <d v="2015-10-06T06:44:00"/>
        <d v="2014-01-19T04:22:00"/>
        <d v="2014-04-16T14:39:00"/>
        <d v="2012-07-21T11:40:00"/>
        <d v="2012-12-03T03:02:00"/>
        <d v="2013-04-13T18:03:00"/>
        <d v="2012-05-20T17:14:00"/>
        <d v="2012-07-25T01:23:00"/>
        <d v="2013-04-15T23:56:00"/>
        <d v="2013-06-19T08:50:00"/>
        <d v="2020-02-10T03:47:00"/>
        <d v="2012-04-06T06:58:00"/>
        <d v="2019-10-11T08:26:00"/>
        <d v="2014-11-24T21:22:00"/>
        <d v="2018-04-28T03:17:00"/>
        <d v="2016-02-08T05:54:00"/>
        <d v="2019-04-23T15:58:00"/>
        <d v="2018-07-19T16:00:00"/>
        <d v="2012-01-26T16:55:00"/>
        <d v="2018-06-12T18:59:00"/>
        <d v="2016-12-14T01:03:00"/>
        <d v="2017-05-20T03:10:00"/>
        <d v="2016-06-24T05:51:00"/>
        <d v="2018-03-20T10:01:00"/>
        <d v="2016-09-27T01:47:00"/>
        <d v="2016-11-08T03:39:00"/>
        <d v="2018-02-15T04:45:00"/>
        <d v="2016-10-18T17:47:00"/>
        <d v="2014-05-20T22:31:00"/>
        <d v="2016-07-24T07:09:00"/>
        <d v="2017-03-30T14:52:00"/>
        <d v="2014-12-29T07:17:00"/>
        <d v="2017-04-17T09:45:00"/>
        <d v="2014-09-18T08:01:00"/>
        <d v="2015-04-15T07:39:00"/>
        <d v="2015-04-26T17:46:00"/>
        <d v="2016-07-23T17:24:00"/>
        <d v="2016-10-15T11:48:00"/>
        <d v="2015-05-02T10:02:00"/>
        <d v="2014-06-10T06:58:00"/>
        <d v="2014-11-22T06:41:00"/>
        <d v="2015-02-21T10:37:00"/>
        <d v="2014-08-13T10:06:00"/>
        <d v="2016-02-19T06:54:00"/>
        <d v="2016-09-23T11:44:00"/>
        <d v="2013-11-03T06:51:00"/>
        <d v="2015-11-28T05:13:00"/>
        <d v="2013-06-16T11:20:00"/>
        <d v="2020-01-17T15:58:00"/>
        <d v="2018-05-02T12:50:00"/>
        <d v="2021-02-21T12:09:00"/>
        <d v="2017-02-16T16:46:00"/>
        <d v="2019-10-25T05:33:00"/>
        <d v="2020-02-18T03:54:00"/>
        <d v="2019-08-08T00:11:00"/>
        <d v="2012-01-05T09:02:00"/>
        <d v="2014-09-10T07:54:00"/>
        <d v="2013-05-22T10:37:00"/>
        <d v="2014-07-22T10:56:00"/>
        <d v="2014-08-24T13:08:00"/>
        <d v="2012-01-16T06:08:00"/>
        <d v="2012-02-11T10:33:00"/>
        <d v="2012-04-13T15:06:00"/>
        <d v="2013-04-23T08:25:00"/>
        <d v="2012-01-10T05:04:00"/>
        <d v="2013-04-18T03:40:00"/>
        <d v="2018-01-26T20:42:00"/>
        <d v="2017-08-19T10:30:00"/>
        <d v="2013-08-19T05:53:00"/>
        <d v="2013-06-06T08:04:00"/>
        <d v="2012-11-17T06:07:00"/>
        <d v="2012-02-02T12:59:00"/>
        <d v="2020-11-10T10:56:00"/>
        <d v="2015-05-26T22:24:00"/>
        <d v="2020-11-17T06:50:00"/>
        <d v="2020-06-24T00:00:00"/>
        <d v="2013-06-18T04:45:00"/>
        <d v="2018-05-10T05:03:00"/>
        <d v="2012-12-02T06:11:00"/>
        <d v="2012-02-01T08:06:00"/>
        <d v="2014-03-15T01:31:00"/>
        <d v="2015-10-05T14:16:00"/>
        <d v="2020-10-28T18:21:00"/>
        <d v="2014-06-08T02:14:00"/>
        <d v="2015-01-11T23:14:00"/>
        <d v="2012-03-19T02:59:00"/>
        <d v="2012-07-30T08:05:00"/>
        <d v="2012-09-30T06:16:00"/>
        <d v="2013-06-06T05:11:00"/>
        <d v="2018-03-20T05:32:00"/>
        <d v="2012-01-11T05:45:00"/>
        <d v="2019-10-26T02:34:00"/>
        <d v="2021-02-16T12:25:00"/>
        <d v="2020-06-01T12:05:00"/>
        <d v="2015-09-17T08:55:00"/>
        <d v="2012-07-03T05:41:00"/>
        <d v="2020-06-27T20:00:00"/>
        <d v="2012-05-22T01:23:00"/>
        <d v="2012-09-15T10:24:00"/>
        <d v="2012-02-07T08:40:00"/>
        <d v="2012-01-23T04:24:00"/>
        <d v="2012-10-17T23:01:00"/>
        <d v="2012-03-08T09:36:00"/>
        <d v="2012-08-12T08:09:00"/>
        <d v="2013-07-19T23:41:00"/>
        <d v="2017-02-25T00:16:00"/>
        <d v="2014-12-03T11:39:00"/>
        <d v="2016-08-12T06:00:00"/>
        <d v="2017-08-21T02:51:00"/>
        <d v="2017-12-02T19:21:00"/>
        <d v="2017-05-28T13:43:00"/>
        <d v="2014-03-01T16:09:00"/>
        <d v="2018-01-11T04:39:00"/>
        <d v="2017-09-02T07:34:00"/>
        <d v="2014-01-31T04:07:00"/>
        <d v="2018-03-02T08:00:00"/>
        <d v="2016-02-08T12:21:00"/>
        <d v="2016-08-04T10:25:00"/>
        <d v="2014-04-04T06:30:00"/>
        <d v="2015-03-11T06:56:00"/>
        <d v="2014-08-26T18:06:00"/>
        <d v="2015-06-04T10:54:00"/>
        <d v="2016-01-04T07:06:00"/>
        <d v="2014-10-25T04:35:00"/>
        <d v="2017-05-31T07:04:00"/>
        <d v="2015-10-16T17:46:00"/>
        <d v="2013-11-02T03:33:00"/>
        <d v="2020-07-24T11:54:00"/>
        <d v="2012-01-03T05:20:00"/>
        <d v="2012-05-22T04:45:00"/>
        <d v="2012-06-18T05:41:00"/>
        <d v="2012-01-01T21:59:00"/>
        <d v="2012-07-28T16:15:00"/>
        <d v="2012-07-20T21:19:00"/>
        <d v="2012-04-16T15:56:00"/>
        <d v="2014-08-08T07:20:00"/>
        <d v="2014-01-05T09:42:00"/>
        <d v="2012-06-23T08:18:00"/>
        <d v="2012-05-01T03:07:00"/>
        <d v="2013-06-22T17:45:00"/>
        <d v="2013-06-26T09:17:00"/>
        <d v="2014-09-24T08:26:00"/>
        <d v="2017-07-13T14:12:00"/>
        <d v="2012-01-14T07:40:00"/>
        <d v="2018-01-22T12:47:00"/>
        <d v="2015-10-01T09:45:00"/>
        <d v="2014-09-07T08:41:00"/>
        <d v="2020-03-24T06:22:00"/>
        <d v="2012-08-09T11:54:00"/>
        <d v="2013-05-02T02:52:00"/>
        <d v="2012-04-09T15:08:00"/>
        <d v="2020-02-20T06:47:00"/>
        <d v="2016-05-07T08:20:00"/>
        <d v="2019-12-30T04:37:00"/>
        <d v="2019-08-01T18:56:00"/>
        <d v="2016-07-25T11:31:00"/>
        <d v="2016-10-30T12:41:00"/>
        <d v="2018-10-04T00:06:00"/>
        <d v="2017-11-17T01:39:00"/>
        <d v="2015-09-09T11:34:00"/>
        <d v="2013-05-09T17:27:00"/>
        <d v="2017-11-03T03:06:00"/>
        <d v="2019-02-02T03:49:00"/>
        <d v="2015-02-23T08:50:00"/>
        <d v="2014-09-01T02:54:00"/>
        <d v="2018-07-24T07:00:00"/>
        <d v="2019-02-11T08:00:00"/>
        <d v="2018-08-13T02:14:00"/>
        <d v="2016-03-04T13:39:00"/>
        <d v="2021-03-13T06:21:00"/>
        <d v="2014-04-23T02:27:00"/>
        <d v="2014-09-27T14:53:00"/>
        <d v="2014-03-30T13:18:00"/>
        <d v="2020-07-17T02:13:00"/>
        <d v="2016-07-12T11:29:00"/>
        <d v="2014-12-29T01:14:00"/>
        <d v="2012-05-23T20:32:00"/>
        <d v="2014-06-18T21:07:00"/>
        <d v="2019-10-17T21:27:00"/>
        <d v="2018-12-11T22:47:00"/>
        <d v="2015-02-19T08:00:00"/>
        <d v="2016-09-07T07:53:00"/>
        <d v="2020-05-14T17:56:00"/>
        <d v="2020-06-24T08:59:00"/>
        <d v="2014-04-12T09:34:00"/>
        <d v="2015-01-31T02:51:00"/>
        <d v="2017-09-01T08:33:00"/>
        <d v="2019-10-15T03:59:00"/>
        <d v="2013-08-18T05:02:00"/>
        <d v="2013-11-16T02:30:00"/>
        <d v="2013-12-23T04:55:00"/>
        <d v="2014-01-28T06:59:00"/>
        <d v="2020-04-10T02:02:00"/>
        <d v="2018-12-26T21:23:00"/>
        <d v="2018-09-19T12:27:00"/>
        <d v="2016-08-08T23:44:00"/>
        <d v="2016-05-23T22:06:00"/>
        <d v="2020-03-12T05:28:00"/>
        <d v="2012-03-21T08:20:00"/>
        <d v="2012-05-05T06:23:00"/>
        <d v="2013-07-10T07:53:00"/>
        <d v="2013-02-27T08:23:00"/>
        <d v="2012-11-25T06:08:00"/>
        <d v="2013-10-25T19:35:00"/>
        <d v="2015-07-15T10:33:00"/>
        <d v="2020-03-24T04:03:00"/>
        <d v="2012-01-23T06:06:00"/>
        <d v="2019-06-01T04:58:00"/>
        <d v="2017-03-08T04:36:00"/>
        <d v="2012-03-27T10:02:00"/>
        <d v="2015-11-05T14:48:00"/>
        <d v="2016-02-14T01:43:00"/>
        <d v="2017-01-20T07:03:00"/>
        <d v="2017-12-18T03:39:00"/>
        <d v="2012-11-16T07:32:00"/>
        <d v="2012-04-17T13:07:00"/>
        <d v="2018-09-23T18:46:00"/>
        <d v="2019-04-23T03:52:00"/>
        <d v="2012-07-16T04:22:00"/>
        <d v="2019-05-03T12:53:00"/>
        <d v="2019-05-25T21:11:00"/>
        <d v="2015-09-07T04:40:00"/>
        <d v="2014-06-27T17:26:00"/>
        <d v="2014-06-11T16:04:00"/>
        <d v="2015-09-10T23:56:00"/>
        <d v="2012-11-05T07:04:00"/>
        <d v="2013-01-14T06:41:00"/>
        <d v="2018-04-11T04:34:00"/>
        <d v="2021-01-19T10:50:00"/>
        <d v="2016-05-16T15:55:00"/>
        <d v="2013-05-25T05:14:00"/>
        <d v="2014-02-13T09:13:00"/>
        <d v="2012-04-03T13:20:00"/>
        <d v="2012-12-13T06:07:00"/>
        <d v="2012-03-06T18:12:00"/>
        <d v="2012-07-21T07:06:00"/>
        <d v="2015-04-29T17:55:00"/>
        <d v="2017-02-02T05:59:00"/>
        <d v="2016-01-25T05:37:00"/>
        <d v="2018-12-18T12:00:00"/>
        <d v="2014-04-02T03:37:00"/>
        <d v="2016-06-28T17:57:00"/>
        <d v="2012-04-15T20:43:00"/>
        <d v="2017-08-21T03:19:00"/>
        <d v="2012-08-29T06:18:00"/>
        <d v="2013-12-07T02:22:00"/>
        <d v="2016-12-01T23:27:00"/>
        <d v="2013-03-18T19:16:00"/>
        <d v="2020-06-01T05:55:00"/>
        <d v="2017-04-03T12:43:00"/>
        <d v="2016-03-31T16:13:00"/>
        <d v="2013-01-18T10:52:00"/>
        <d v="2014-10-02T10:21:00"/>
        <d v="2021-03-17T04:47:00"/>
        <d v="2015-05-06T10:58:00"/>
        <d v="2016-03-21T06:35:00"/>
        <d v="2021-01-14T07:28:00"/>
        <d v="2014-09-01T10:40:00"/>
        <d v="2014-08-22T06:22:00"/>
        <d v="2016-03-21T03:06:00"/>
        <d v="2015-02-17T08:04:00"/>
        <d v="2016-02-22T12:41:00"/>
        <d v="2018-06-28T12:59:00"/>
        <d v="2019-03-31T06:47:00"/>
        <d v="2014-08-18T04:46:00"/>
        <d v="2015-11-19T10:02:00"/>
        <d v="2015-11-20T12:35:00"/>
        <d v="2015-09-03T11:51:00"/>
        <d v="2014-04-15T03:10:00"/>
        <d v="2014-02-16T05:04:00"/>
        <d v="2020-05-30T06:37:00"/>
        <d v="2017-01-28T20:39:00"/>
        <d v="2016-06-30T07:57:00"/>
        <d v="2014-06-17T14:17:00"/>
        <d v="2016-04-17T11:33:00"/>
        <d v="2015-08-14T11:48:00"/>
        <d v="2012-04-26T06:18:00"/>
        <d v="2015-12-08T05:28:00"/>
        <d v="2019-05-21T19:49:00"/>
        <d v="2012-07-05T16:04:00"/>
        <d v="2013-03-07T02:04:00"/>
        <d v="2016-08-04T11:36:00"/>
        <d v="2014-11-11T18:58:00"/>
        <d v="2016-07-21T23:39:00"/>
        <d v="2019-04-26T16:00:00"/>
        <d v="2018-04-16T01:57:00"/>
        <d v="2016-02-18T12:27:00"/>
        <d v="2017-08-12T21:26:00"/>
        <d v="2016-03-29T13:31:00"/>
        <d v="2016-05-08T11:48:00"/>
        <d v="2015-08-01T10:47:00"/>
        <d v="2017-02-12T22:06:00"/>
        <d v="2014-05-02T14:21:00"/>
        <d v="2014-11-23T07:42:00"/>
        <d v="2018-11-25T16:49:00"/>
        <d v="2019-06-05T11:17:00"/>
        <d v="2021-02-06T12:58:00"/>
        <d v="2015-06-27T11:56:00"/>
        <d v="2012-10-08T08:46:00"/>
        <d v="2012-09-12T11:54:00"/>
        <d v="2017-11-07T20:58:00"/>
        <d v="2013-01-06T10:37:00"/>
        <d v="2019-06-03T19:48:00"/>
        <d v="2012-02-29T09:42:00"/>
        <d v="2019-07-07T13:59:00"/>
        <d v="2015-02-03T04:03:00"/>
        <d v="2017-01-16T12:15:00"/>
        <d v="2012-11-24T02:48:00"/>
        <d v="2013-05-20T12:01:00"/>
        <d v="2012-03-31T01:07:00"/>
        <d v="2012-07-17T11:26:00"/>
        <d v="2012-10-29T15:31:00"/>
        <d v="2013-05-09T03:46:00"/>
        <d v="2013-01-13T00:49:00"/>
        <d v="2012-05-04T07:18:00"/>
        <d v="2015-02-14T14:40:00"/>
        <d v="2013-04-08T11:14:00"/>
        <d v="2015-07-19T02:36:00"/>
        <d v="2012-05-01T07:23:00"/>
        <d v="2016-02-13T13:53:00"/>
        <d v="2012-09-03T07:59:00"/>
        <d v="2012-02-05T12:01:00"/>
        <d v="2018-10-28T04:49:00"/>
        <d v="2012-10-10T07:08:00"/>
        <d v="2014-09-23T10:11:00"/>
        <d v="2014-08-15T04:26:00"/>
        <d v="2013-01-24T16:52:00"/>
        <d v="2020-08-26T09:43:00"/>
        <d v="2020-10-06T05:06:00"/>
        <d v="2014-02-05T12:17:00"/>
        <d v="2012-05-22T07:16:00"/>
        <d v="2014-01-23T21:56:00"/>
        <d v="2015-01-08T06:59:00"/>
        <d v="2012-03-24T10:19:00"/>
        <d v="2015-08-10T03:32:00"/>
        <d v="2012-06-04T16:41:00"/>
        <d v="2012-08-09T13:52:00"/>
        <d v="2012-03-11T07:40:00"/>
        <d v="2013-07-11T21:07:00"/>
        <d v="2014-04-24T16:02:00"/>
        <d v="2017-09-08T22:24:00"/>
        <d v="2013-08-27T21:29:00"/>
        <d v="2012-03-29T17:17:00"/>
        <d v="2012-01-21T13:57:00"/>
        <d v="2012-01-23T06:13:00"/>
        <d v="2012-04-26T23:22:00"/>
        <d v="2012-01-13T08:37:00"/>
        <d v="2020-08-30T23:50:00"/>
        <d v="2019-02-12T04:57:00"/>
        <d v="2014-12-20T06:27:00"/>
        <d v="2012-05-08T07:16:00"/>
        <d v="2019-06-15T09:49:00"/>
        <d v="2012-02-17T19:49:00"/>
        <d v="2013-06-20T04:35:00"/>
        <d v="2012-07-06T12:14:00"/>
        <d v="2013-03-20T14:22:00"/>
        <d v="2012-09-27T03:50:00"/>
        <d v="2013-02-11T20:20:00"/>
        <d v="2012-08-30T11:43:00"/>
        <d v="2013-12-12T11:58:00"/>
        <d v="2014-04-23T16:03:00"/>
        <d v="2015-04-10T07:31:00"/>
        <d v="2016-08-27T05:43:00"/>
        <d v="2013-12-18T04:27:00"/>
        <d v="2014-04-10T01:55:00"/>
        <d v="2015-02-07T07:47:00"/>
        <d v="2019-04-13T14:58:00"/>
        <d v="2014-01-07T07:43:00"/>
        <d v="2018-05-29T09:31:00"/>
        <d v="2016-12-02T05:51:00"/>
        <d v="2018-07-28T03:52:00"/>
        <d v="2016-09-02T09:34:00"/>
        <d v="2019-04-16T00:50:00"/>
        <d v="2017-04-08T08:57:00"/>
        <d v="2015-07-08T11:01:00"/>
        <d v="2015-10-20T02:47:00"/>
        <d v="2017-10-25T06:42:00"/>
        <d v="2014-03-15T11:42:00"/>
        <d v="2016-07-21T09:52:00"/>
        <d v="2016-12-13T02:33:00"/>
        <d v="2014-08-17T12:36:00"/>
        <d v="2013-12-02T00:13:00"/>
        <d v="2015-05-24T11:43:00"/>
        <d v="2014-10-20T19:02:00"/>
        <d v="2018-05-17T23:07:00"/>
        <d v="2019-03-21T09:54:00"/>
        <d v="2018-12-30T05:45:00"/>
        <d v="2015-10-12T08:32:00"/>
        <d v="2020-05-19T18:55:00"/>
        <d v="2015-04-17T11:56:00"/>
        <d v="2021-03-20T06:02:00"/>
        <d v="2013-07-23T07:41:00"/>
        <d v="2018-04-13T09:58:00"/>
        <d v="2018-05-04T07:59:00"/>
        <d v="2018-05-30T14:00:00"/>
        <d v="2018-08-07T06:14:00"/>
        <d v="2018-11-07T04:55:00"/>
        <d v="2018-11-27T05:20:00"/>
        <d v="2019-07-02T18:28:00"/>
        <d v="2020-10-22T13:14:00"/>
        <d v="2013-11-28T17:05:00"/>
        <d v="2014-05-29T23:19:00"/>
        <d v="2017-04-26T00:18:00"/>
        <d v="2017-03-29T03:40:00"/>
        <d v="2017-12-06T05:49:00"/>
        <d v="2014-12-04T00:37:00"/>
        <d v="2019-06-27T09:53:00"/>
        <d v="2014-10-19T06:43:00"/>
        <d v="2013-06-16T07:05:00"/>
        <d v="2014-08-30T04:43:00"/>
        <d v="2016-09-22T17:34:00"/>
        <d v="2019-04-03T03:57:00"/>
        <d v="2013-10-02T23:19:00"/>
        <d v="2012-06-24T05:12:00"/>
        <d v="2013-01-20T11:46:00"/>
        <d v="2020-12-23T15:53:00"/>
        <d v="2012-11-07T10:59:00"/>
        <d v="2014-02-18T07:51:00"/>
        <d v="2020-06-28T16:07:00"/>
        <d v="2013-08-09T13:31:00"/>
        <d v="2021-01-24T22:58:00"/>
        <d v="2016-11-30T21:43:00"/>
        <d v="2015-09-17T02:15:00"/>
        <d v="2019-08-06T18:50:00"/>
        <d v="2015-08-24T05:36:00"/>
        <d v="2012-11-09T05:38:00"/>
        <d v="2013-04-14T14:35:00"/>
        <d v="2015-07-31T05:29:00"/>
        <d v="2014-03-30T08:51:00"/>
        <d v="2014-02-24T11:17:00"/>
        <d v="2017-01-26T00:48:00"/>
        <d v="2017-09-04T03:23:00"/>
        <d v="2016-06-06T05:18:00"/>
        <d v="2014-09-02T23:24:00"/>
        <d v="2016-10-12T00:53:00"/>
        <d v="2014-04-17T12:47:00"/>
        <d v="2014-08-11T05:43:00"/>
        <d v="2014-08-17T21:54:00"/>
        <d v="2014-09-25T07:23:00"/>
        <d v="2016-01-26T04:50:00"/>
        <d v="2013-11-08T13:13:00"/>
        <d v="2016-09-11T23:31:00"/>
        <d v="2018-03-07T06:58:00"/>
        <d v="2019-03-07T04:33:00"/>
        <d v="2014-09-02T21:01:00"/>
        <d v="2013-12-21T05:01:00"/>
        <d v="2015-04-26T11:24:00"/>
        <d v="2012-04-26T14:17:00"/>
        <d v="2012-10-20T02:17:00"/>
        <d v="2020-12-21T03:40:00"/>
        <d v="2019-03-20T16:17:00"/>
        <d v="2015-12-26T12:30:00"/>
        <d v="2019-06-23T22:00:00"/>
        <d v="2019-08-01T22:45:00"/>
        <d v="2017-11-30T15:59:00"/>
        <d v="2018-02-10T09:14:00"/>
        <d v="2013-05-06T01:03:00"/>
        <d v="2014-01-27T02:06:00"/>
        <d v="2014-01-28T14:33:00"/>
        <d v="2020-03-22T23:44:00"/>
        <d v="2017-07-02T06:36:00"/>
        <d v="2018-04-06T12:28:00"/>
        <d v="2015-01-23T15:14:00"/>
        <d v="2017-05-25T03:22:00"/>
        <d v="2016-06-17T17:40:00"/>
        <d v="2016-07-08T04:22:00"/>
        <d v="2015-08-12T01:05:00"/>
        <d v="2016-07-03T17:43:00"/>
        <d v="2012-05-14T08:04:00"/>
        <d v="2016-05-29T11:31:00"/>
        <d v="2017-06-10T11:27:00"/>
        <d v="2019-12-11T06:52:00"/>
        <d v="2014-11-14T11:44:00"/>
        <d v="2019-12-26T20:38:00"/>
        <d v="2014-07-11T17:26:00"/>
        <d v="2013-09-07T13:40:00"/>
        <d v="2012-05-31T09:30:00"/>
        <d v="2013-02-16T05:08:00"/>
        <d v="2012-09-05T11:14:00"/>
        <d v="2018-12-11T17:58:00"/>
        <d v="2021-03-14T23:26:00"/>
        <d v="2016-07-14T17:29:00"/>
        <d v="2013-08-30T05:39:00"/>
        <d v="2018-09-03T23:04:00"/>
        <d v="2016-05-24T06:01:00"/>
        <d v="2016-06-23T04:59:00"/>
        <d v="2018-05-10T12:56:00"/>
        <d v="2013-12-14T07:21:00"/>
        <d v="2015-01-10T06:56:00"/>
        <d v="2017-04-06T05:03:00"/>
        <d v="2015-01-05T09:22:00"/>
        <d v="2017-01-05T12:48:00"/>
        <d v="2016-07-01T01:04:00"/>
        <d v="2015-12-05T05:32:00"/>
        <d v="2017-06-16T19:59:00"/>
        <d v="2012-08-30T17:29:00"/>
        <d v="2012-08-16T06:09:00"/>
        <d v="2014-02-10T05:37:00"/>
        <d v="2013-06-23T03:26:00"/>
        <d v="2012-04-07T19:50:00"/>
        <d v="2013-06-09T16:27:00"/>
        <d v="2014-01-31T20:43:00"/>
        <d v="2014-03-20T05:29:00"/>
        <d v="2015-07-07T03:21:00"/>
        <d v="2016-03-13T05:35:00"/>
        <d v="2014-07-28T07:45:00"/>
        <d v="2018-03-13T13:48:00"/>
        <d v="2015-10-20T08:33:00"/>
        <d v="2014-02-08T16:59:00"/>
        <d v="2013-11-11T10:14:00"/>
        <d v="2018-12-01T16:45:00"/>
        <d v="2015-09-03T12:28:00"/>
        <d v="2015-02-04T11:34:00"/>
        <d v="2018-10-01T06:57:00"/>
        <d v="2014-12-13T14:00:00"/>
        <d v="2017-08-08T22:32:00"/>
        <d v="2016-01-29T12:40:00"/>
        <d v="2014-05-05T10:28:00"/>
        <d v="2016-07-18T03:36:00"/>
        <d v="2019-01-18T04:57:00"/>
        <d v="2018-12-20T05:38:00"/>
        <d v="2013-09-24T12:39:00"/>
        <d v="2018-01-31T08:38:00"/>
        <d v="2015-03-09T13:03:00"/>
        <d v="2015-09-24T22:36:00"/>
        <d v="2017-10-26T07:33:00"/>
        <d v="2018-11-24T04:49:00"/>
        <d v="2013-01-20T18:35:00"/>
        <d v="2019-06-09T16:26:00"/>
        <d v="2020-12-25T05:51:00"/>
        <d v="2019-04-26T23:35:00"/>
        <d v="2015-10-27T00:03:00"/>
        <d v="2018-08-13T13:18:00"/>
        <d v="2014-08-19T09:31:00"/>
        <d v="2018-07-02T06:53:00"/>
        <d v="2015-11-09T04:09:00"/>
        <d v="2015-01-31T14:02:00"/>
        <d v="2012-04-16T11:30:00"/>
        <d v="2018-06-11T09:20:00"/>
        <d v="2018-09-20T06:48:00"/>
        <d v="2015-01-01T13:00:00"/>
        <d v="2015-12-19T18:28:00"/>
        <d v="2016-10-03T17:23:00"/>
        <d v="2018-06-11T09:46:00"/>
        <d v="2014-04-12T06:39:00"/>
        <d v="2012-05-01T14:27:00"/>
        <d v="2012-05-20T16:07:00"/>
        <d v="2017-11-19T16:07:00"/>
        <d v="2018-12-11T08:25:00"/>
        <d v="2015-10-08T05:51:00"/>
        <d v="2017-05-24T21:56:00"/>
        <d v="2018-02-22T07:58:00"/>
        <d v="2018-08-30T06:28:00"/>
        <d v="2015-10-21T04:44:00"/>
        <d v="2015-09-22T11:46:00"/>
        <d v="2014-06-27T22:58:00"/>
        <d v="2016-01-20T05:35:00"/>
        <d v="2015-08-27T11:48:00"/>
        <d v="2016-11-08T20:43:00"/>
        <d v="2014-05-31T11:27:00"/>
        <d v="2013-08-04T15:09:00"/>
        <d v="2017-04-21T09:13:00"/>
        <d v="2018-04-30T13:08:00"/>
        <d v="2015-04-16T02:47:00"/>
        <d v="2017-11-16T13:34:00"/>
        <d v="2018-07-13T03:30:00"/>
        <d v="2017-12-19T16:02:00"/>
        <d v="2014-09-16T02:42:00"/>
        <d v="2016-07-28T09:49:00"/>
        <d v="2015-01-08T03:55:00"/>
        <d v="2013-10-18T02:52:00"/>
        <d v="2015-02-25T06:43:00"/>
        <d v="2018-06-05T07:30:00"/>
        <d v="2013-04-10T09:09:00"/>
        <d v="2017-05-31T05:40:00"/>
        <d v="2021-04-11T16:59:00"/>
        <d v="2020-09-27T11:17:00"/>
        <d v="2020-03-15T06:54:00"/>
        <d v="2020-12-27T06:42:00"/>
        <d v="2014-10-02T04:05:00"/>
        <d v="2020-08-11T01:08:00"/>
        <d v="2020-11-10T09:47:00"/>
        <d v="2019-07-12T16:38:00"/>
        <d v="2020-12-20T15:28:00"/>
        <d v="2017-12-04T05:51:00"/>
        <d v="2012-03-13T09:17:00"/>
        <d v="2017-09-19T18:45:00"/>
        <d v="2017-07-18T02:43:00"/>
        <d v="2013-08-24T08:07:00"/>
        <d v="2012-08-14T16:54:00"/>
        <d v="2013-10-12T02:12:00"/>
        <d v="2012-08-17T06:11:00"/>
        <d v="2013-04-21T15:05:00"/>
        <d v="2012-06-26T10:41:00"/>
        <d v="2013-04-07T11:03:00"/>
        <d v="2012-07-31T05:03:00"/>
        <d v="2013-09-23T10:27:00"/>
        <d v="2014-05-31T19:44:00"/>
        <d v="2012-11-21T11:52:00"/>
        <d v="2013-01-07T14:12:00"/>
        <d v="2014-08-22T03:26:00"/>
        <d v="2015-07-27T04:12:00"/>
        <d v="2013-11-18T18:47:00"/>
        <d v="2015-09-10T05:16:00"/>
        <d v="2019-01-18T17:40:00"/>
        <d v="2012-04-02T00:05:00"/>
        <d v="2013-05-25T07:06:00"/>
        <d v="2013-10-14T16:58:00"/>
        <d v="2014-03-28T15:01:00"/>
        <d v="2016-08-06T17:40:00"/>
        <d v="2012-04-05T12:58:00"/>
        <d v="2016-11-07T10:01:00"/>
        <d v="2020-09-12T00:22:00"/>
        <d v="2014-06-05T23:40:00"/>
        <d v="2013-04-05T14:49:00"/>
        <d v="2019-08-02T21:56:00"/>
        <d v="2020-05-10T06:04:00"/>
        <d v="2014-08-05T11:07:00"/>
        <d v="2017-03-28T16:51:00"/>
        <d v="2016-01-03T05:49:00"/>
        <d v="2017-08-10T18:14:00"/>
        <d v="2017-07-27T15:21:00"/>
        <d v="2013-11-21T02:45:00"/>
        <d v="2015-02-14T18:57:00"/>
        <d v="2020-12-26T07:46:00"/>
        <d v="2018-11-29T13:53:00"/>
        <d v="2020-05-24T02:46:00"/>
        <d v="2020-12-25T16:53:00"/>
        <d v="2018-03-29T02:39:00"/>
        <d v="2015-07-22T11:46:00"/>
        <d v="2017-04-14T10:25:00"/>
        <d v="2020-11-15T03:39:00"/>
        <d v="2018-02-28T00:59:00"/>
        <d v="2019-04-22T20:00:00"/>
        <d v="2017-12-30T17:26:00"/>
        <d v="2016-12-12T01:16:00"/>
        <d v="2020-12-29T06:52:00"/>
        <d v="2018-08-01T06:53:00"/>
        <d v="2018-07-23T09:28:00"/>
        <d v="2015-10-31T16:30:00"/>
        <d v="2014-10-14T08:02:00"/>
        <d v="2017-07-29T18:27:00"/>
        <d v="2014-02-17T04:24:00"/>
        <d v="2017-12-06T05:04:00"/>
        <d v="2014-09-11T00:22:00"/>
        <d v="2016-10-04T06:34:00"/>
        <d v="2015-10-23T06:05:00"/>
        <d v="2015-05-15T01:29:00"/>
        <d v="2015-12-07T01:27:00"/>
        <d v="2017-09-26T08:24:00"/>
        <d v="2016-12-02T05:37:00"/>
        <d v="2015-10-27T06:58:00"/>
        <d v="2016-08-15T05:44:00"/>
        <d v="2018-02-02T10:18:00"/>
        <d v="2015-10-04T10:30:00"/>
        <d v="2014-03-05T03:58:00"/>
        <d v="2018-07-29T07:00:00"/>
        <d v="2017-11-05T04:53:00"/>
        <d v="2016-06-27T11:57:00"/>
        <d v="2018-08-31T12:53:00"/>
        <d v="2015-01-07T18:54:00"/>
        <d v="2017-06-15T10:42:00"/>
        <d v="2016-05-21T19:59:00"/>
        <d v="2021-02-02T03:58:00"/>
        <d v="2015-01-20T20:44:00"/>
        <d v="2014-10-26T01:40:00"/>
        <d v="2014-09-21T03:56:00"/>
        <d v="2013-12-06T06:58:00"/>
        <d v="2017-02-11T08:48:00"/>
        <d v="2018-02-08T18:05:00"/>
        <d v="2018-05-18T06:27:00"/>
        <d v="2016-04-20T11:51:00"/>
        <d v="2016-07-12T23:37:00"/>
        <d v="2014-03-19T20:57:00"/>
        <d v="2013-05-28T08:26:00"/>
        <d v="2013-01-29T07:06:00"/>
        <d v="2013-06-07T05:13:00"/>
        <d v="2012-07-24T04:13:00"/>
        <d v="2012-11-27T04:32:00"/>
        <d v="2012-08-02T19:00:00"/>
        <d v="2016-06-06T12:33:00"/>
        <d v="2014-01-17T08:27:00"/>
        <d v="2014-01-22T13:34:00"/>
        <d v="2014-10-21T04:10:00"/>
        <d v="2013-11-05T09:20:00"/>
        <d v="2016-06-08T23:38:00"/>
        <d v="2013-07-26T07:57:00"/>
        <d v="2014-12-29T22:56:00"/>
        <d v="2012-10-30T00:26:00"/>
        <d v="2013-04-25T04:38:00"/>
        <d v="2012-11-27T07:48:00"/>
        <d v="2021-01-12T21:55:00"/>
        <d v="2020-07-09T16:06:00"/>
        <d v="2019-12-24T04:49:00"/>
        <d v="2013-01-27T06:52:00"/>
        <d v="2016-05-26T05:35:00"/>
        <d v="2020-05-21T09:02:00"/>
        <d v="2020-05-13T03:38:00"/>
        <d v="2013-10-11T21:14:00"/>
        <d v="2015-01-19T08:45:00"/>
        <d v="2014-07-14T10:40:00"/>
        <d v="2017-08-23T21:50:00"/>
        <d v="2013-09-07T12:13:00"/>
        <d v="2014-06-11T23:07:00"/>
        <d v="2016-09-26T04:36:00"/>
        <d v="2015-11-22T12:56:00"/>
        <d v="2012-08-18T06:45:00"/>
        <d v="2012-06-22T20:39:00"/>
        <d v="2012-04-21T20:49:00"/>
        <d v="2019-11-25T04:46:00"/>
        <d v="2013-08-25T07:42:00"/>
        <d v="2012-09-02T04:16:00"/>
        <d v="2019-07-28T15:59:00"/>
        <d v="2013-11-04T04:26:00"/>
        <d v="2013-08-22T06:06:00"/>
        <d v="2014-01-19T19:08:00"/>
        <d v="2013-02-18T13:52:00"/>
        <d v="2012-05-20T22:16:00"/>
        <d v="2013-03-19T23:51:00"/>
        <d v="2013-07-05T05:34:00"/>
        <d v="2017-04-08T13:18:00"/>
        <d v="2012-06-19T12:50:00"/>
        <d v="2013-06-05T04:46:00"/>
        <d v="2012-05-17T06:04:00"/>
        <d v="2013-06-14T10:14:00"/>
        <d v="2014-09-28T06:40:00"/>
        <d v="2013-10-11T10:35:00"/>
        <d v="2012-12-11T16:33:00"/>
        <d v="2013-10-29T01:29:00"/>
        <d v="2012-05-07T20:55:00"/>
        <d v="2019-02-10T20:01:00"/>
        <d v="2019-03-19T07:51:00"/>
        <d v="2018-06-11T15:54:00"/>
        <d v="2014-04-23T11:39:00"/>
        <d v="2014-05-12T04:58:00"/>
        <d v="2013-04-26T14:08:00"/>
        <d v="2019-02-09T01:54:00"/>
        <d v="2017-10-19T15:24:00"/>
        <d v="2013-11-27T21:30:00"/>
        <d v="2016-10-30T11:50:00"/>
        <d v="2013-11-07T12:08:00"/>
        <d v="2014-03-03T03:53:00"/>
        <d v="2014-11-04T01:33:00"/>
        <d v="2013-09-01T06:46:00"/>
        <d v="2016-11-06T14:13:00"/>
        <d v="2017-06-29T21:18:00"/>
        <d v="2015-06-13T19:57:00"/>
        <d v="2014-05-17T06:55:00"/>
        <d v="2013-10-16T14:49:00"/>
        <d v="2014-08-19T05:51:00"/>
        <d v="2018-09-23T09:56:00"/>
        <d v="2013-12-04T04:39:00"/>
        <d v="2017-10-15T07:49:00"/>
        <d v="2013-09-10T05:15:00"/>
        <d v="2020-02-06T14:58:00"/>
        <d v="2014-05-22T05:44:00"/>
        <d v="2018-05-22T09:54:00"/>
        <d v="2015-07-13T03:00:00"/>
        <d v="2017-08-03T13:47:00"/>
        <d v="2012-01-10T06:41:00"/>
        <d v="2020-07-05T08:06:00"/>
        <d v="2013-06-01T12:17:00"/>
        <d v="2016-01-15T08:01:00"/>
        <d v="2016-06-07T19:07:00"/>
        <d v="2012-04-17T02:05:00"/>
        <d v="2012-10-28T03:03:00"/>
        <d v="2016-05-14T11:00:00"/>
        <d v="2012-01-14T07:32:00"/>
        <d v="2012-04-05T12:52:00"/>
        <d v="2016-12-12T05:36:00"/>
        <d v="2016-08-18T11:39:00"/>
        <d v="2019-04-08T06:07:00"/>
        <d v="2015-01-23T00:48:00"/>
        <d v="2014-12-22T07:50:00"/>
        <d v="2016-04-08T17:05:00"/>
        <d v="2018-08-24T09:04:00"/>
        <d v="2015-09-09T08:08:00"/>
        <d v="2017-12-13T06:22:00"/>
        <d v="2015-12-25T01:13:00"/>
        <d v="2015-10-07T07:28:00"/>
        <d v="2015-03-05T03:09:00"/>
        <d v="2015-06-01T07:09:00"/>
        <d v="2017-09-20T16:14:00"/>
        <d v="2016-07-07T06:01:00"/>
        <d v="2016-12-13T02:47:00"/>
        <d v="2014-01-16T09:24:00"/>
        <d v="2014-12-21T04:55:00"/>
        <d v="2016-11-20T08:42:00"/>
        <d v="2015-07-19T04:16:00"/>
        <d v="2014-09-17T15:21:00"/>
        <d v="2018-06-13T02:38:00"/>
        <d v="2015-11-16T06:49:00"/>
        <d v="2015-09-13T02:45:00"/>
        <d v="2015-02-18T05:54:00"/>
        <d v="2014-03-10T12:18:00"/>
        <d v="2013-12-28T03:50:00"/>
        <d v="2014-03-07T14:33:00"/>
        <d v="2013-10-22T23:44:00"/>
        <d v="2017-10-19T08:51:00"/>
        <d v="2017-01-10T05:40:00"/>
        <d v="2013-10-28T03:49:00"/>
        <d v="2019-05-09T09:13:00"/>
        <d v="2018-03-02T03:59:00"/>
        <d v="2014-06-24T10:48:00"/>
        <d v="2017-04-12T15:29:00"/>
        <d v="2015-07-09T08:23:00"/>
        <d v="2014-12-11T18:38:00"/>
        <d v="2019-01-15T20:52:00"/>
        <d v="2013-09-03T02:37:00"/>
        <d v="2017-10-17T15:08:00"/>
        <d v="2015-04-18T06:00:00"/>
        <d v="2015-12-18T11:08:00"/>
        <d v="2017-08-20T15:56:00"/>
        <d v="2015-11-14T05:36:00"/>
        <d v="2015-06-25T05:37:00"/>
        <d v="2020-12-11T04:53:00"/>
        <d v="2013-04-27T10:42:00"/>
        <d v="2012-08-14T02:51:00"/>
        <d v="2012-01-23T04:00:00"/>
        <d v="2012-12-26T05:26:00"/>
        <d v="2016-06-24T09:34:00"/>
        <d v="2013-05-12T05:10:00"/>
        <d v="2020-07-15T05:41:00"/>
        <d v="2014-12-30T06:21:00"/>
        <d v="2020-03-31T03:59:00"/>
        <d v="2012-12-19T00:08:00"/>
        <d v="2013-04-24T04:27:00"/>
        <d v="2016-04-24T07:55:00"/>
        <d v="2016-09-08T22:58:00"/>
        <d v="2012-07-15T04:33:00"/>
        <d v="2014-09-01T09:34:00"/>
        <d v="2014-10-16T10:29:00"/>
        <d v="2016-01-17T10:01:00"/>
        <d v="2019-07-07T08:12:00"/>
        <d v="2012-07-17T18:57:00"/>
        <d v="2012-12-11T08:30:00"/>
        <d v="2020-02-02T02:42:00"/>
        <d v="2020-01-13T12:55:00"/>
        <d v="2013-05-31T20:52:00"/>
        <d v="2012-04-01T10:58:00"/>
        <d v="2013-03-31T06:23:00"/>
        <d v="2019-09-24T18:46:00"/>
        <d v="2012-01-27T07:34:00"/>
        <d v="2012-04-16T01:33:00"/>
        <d v="2012-09-22T00:02:00"/>
        <d v="2013-12-19T11:35:00"/>
        <d v="2020-11-19T03:56:00"/>
        <d v="2019-09-23T09:32:00"/>
        <d v="2018-07-18T06:14:00"/>
        <d v="2020-12-23T09:56:00"/>
        <d v="2013-08-21T07:51:00"/>
        <d v="2019-02-01T01:48:00"/>
        <d v="2014-02-11T12:56:00"/>
        <d v="2019-08-29T15:10:00"/>
        <d v="2019-05-14T09:43:00"/>
        <d v="2020-12-27T03:33:00"/>
        <d v="2018-08-07T15:44:00"/>
        <d v="2020-04-26T23:55:00"/>
        <d v="2017-07-28T01:04:00"/>
        <d v="2015-08-20T12:38:00"/>
        <d v="2014-07-25T16:55:00"/>
        <d v="2015-05-07T19:31:00"/>
        <d v="2019-02-15T13:20:00"/>
        <d v="2020-06-01T01:00:00"/>
        <d v="2020-02-22T09:33:00"/>
        <d v="2018-11-14T09:41:00"/>
        <d v="2018-05-18T11:47:00"/>
        <d v="2019-11-11T04:19:00"/>
        <d v="2018-02-06T09:51:00"/>
        <d v="2019-07-20T20:05:00"/>
        <d v="2020-12-28T04:28:00"/>
        <d v="2016-03-13T08:51:00"/>
        <d v="2019-07-27T00:22:00"/>
        <d v="2013-12-05T06:35:00"/>
        <d v="2018-12-15T10:16:00"/>
        <d v="2020-05-12T06:38:00"/>
        <d v="2017-01-26T05:46:00"/>
        <d v="2018-02-23T21:20:00"/>
        <d v="2020-12-25T06:40:00"/>
        <d v="2013-11-24T08:56:00"/>
        <d v="2016-06-08T11:27:00"/>
        <d v="2016-01-14T03:59:00"/>
        <d v="2012-07-24T08:44:00"/>
        <d v="2020-12-27T04:34:00"/>
        <d v="2014-11-18T07:31:00"/>
        <d v="2018-01-16T23:14:00"/>
        <d v="2015-01-09T06:52:00"/>
        <d v="2013-03-31T05:20:00"/>
        <d v="2013-10-05T16:32:00"/>
        <d v="2017-12-31T14:36:00"/>
        <d v="2014-05-23T00:10:00"/>
        <d v="2014-01-25T02:04:00"/>
        <d v="2017-05-25T01:32:00"/>
        <d v="2016-03-03T10:45:00"/>
        <d v="2018-04-19T17:36:00"/>
        <d v="2018-10-31T13:53:00"/>
        <d v="2019-06-16T02:08:00"/>
        <d v="2016-09-23T21:08:00"/>
        <d v="2016-06-10T21:50:00"/>
        <d v="2015-10-27T16:34:00"/>
        <d v="2012-08-04T20:04:00"/>
        <d v="2012-01-27T22:40:00"/>
        <d v="2012-06-06T07:25:00"/>
        <d v="2012-05-08T09:48:00"/>
        <d v="2012-07-30T13:38:00"/>
        <d v="2013-08-12T09:48:00"/>
        <d v="2013-03-30T07:29:00"/>
        <d v="2016-09-25T02:53:00"/>
        <d v="2012-11-28T16:42:00"/>
        <d v="2012-11-10T16:13:00"/>
        <d v="2014-06-30T08:55:00"/>
        <d v="2020-10-16T03:30:00"/>
        <d v="2012-02-03T14:02:00"/>
        <d v="2015-05-24T09:43:00"/>
        <d v="2014-02-16T09:49:00"/>
        <d v="2012-07-18T05:49:00"/>
        <d v="2019-10-15T21:27:00"/>
        <d v="2015-07-06T11:55:00"/>
        <d v="2017-06-16T08:02:00"/>
        <d v="2019-10-22T04:53:00"/>
        <d v="2014-02-24T06:57:00"/>
        <d v="2016-02-14T12:40:00"/>
        <d v="2014-11-28T11:41:00"/>
        <d v="2012-12-31T07:00:00"/>
        <d v="2019-11-17T08:30:00"/>
        <d v="2019-08-14T09:36:00"/>
        <d v="2020-03-08T15:36:00"/>
        <d v="2012-07-24T19:47:00"/>
        <d v="2016-04-08T05:22:00"/>
        <d v="2013-07-23T10:13:00"/>
        <d v="2015-06-01T09:13:00"/>
        <d v="2019-09-06T08:17:00"/>
        <d v="2019-11-27T09:08:00"/>
        <d v="2014-06-30T11:34:00"/>
        <d v="2012-04-19T14:30:00"/>
        <d v="2013-05-08T06:08:00"/>
        <d v="2020-07-01T06:32:00"/>
        <d v="2014-02-23T11:21:00"/>
        <d v="2017-09-01T10:30:00"/>
        <d v="2019-03-30T10:39:00"/>
        <d v="2012-11-23T11:21:00"/>
        <d v="2016-01-09T08:40:00"/>
        <d v="2016-07-26T19:11:00"/>
        <d v="2012-03-03T11:21:00"/>
        <d v="2014-01-24T12:11:00"/>
        <d v="2021-03-24T07:28:00"/>
        <d v="2012-02-12T23:41:00"/>
        <d v="2016-11-23T20:55:00"/>
        <d v="2020-10-20T08:36:00"/>
        <d v="2014-06-22T23:50:00"/>
        <d v="2018-04-18T03:54:00"/>
        <d v="2017-03-20T10:06:00"/>
        <d v="2013-03-27T08:06:00"/>
        <d v="2013-02-14T19:13:00"/>
        <d v="2012-07-22T08:39:00"/>
        <d v="2016-07-16T08:36:00"/>
        <d v="2019-09-06T13:30:00"/>
        <d v="2020-02-26T01:45:00"/>
        <d v="2020-11-08T01:21:00"/>
        <d v="2019-06-10T13:54:00"/>
        <d v="2012-06-30T12:26:00"/>
        <d v="2013-04-16T15:44:00"/>
        <d v="2012-08-22T04:12:00"/>
        <d v="2017-09-08T17:43:00"/>
        <d v="2018-05-14T03:54:00"/>
        <d v="2019-02-27T09:40:00"/>
        <d v="2018-07-12T03:30:00"/>
        <d v="2014-12-10T06:53:00"/>
        <d v="2016-03-26T15:25:00"/>
        <d v="2012-10-04T16:23:00"/>
        <d v="2012-03-31T12:52:00"/>
        <d v="2013-06-30T00:35:00"/>
        <d v="2012-07-09T12:24:00"/>
        <d v="2016-01-12T12:07:00"/>
        <d v="2015-03-21T07:13:00"/>
        <d v="2016-07-23T09:12:00"/>
        <d v="2013-09-09T22:20:00"/>
        <d v="2012-11-05T04:09:00"/>
        <d v="2015-08-22T08:15:00"/>
        <d v="2016-05-12T11:35:00"/>
        <d v="2020-01-04T19:04:00"/>
        <d v="2017-10-02T20:26:00"/>
        <d v="2012-01-19T23:04:00"/>
        <d v="2016-05-27T01:51:00"/>
        <d v="2012-03-18T11:54:00"/>
        <d v="2012-03-06T23:57:00"/>
        <d v="2013-04-12T04:32:00"/>
        <d v="2012-12-29T00:52:00"/>
        <d v="2013-06-25T19:20:00"/>
        <d v="2012-01-03T08:43:00"/>
        <d v="2019-09-13T12:36:00"/>
        <d v="2012-01-17T20:22:00"/>
        <d v="2013-02-26T15:27:00"/>
        <d v="2015-01-21T06:58:00"/>
        <d v="2019-01-23T17:55:00"/>
        <d v="2019-03-15T23:31:00"/>
        <d v="2017-06-22T11:51:00"/>
        <d v="2012-09-12T02:52:00"/>
        <d v="2014-06-06T17:28:00"/>
        <d v="2018-11-09T06:13:00"/>
        <d v="2018-12-20T06:01:00"/>
        <d v="2020-12-28T09:35:00"/>
        <d v="2020-12-28T19:03:00"/>
        <d v="2018-05-10T15:50:00"/>
        <d v="2020-10-01T07:40:00"/>
        <d v="2019-12-13T05:40:00"/>
        <d v="2013-02-23T07:24:00"/>
        <d v="2015-11-18T21:39:00"/>
        <d v="2020-06-01T18:33:00"/>
        <d v="2015-07-03T20:42:00"/>
        <d v="2017-01-10T09:18:00"/>
        <d v="2016-10-21T19:13:00"/>
        <d v="2017-10-07T05:13:00"/>
        <d v="2014-05-02T09:49:00"/>
        <d v="2019-09-27T08:29:00"/>
        <d v="2014-02-20T22:23:00"/>
        <d v="2013-06-22T18:58:00"/>
        <d v="2019-03-27T07:28:00"/>
        <d v="2014-12-01T09:02:00"/>
        <d v="2017-01-22T00:17:00"/>
        <d v="2013-12-03T03:34:00"/>
        <d v="2014-09-28T05:15:00"/>
        <d v="2018-10-23T03:20:00"/>
        <d v="2014-03-21T12:23:00"/>
        <d v="2014-07-07T05:28:00"/>
        <d v="2018-09-27T02:45:00"/>
        <d v="2017-08-19T05:29:00"/>
        <d v="2013-08-29T09:16:00"/>
        <d v="2014-10-26T04:47:00"/>
        <d v="2016-08-29T11:49:00"/>
        <d v="2018-01-24T07:28:00"/>
        <d v="2015-02-08T12:31:00"/>
        <d v="2016-07-12T12:20:00"/>
        <d v="2015-08-14T02:28:00"/>
        <d v="2014-01-17T03:09:00"/>
        <d v="2014-02-22T19:37:00"/>
        <d v="2014-02-22T10:47:00"/>
        <d v="2013-04-04T04:51:00"/>
        <d v="2018-10-26T04:53:00"/>
        <d v="2013-10-31T02:34:00"/>
        <d v="2019-01-07T03:40:00"/>
        <d v="2017-06-15T06:56:00"/>
        <d v="2014-08-26T17:15:00"/>
        <d v="2014-08-21T00:32:00"/>
        <d v="2013-11-04T06:14:00"/>
        <d v="2018-11-13T07:03:00"/>
        <d v="2014-08-26T11:15:00"/>
        <d v="2018-11-07T19:57:00"/>
        <d v="2014-03-22T00:10:00"/>
        <d v="2015-01-30T12:08:00"/>
        <d v="2012-10-29T01:01:00"/>
        <d v="2019-01-11T08:19:00"/>
        <d v="2017-07-29T10:32:00"/>
        <d v="2012-06-09T10:08:00"/>
        <d v="2015-08-03T07:34:00"/>
        <d v="2017-04-15T19:41:00"/>
        <d v="2019-06-27T10:46:00"/>
        <d v="2018-07-09T15:47:00"/>
        <d v="2016-03-27T02:01:00"/>
        <d v="2016-11-14T05:50:00"/>
        <d v="2019-01-20T01:57:00"/>
        <d v="2014-03-11T09:24:00"/>
        <d v="2015-05-13T08:03:00"/>
        <d v="2012-11-21T07:04:00"/>
        <d v="2014-10-05T22:56:00"/>
        <d v="2012-05-18T23:26:00"/>
        <d v="2012-04-28T23:08:00"/>
        <d v="2018-12-28T23:52:00"/>
        <d v="2013-01-27T04:59:00"/>
        <d v="2014-09-06T15:09:00"/>
        <d v="2017-04-18T17:30:00"/>
        <d v="2012-06-06T12:06:00"/>
        <d v="2014-05-28T04:26:00"/>
        <d v="2015-08-30T04:02:00"/>
        <d v="2014-10-29T01:50:00"/>
        <d v="2017-09-12T15:49:00"/>
        <d v="2017-02-19T06:00:00"/>
        <d v="2013-11-13T00:22:00"/>
        <d v="2016-03-03T11:55:00"/>
        <d v="2014-01-18T02:38:00"/>
        <d v="2019-03-01T07:41:00"/>
        <d v="2013-10-13T00:45:00"/>
        <d v="2017-12-22T05:27:00"/>
        <d v="2015-03-10T12:16:00"/>
        <d v="2019-01-25T06:02:00"/>
        <d v="2015-10-24T06:11:00"/>
        <d v="2017-06-01T14:59:00"/>
        <d v="2019-11-25T16:14:00"/>
        <d v="2014-11-15T13:03:00"/>
        <d v="2017-08-13T16:15:00"/>
        <d v="2016-11-10T18:34:00"/>
        <d v="2014-07-06T10:25:00"/>
        <d v="2017-04-11T19:54:00"/>
        <d v="2015-05-05T09:06:00"/>
        <d v="2017-07-16T12:16:00"/>
        <d v="2019-03-29T22:40:00"/>
        <d v="2013-11-20T17:56:00"/>
        <d v="2015-03-20T04:47:00"/>
        <d v="2016-07-26T12:28:00"/>
        <d v="2014-11-14T12:48:00"/>
        <d v="2018-01-22T08:48:00"/>
        <d v="2018-03-22T23:46:00"/>
        <d v="2017-02-09T21:38:00"/>
        <d v="2017-11-14T11:19:00"/>
        <d v="2016-03-30T04:27:00"/>
        <d v="2017-04-02T08:07:00"/>
        <d v="2017-03-18T01:51:00"/>
        <d v="2017-08-06T07:33:00"/>
        <d v="2018-04-18T06:13:00"/>
        <d v="2014-10-08T00:52:00"/>
        <d v="2017-07-02T10:33:00"/>
        <d v="2017-05-13T01:34:00"/>
        <d v="2013-12-28T02:58:00"/>
        <d v="2013-11-17T01:09:00"/>
        <d v="2014-04-18T07:57:00"/>
        <d v="2013-12-08T04:32:00"/>
        <d v="2017-03-12T05:52:00"/>
        <d v="2017-04-11T04:15:00"/>
        <d v="2014-08-06T23:50:00"/>
        <d v="2020-02-27T08:24:00"/>
        <d v="2018-09-28T03:50:00"/>
        <d v="2020-12-15T01:59:00"/>
        <d v="2017-09-24T12:24:00"/>
        <d v="2014-06-23T13:48:00"/>
        <d v="2014-10-02T23:46:00"/>
        <d v="2012-07-23T08:18:00"/>
        <d v="2013-08-06T01:27:00"/>
        <d v="2012-12-04T09:29:00"/>
        <d v="2013-05-10T20:23:00"/>
        <d v="2013-06-15T11:13:00"/>
        <d v="2014-12-02T16:03:00"/>
        <d v="2015-11-23T12:20:00"/>
        <d v="2013-03-13T08:08:00"/>
        <d v="2016-04-21T06:25:00"/>
        <d v="2016-10-24T12:43:00"/>
        <d v="2012-10-31T10:16:00"/>
        <d v="2019-03-28T07:43:00"/>
        <d v="2013-08-10T13:23:00"/>
        <d v="2018-02-04T07:57:00"/>
        <d v="2018-11-24T04:51:00"/>
        <d v="2018-12-21T04:42:00"/>
        <d v="2016-05-19T14:44:00"/>
        <d v="2016-12-17T06:54:00"/>
        <d v="2018-02-14T01:24:00"/>
        <d v="2014-10-03T17:44:00"/>
        <d v="2018-07-25T14:00:00"/>
        <d v="2018-08-05T06:52:00"/>
        <d v="2013-10-08T16:50:00"/>
        <d v="2016-04-14T03:56:00"/>
        <d v="2021-04-17T23:40:00"/>
        <d v="2014-08-12T03:20:00"/>
        <d v="2017-04-16T01:11:00"/>
        <d v="2018-02-04T01:52:00"/>
        <d v="2018-08-25T22:47:00"/>
        <d v="2018-12-18T01:48:00"/>
        <d v="2019-02-12T16:53:00"/>
        <d v="2019-12-12T03:11:00"/>
        <d v="2018-02-25T07:54:00"/>
        <d v="2018-03-23T11:16:00"/>
        <d v="2018-07-15T15:01:00"/>
        <d v="2019-03-30T00:47:00"/>
        <d v="2019-05-28T02:01:00"/>
        <d v="2018-10-28T01:55:00"/>
        <d v="2013-05-11T02:45:00"/>
        <d v="2013-10-18T00:27:00"/>
        <d v="2013-11-07T05:03:00"/>
        <d v="2018-01-30T11:30:00"/>
        <d v="2018-06-10T08:52:00"/>
        <d v="2020-06-25T20:47:00"/>
        <d v="2016-04-28T10:55:00"/>
        <d v="2012-03-26T08:29:00"/>
        <d v="2013-02-11T07:00:00"/>
        <d v="2019-12-12T03:55:00"/>
        <d v="2014-01-12T13:08:00"/>
        <d v="2014-08-29T12:35:00"/>
        <d v="2019-01-01T10:43:00"/>
        <d v="2019-02-26T03:01:00"/>
        <d v="2018-07-19T08:37:00"/>
        <d v="2017-12-09T13:41:00"/>
        <d v="2019-09-01T23:05:00"/>
        <d v="2017-12-25T12:56:00"/>
        <d v="2019-10-26T03:43:00"/>
        <d v="2020-01-16T03:48:00"/>
        <d v="2013-12-14T01:50:00"/>
        <d v="2014-10-12T05:51:00"/>
        <d v="2018-07-22T04:55:00"/>
        <d v="2014-10-26T04:00:00"/>
        <d v="2018-10-10T22:10:00"/>
        <d v="2013-10-03T01:54:00"/>
        <d v="2016-03-03T03:28:00"/>
        <d v="2019-01-07T04:56:00"/>
        <d v="2013-11-20T10:06:00"/>
        <d v="2014-12-03T01:34:00"/>
        <d v="2012-08-08T14:48:00"/>
        <d v="2013-06-21T01:29:00"/>
        <d v="2018-10-19T02:22:00"/>
        <d v="2019-10-01T17:18:00"/>
        <d v="2020-01-01T09:25:00"/>
        <d v="2020-10-07T01:26:00"/>
        <d v="2013-08-11T07:07:00"/>
        <d v="2013-07-04T04:42:00"/>
        <d v="2013-05-26T23:06:00"/>
        <d v="2017-03-28T10:27:00"/>
        <d v="2018-09-23T09:18:00"/>
        <d v="2019-03-08T11:59:00"/>
        <d v="2019-05-06T06:10:00"/>
        <d v="2019-06-13T08:47:00"/>
        <d v="2019-08-25T07:25:00"/>
        <d v="2019-09-14T11:03:00"/>
        <d v="2019-10-25T06:11:00"/>
        <d v="2019-11-16T11:00:00"/>
        <d v="2013-11-25T14:36:00"/>
        <d v="2016-12-17T18:44:00"/>
        <d v="2017-01-13T18:34:00"/>
        <d v="2017-03-09T00:55:00"/>
        <d v="2018-01-12T14:28:00"/>
        <d v="2018-06-21T23:33:00"/>
        <d v="2019-01-24T23:18:00"/>
        <d v="2019-04-19T19:41:00"/>
        <d v="2019-08-04T18:58:00"/>
        <d v="2020-09-25T14:11:00"/>
        <d v="2013-10-04T21:49:00"/>
        <d v="2017-03-10T13:24:00"/>
        <d v="2018-01-30T10:33:00"/>
        <d v="2015-12-23T15:48:00"/>
        <d v="2014-04-26T10:24:00"/>
        <d v="2014-05-19T01:05:00"/>
        <d v="2018-01-17T06:05:00"/>
        <d v="2015-11-27T12:32:00"/>
        <d v="2013-12-25T09:14:00"/>
        <d v="2015-06-01T08:36:00"/>
        <d v="2014-01-23T14:11:00"/>
        <d v="2018-10-07T03:58:00"/>
        <d v="2019-03-15T22:33:00"/>
        <d v="2017-12-10T21:17:00"/>
        <d v="2019-04-01T06:49:00"/>
        <d v="2018-12-07T23:28:00"/>
        <d v="2015-07-24T05:34:00"/>
        <d v="2016-02-07T03:42:00"/>
        <d v="2016-08-31T03:18:00"/>
        <d v="2021-01-07T15:56:00"/>
        <d v="2015-01-11T07:23:00"/>
        <d v="2019-04-28T11:01:00"/>
        <d v="2019-02-18T01:36:00"/>
        <d v="2018-05-18T05:54:00"/>
        <d v="2012-02-29T20:29:00"/>
        <d v="2013-03-23T00:12:00"/>
        <d v="2014-01-30T09:34:00"/>
        <d v="2019-04-12T00:52:00"/>
        <d v="2017-11-10T11:45:00"/>
        <d v="2014-07-28T03:02:00"/>
        <d v="2013-06-05T05:46:00"/>
        <d v="2016-04-29T17:29:00"/>
        <d v="2013-12-29T00:09:00"/>
        <d v="2017-12-06T13:00:00"/>
        <d v="2014-07-05T18:47:00"/>
        <d v="2013-09-03T09:47:00"/>
        <d v="2013-08-22T01:21:00"/>
        <d v="2020-08-15T03:20:00"/>
        <d v="2017-05-28T08:21:00"/>
        <d v="2016-07-28T11:52:00"/>
        <d v="2016-12-05T05:39:00"/>
        <d v="2016-05-20T04:32:00"/>
        <d v="2013-03-03T03:40:00"/>
        <d v="2018-06-10T21:45:00"/>
        <d v="2012-05-11T10:08:00"/>
        <d v="2018-09-25T10:22:00"/>
        <d v="2018-08-31T05:51:00"/>
        <d v="2017-01-01T05:28:00"/>
        <d v="2017-12-05T10:48:00"/>
        <d v="2018-07-03T09:32:00"/>
        <d v="2012-02-22T07:47:00"/>
        <d v="2013-10-31T08:01:00"/>
        <d v="2014-04-23T08:19:00"/>
        <d v="2015-01-09T12:38:00"/>
        <d v="2017-04-18T11:46:00"/>
        <d v="2015-10-31T09:44:00"/>
        <d v="2014-05-18T04:53:00"/>
        <d v="2018-03-19T05:59:00"/>
        <d v="2014-05-10T02:39:00"/>
        <d v="2017-03-30T18:38:00"/>
        <d v="2014-10-28T20:24:00"/>
        <d v="2013-08-04T13:53:00"/>
        <d v="2013-06-05T18:21:00"/>
        <d v="2017-04-01T10:23:00"/>
        <d v="2013-03-07T16:41:00"/>
        <d v="2013-04-14T12:27:00"/>
        <d v="2013-11-29T17:28:00"/>
        <d v="2012-08-02T09:35:00"/>
        <d v="2013-05-26T21:44:00"/>
        <d v="2020-07-06T14:51:00"/>
        <d v="2012-10-11T08:24:00"/>
        <d v="2012-03-21T14:53:00"/>
        <d v="2013-10-29T06:41:00"/>
        <d v="2013-04-12T14:09:00"/>
        <d v="2012-07-07T07:47:00"/>
        <d v="2013-02-14T05:01:00"/>
        <d v="2013-09-06T10:16:00"/>
        <d v="2014-01-09T10:20:00"/>
        <d v="2013-06-09T11:54:00"/>
        <d v="2014-04-07T12:57:00"/>
        <d v="2013-01-12T11:05:00"/>
        <d v="2013-08-19T17:05:00"/>
        <d v="2014-12-14T15:06:00"/>
        <d v="2014-04-06T11:41:00"/>
        <d v="2012-05-09T05:39:00"/>
        <d v="2018-12-06T03:00:00"/>
        <d v="2014-12-26T06:48:00"/>
        <d v="2017-12-21T12:23:00"/>
        <d v="2014-02-23T11:39:00"/>
        <d v="2014-11-02T12:32:00"/>
        <d v="2019-02-04T04:31:00"/>
        <d v="2017-11-01T01:03:00"/>
        <d v="2019-06-30T15:47:00"/>
        <d v="2016-07-08T20:35:00"/>
        <d v="2019-02-25T22:17:00"/>
        <d v="2016-05-18T15:59:00"/>
        <d v="2015-03-13T04:39:00"/>
        <d v="2017-07-15T14:16:00"/>
        <d v="2017-09-05T04:32:00"/>
        <d v="2018-10-31T07:55:00"/>
        <d v="2014-04-30T09:52:00"/>
        <d v="2017-04-06T11:45:00"/>
        <d v="2014-10-26T15:57:00"/>
        <d v="2018-01-18T11:55:00"/>
        <d v="2016-04-20T01:52:00"/>
        <d v="2016-08-06T11:23:00"/>
        <d v="2016-09-07T04:22:00"/>
        <d v="2019-11-13T09:25:00"/>
        <d v="2013-03-01T08:30:00"/>
        <d v="2016-12-05T22:14:00"/>
        <d v="2020-05-12T06:11:00"/>
        <d v="2017-05-07T01:22:00"/>
        <d v="2017-09-01T15:18:00"/>
        <d v="2015-04-13T04:32:00"/>
        <d v="2020-06-03T23:19:00"/>
        <d v="2017-01-31T08:13:00"/>
        <d v="2014-03-16T07:19:00"/>
        <d v="2014-07-13T13:13:00"/>
        <d v="2014-04-30T10:18:00"/>
        <d v="2014-04-28T05:54:00"/>
        <d v="2015-06-29T02:27:00"/>
        <d v="2018-01-21T08:37:00"/>
        <d v="2015-04-06T20:32:00"/>
        <d v="2016-03-09T19:55:00"/>
        <d v="2016-12-22T01:52:00"/>
        <d v="2019-01-30T14:57:00"/>
        <d v="2021-02-07T06:52:00"/>
        <d v="2012-01-06T06:00:00"/>
        <d v="2017-02-18T00:24:00"/>
        <d v="2020-06-19T08:55:00"/>
        <d v="2015-01-05T09:52:00"/>
        <d v="2014-08-12T11:42:00"/>
        <d v="2012-03-01T22:09:00"/>
        <d v="2019-09-13T21:36:00"/>
        <d v="2018-04-03T04:01:00"/>
        <d v="2015-03-08T18:34:00"/>
        <d v="2012-11-17T06:01:00"/>
        <d v="2019-08-08T09:59:00"/>
        <d v="2020-02-15T13:00:00"/>
        <d v="2019-03-04T18:06:00"/>
        <d v="2020-03-02T10:00:00"/>
        <d v="2021-02-25T21:51:00"/>
        <d v="2019-07-15T15:48:00"/>
        <d v="2016-02-15T23:00:00"/>
        <d v="2012-06-22T06:28:00"/>
        <d v="2019-05-29T17:01:00"/>
        <d v="2016-06-16T11:37:00"/>
        <d v="2012-08-07T17:04:00"/>
        <d v="2014-03-30T10:34:00"/>
        <d v="2013-04-23T02:04:00"/>
        <d v="2015-05-15T11:24:00"/>
        <d v="2020-01-11T08:41:00"/>
        <d v="2013-07-17T13:50:00"/>
        <d v="2016-05-02T14:14:00"/>
        <d v="2012-11-20T05:24:00"/>
        <d v="2018-12-30T07:44:00"/>
        <d v="2017-10-13T06:59:00"/>
        <d v="2016-07-04T17:48:00"/>
        <d v="2017-05-05T04:51:00"/>
        <d v="2013-08-30T00:24:00"/>
        <d v="2016-08-03T04:54:00"/>
        <d v="2013-08-17T23:48:00"/>
        <d v="2018-07-09T07:43:00"/>
        <d v="2015-10-17T11:20:00"/>
        <d v="2016-11-18T05:23:00"/>
        <d v="2018-11-01T21:36:00"/>
        <d v="2014-05-15T15:39:00"/>
        <d v="2014-03-10T00:26:00"/>
        <d v="2013-08-29T10:27:00"/>
        <d v="2014-05-02T13:09:00"/>
        <d v="2016-06-04T11:28:00"/>
        <d v="2012-08-11T12:14:00"/>
        <d v="2013-09-15T02:20:00"/>
        <d v="2012-09-29T07:40:00"/>
        <d v="2012-12-03T09:06:00"/>
        <d v="2012-01-29T02:26:00"/>
        <d v="2018-03-22T21:49:00"/>
        <d v="2019-06-04T07:32:00"/>
        <d v="2019-08-03T21:00:00"/>
        <d v="2016-03-28T22:18:00"/>
        <d v="2020-05-02T15:59:00"/>
        <d v="2016-10-05T04:04:00"/>
        <d v="2016-11-09T09:15:00"/>
        <d v="2013-02-12T08:17:00"/>
        <d v="2012-03-05T04:12:00"/>
        <d v="2018-09-15T21:37:00"/>
        <d v="2015-10-06T00:56:00"/>
        <d v="2017-02-01T04:11:00"/>
        <d v="2013-02-15T22:17:00"/>
        <d v="2012-12-25T02:47:00"/>
        <d v="2013-06-30T06:06:00"/>
        <d v="2016-08-24T09:30:00"/>
        <d v="2015-03-27T22:20:00"/>
        <d v="2016-06-20T17:45:00"/>
        <d v="2017-03-01T07:33:00"/>
        <d v="2016-09-28T09:14:00"/>
        <d v="2015-01-06T07:39:00"/>
        <d v="2015-12-13T14:25:00"/>
        <d v="2016-01-30T08:11:00"/>
        <d v="2019-04-22T05:57:00"/>
        <d v="2015-02-26T09:06:00"/>
        <d v="2012-11-07T22:56:00"/>
        <d v="2012-05-03T04:27:00"/>
        <d v="2013-04-17T10:02:00"/>
        <d v="2014-01-24T10:30:00"/>
        <d v="2012-05-08T22:23:00"/>
        <d v="2013-06-21T08:15:00"/>
        <d v="2013-05-27T10:58:00"/>
        <d v="2013-07-16T03:15:00"/>
        <d v="2013-01-28T20:26:00"/>
        <d v="2014-06-18T13:04:00"/>
        <d v="2017-12-08T09:26:00"/>
        <d v="2016-01-01T00:57:00"/>
        <d v="2015-09-11T10:27:00"/>
        <d v="2013-09-01T01:44:00"/>
        <d v="2014-02-22T10:07:00"/>
        <d v="2015-06-21T00:44:00"/>
        <d v="2016-04-29T01:17:00"/>
        <d v="2013-12-05T17:08:00"/>
        <d v="2014-10-18T02:26:00"/>
        <d v="2014-01-21T06:29:00"/>
        <d v="2013-09-22T05:11:00"/>
        <d v="2019-02-10T04:54:00"/>
        <d v="2018-05-29T04:01:00"/>
        <d v="2015-05-16T05:37:00"/>
        <d v="2014-02-16T09:59:00"/>
        <d v="2019-03-26T04:52:00"/>
        <d v="2014-11-18T01:20:00"/>
        <d v="2013-12-24T02:26:00"/>
        <d v="2015-02-27T03:45:00"/>
        <d v="2016-04-27T17:44:00"/>
        <d v="2014-08-30T05:43:00"/>
        <d v="2015-05-21T09:51:00"/>
        <d v="2015-06-15T11:18:00"/>
        <d v="2012-09-24T10:09:00"/>
        <d v="2014-07-19T23:31:00"/>
        <d v="2014-02-05T03:34:00"/>
        <d v="2017-04-05T16:58:00"/>
        <d v="2018-01-06T09:01:00"/>
        <d v="2016-05-15T09:26:00"/>
        <d v="2016-06-04T11:48:00"/>
        <d v="2013-11-10T12:30:00"/>
        <d v="2013-12-01T00:46:00"/>
        <d v="2013-09-04T05:16:00"/>
        <d v="2019-03-14T11:54:00"/>
        <d v="2013-12-13T06:16:00"/>
        <d v="2012-05-18T08:57:00"/>
        <d v="2013-11-04T08:44:00"/>
        <d v="2014-02-08T01:37:00"/>
        <d v="2015-02-07T03:19:00"/>
        <d v="2015-05-03T16:11:00"/>
        <d v="2015-06-07T00:35:00"/>
        <d v="2017-12-23T07:13:00"/>
        <d v="2018-10-19T02:12:00"/>
        <d v="2018-06-14T20:24:00"/>
        <d v="2018-03-12T16:44:00"/>
        <d v="2017-02-27T08:07:00"/>
        <d v="2016-12-11T13:40:00"/>
        <d v="2014-02-25T15:26:00"/>
        <d v="2018-12-08T05:59:00"/>
        <d v="2019-07-30T16:17:00"/>
        <d v="2012-01-02T12:09:00"/>
        <d v="2012-05-30T11:20:00"/>
        <d v="2020-08-12T14:19:00"/>
        <d v="2012-03-07T19:11:00"/>
        <d v="2019-11-29T21:44:00"/>
        <d v="2020-03-25T09:52:00"/>
        <d v="2016-09-15T11:01:00"/>
        <d v="2017-03-22T16:47:00"/>
        <d v="2018-04-23T09:26:00"/>
        <d v="2014-05-13T10:43:00"/>
        <d v="2020-09-05T03:26:00"/>
        <d v="2020-09-03T20:03:00"/>
        <d v="2020-02-01T02:22:00"/>
        <d v="2014-08-23T10:56:00"/>
        <d v="2017-02-09T12:27:00"/>
        <d v="2014-07-01T22:45:00"/>
        <d v="2015-07-26T02:32:00"/>
        <d v="2012-10-11T09:16:00"/>
        <d v="2014-05-05T03:26:00"/>
        <d v="2012-09-03T05:48:00"/>
        <d v="2013-08-27T01:42:00"/>
        <d v="2015-10-18T23:35:00"/>
        <d v="2016-07-06T17:41:00"/>
        <d v="2012-11-23T05:56:00"/>
        <d v="2020-05-14T07:48:00"/>
        <d v="2018-08-20T02:20:00"/>
        <d v="2013-05-21T12:52:00"/>
        <d v="2015-09-27T14:44:00"/>
        <d v="2016-12-20T09:24:00"/>
        <d v="2018-07-23T02:21:00"/>
        <d v="2014-03-15T19:28:00"/>
        <d v="2013-05-20T14:08:00"/>
        <d v="2014-05-13T17:46:00"/>
        <d v="2012-01-31T23:59:00"/>
        <d v="2012-08-12T04:08:00"/>
        <d v="2016-09-05T11:23:00"/>
        <d v="2018-11-27T21:04:00"/>
        <d v="2019-06-07T09:56:00"/>
        <d v="2019-12-08T05:16:00"/>
        <d v="2020-03-07T16:56:00"/>
        <d v="2017-08-31T19:17:00"/>
        <d v="2019-06-07T22:32:00"/>
        <d v="2020-07-14T20:18:00"/>
        <d v="2012-07-06T19:45:00"/>
        <d v="2020-12-28T10:57:00"/>
        <d v="2018-03-05T06:21:00"/>
        <d v="2016-07-11T09:23:00"/>
        <d v="2017-12-13T03:20:00"/>
        <d v="2015-09-08T14:59:00"/>
        <d v="2015-02-10T22:19:00"/>
        <d v="2014-09-15T20:42:00"/>
        <d v="2013-09-09T20:05:00"/>
        <d v="2017-10-25T11:48:00"/>
        <d v="2014-03-20T09:43:00"/>
        <d v="2016-12-28T04:56:00"/>
        <d v="2017-01-01T12:28:00"/>
        <d v="2016-07-21T05:28:00"/>
        <d v="2014-06-18T09:31:00"/>
        <d v="2015-02-22T12:53:00"/>
        <d v="2015-07-01T05:54:00"/>
        <d v="2014-12-30T00:20:00"/>
        <d v="2017-07-30T04:09:00"/>
        <d v="2018-05-21T08:22:00"/>
        <d v="2015-03-26T06:52:00"/>
        <d v="2014-09-07T00:58:00"/>
        <d v="2014-10-23T11:37:00"/>
        <d v="2013-10-27T16:38:00"/>
        <d v="2017-05-27T04:35:00"/>
        <d v="2014-12-14T01:29:00"/>
        <d v="2015-04-24T00:11:00"/>
        <d v="2017-11-24T02:28:00"/>
        <d v="2014-08-21T03:11:00"/>
        <d v="2014-07-14T06:04:00"/>
        <d v="2014-12-04T16:44:00"/>
        <d v="2015-09-08T11:33:00"/>
        <d v="2019-01-10T06:27:00"/>
        <d v="2014-02-26T02:06:00"/>
        <d v="2013-09-30T19:32:00"/>
        <d v="2019-01-20T11:03:00"/>
        <d v="2014-07-18T08:05:00"/>
        <d v="2019-01-19T10:51:00"/>
        <d v="2014-11-28T07:33:00"/>
        <d v="2015-10-03T07:19:00"/>
        <d v="2014-01-13T15:02:00"/>
        <d v="2014-04-03T09:56:00"/>
        <d v="2014-04-04T10:16:00"/>
        <d v="2018-02-16T19:01:00"/>
        <d v="2018-12-01T02:49:00"/>
        <d v="2016-01-11T00:11:00"/>
        <d v="2017-03-22T22:45:00"/>
        <d v="2015-08-27T19:49:00"/>
        <d v="2017-01-24T04:05:00"/>
        <d v="2016-12-21T05:23:00"/>
        <d v="2017-07-30T12:33:00"/>
        <d v="2013-11-08T08:56:00"/>
        <d v="2017-04-17T19:44:00"/>
        <d v="2018-10-02T02:30:00"/>
        <d v="2017-10-26T08:58:00"/>
        <d v="2013-12-04T04:40:00"/>
        <d v="2015-08-25T14:53:00"/>
        <d v="2018-05-01T04:32:00"/>
        <d v="2018-12-27T09:45:00"/>
        <d v="2013-10-23T10:48:00"/>
        <d v="2019-05-12T12:57:00"/>
        <d v="2013-12-10T10:05:00"/>
        <d v="2018-09-05T00:56:00"/>
        <d v="2016-07-06T11:43:00"/>
        <d v="2017-05-27T15:05:00"/>
        <d v="2013-09-19T14:43:00"/>
        <d v="2014-02-21T17:39:00"/>
        <d v="2018-04-11T06:51:00"/>
        <d v="2016-09-14T14:20:00"/>
        <d v="2020-09-05T23:10:00"/>
        <d v="2015-09-18T05:49:00"/>
        <d v="2013-12-15T01:39:00"/>
        <d v="2019-03-16T09:03:00"/>
        <d v="2020-09-04T07:41:00"/>
        <d v="2020-09-07T08:23:00"/>
        <d v="2015-02-14T11:21:00"/>
        <d v="2019-05-05T03:53:00"/>
        <d v="2012-04-04T04:40:00"/>
        <d v="2017-11-25T07:54:00"/>
        <d v="2012-05-12T08:10:00"/>
        <d v="2013-11-09T06:22:00"/>
        <d v="2020-06-23T02:11:00"/>
        <d v="2018-08-11T09:14:00"/>
        <d v="2015-10-22T12:10:00"/>
        <d v="2019-07-10T07:23:00"/>
        <d v="2020-02-19T02:42:00"/>
        <d v="2014-05-20T18:38:00"/>
        <d v="2016-10-16T08:19:00"/>
        <d v="2012-04-19T04:04:00"/>
        <d v="2013-03-27T10:26:00"/>
        <d v="2014-05-11T00:29:00"/>
        <d v="2015-07-18T23:03:00"/>
        <d v="2013-04-16T21:09:00"/>
        <d v="2012-07-29T09:53:00"/>
        <d v="2015-05-27T07:56:00"/>
        <d v="2018-04-18T09:25:00"/>
        <d v="2012-03-22T02:57:00"/>
        <d v="2018-11-24T18:30:00"/>
        <d v="2014-04-01T04:37:00"/>
        <d v="2017-09-20T17:32:00"/>
        <d v="2017-12-31T03:40:00"/>
        <d v="2014-08-04T17:47:00"/>
        <d v="2017-04-02T03:56:00"/>
        <d v="2016-08-01T04:54:00"/>
        <d v="2017-02-02T00:11:00"/>
        <d v="2015-10-17T11:25:00"/>
        <d v="2014-10-23T03:34:00"/>
        <d v="2016-10-10T00:01:00"/>
        <d v="2017-01-16T00:35:00"/>
        <d v="2014-07-02T08:06:00"/>
        <d v="2014-06-03T10:18:00"/>
        <d v="2013-12-28T15:08:00"/>
        <d v="2016-11-17T03:27:00"/>
        <d v="2014-04-26T20:43:00"/>
        <d v="2015-07-11T12:06:00"/>
        <d v="2020-03-14T18:43:00"/>
        <d v="2018-07-24T00:09:00"/>
        <d v="2016-12-29T02:06:00"/>
        <d v="2013-06-29T01:40:00"/>
        <d v="2020-07-14T03:01:00"/>
        <d v="2012-12-23T08:34:00"/>
        <d v="2013-06-13T00:02:00"/>
        <d v="2013-07-20T07:09:00"/>
        <d v="2012-11-13T06:12:00"/>
        <d v="2012-05-10T05:01:00"/>
        <d v="2012-03-15T09:28:00"/>
        <d v="2018-03-16T23:49:00"/>
        <d v="2014-03-05T04:51:00"/>
        <d v="2017-09-03T11:44:00"/>
        <d v="2017-08-05T12:43:00"/>
        <d v="2014-08-01T09:06:00"/>
        <d v="2012-06-11T04:57:00"/>
        <d v="2019-05-18T16:50:00"/>
        <d v="2016-04-04T11:29:00"/>
        <d v="2014-08-18T15:19:00"/>
        <d v="2013-12-17T05:36:00"/>
        <d v="2017-06-11T10:05:00"/>
        <d v="2016-12-03T12:38:00"/>
        <d v="2018-10-10T04:59:00"/>
        <d v="2015-12-31T12:25:00"/>
        <d v="2014-02-12T04:44:00"/>
        <d v="2018-05-06T21:53:00"/>
        <d v="2015-10-14T11:42:00"/>
        <d v="2014-11-27T14:15:00"/>
        <d v="2016-07-26T10:44:00"/>
        <d v="2017-02-15T07:56:00"/>
        <d v="2017-07-01T02:21:00"/>
        <d v="2017-11-01T23:13:00"/>
        <d v="2019-03-03T05:49:00"/>
        <d v="2014-03-24T07:56:00"/>
        <d v="2014-12-20T15:26:00"/>
        <d v="2016-06-07T03:30:00"/>
        <d v="2014-10-14T13:57:00"/>
        <d v="2013-08-24T06:48:00"/>
        <d v="2013-10-10T13:27:00"/>
        <d v="2013-11-14T02:34:00"/>
        <d v="2015-12-06T05:39:00"/>
        <d v="2015-09-24T11:44:00"/>
        <d v="2016-03-28T23:46:00"/>
        <d v="2017-08-12T00:20:00"/>
        <d v="2014-07-12T09:57:00"/>
        <d v="2016-09-03T03:33:00"/>
        <d v="2016-10-25T07:20:00"/>
        <d v="2018-12-13T12:04:00"/>
        <d v="2018-09-07T09:45:00"/>
        <d v="2021-04-18T08:22:00"/>
        <d v="2014-01-10T14:54:00"/>
        <d v="2016-03-29T13:17:00"/>
        <d v="2017-11-21T11:12:00"/>
        <d v="2014-11-21T08:43:00"/>
        <d v="2014-07-20T22:27:00"/>
        <d v="2013-09-18T15:45:00"/>
        <d v="2015-08-16T11:29:00"/>
        <d v="2016-04-23T21:33:00"/>
        <d v="2016-05-30T04:38:00"/>
        <d v="2014-05-12T03:42:00"/>
        <d v="2018-11-23T06:26:00"/>
        <d v="2016-11-30T03:38:00"/>
        <d v="2017-07-20T14:09:00"/>
        <d v="2019-03-01T10:25:00"/>
        <d v="2017-08-06T01:33:00"/>
        <d v="2015-04-06T05:32:00"/>
        <d v="2018-11-12T11:37:00"/>
        <d v="2017-04-02T20:31:00"/>
        <d v="2018-02-18T00:00:00"/>
        <d v="2016-12-17T12:33:00"/>
        <d v="2017-09-28T09:22:00"/>
        <d v="2017-08-06T08:51:00"/>
        <d v="2018-07-20T06:52:00"/>
        <d v="2016-03-15T05:39:00"/>
        <d v="2015-12-04T06:22:00"/>
        <d v="2013-12-17T01:35:00"/>
        <d v="2016-12-05T06:58:00"/>
        <d v="2019-12-16T10:26:00"/>
        <d v="2013-10-11T09:34:00"/>
        <d v="2013-02-06T13:01:00"/>
        <d v="2019-09-17T05:00:00"/>
        <d v="2013-05-02T02:05:00"/>
        <d v="2013-04-14T09:26:00"/>
        <d v="2012-05-15T03:37:00"/>
        <d v="2015-11-19T09:11:00"/>
        <d v="2013-05-04T21:10:00"/>
        <d v="2015-05-07T06:34:00"/>
        <d v="2012-01-27T09:03:00"/>
        <d v="2015-07-01T18:43:00"/>
        <d v="2013-05-18T11:58:00"/>
        <d v="2012-03-31T06:45:00"/>
        <d v="2012-02-21T06:39:00"/>
        <d v="2013-01-12T04:25:00"/>
        <d v="2019-06-24T12:31:00"/>
        <d v="2015-04-21T20:25:00"/>
        <d v="2017-07-16T07:25:00"/>
        <d v="2018-07-17T20:42:00"/>
        <d v="2013-11-22T02:23:00"/>
        <d v="2021-04-12T18:10:00"/>
        <d v="2018-12-21T16:08:00"/>
        <d v="2020-12-25T05:42:00"/>
        <d v="2019-10-03T06:48:00"/>
        <d v="2020-09-06T08:39:00"/>
        <d v="2020-09-08T06:58:00"/>
        <d v="2012-09-27T23:57:00"/>
        <d v="2015-04-10T04:01:00"/>
        <d v="2017-10-29T08:46:00"/>
        <d v="2019-03-17T10:48:00"/>
        <d v="2012-09-23T07:19:00"/>
        <d v="2012-12-17T00:37:00"/>
        <d v="2014-03-16T10:44:00"/>
        <d v="2012-04-04T10:00:00"/>
        <d v="2019-07-01T11:04:00"/>
        <d v="2016-09-22T07:42:00"/>
        <d v="2012-05-19T08:33:00"/>
        <d v="2015-03-04T23:16:00"/>
        <d v="2017-03-28T10:33:00"/>
        <d v="2018-08-24T23:06:00"/>
        <d v="2019-11-17T04:00:00"/>
        <d v="2014-12-15T01:21:00"/>
        <d v="2018-04-13T03:52:00"/>
        <d v="2019-05-21T05:35:00"/>
        <d v="2013-08-25T10:24:00"/>
        <d v="2015-12-05T23:31:00"/>
        <d v="2012-06-09T06:41:00"/>
        <d v="2012-08-23T18:58:00"/>
        <d v="2012-08-30T23:36:00"/>
        <d v="2012-10-18T06:21:00"/>
        <d v="2013-11-18T09:26:00"/>
        <d v="2012-09-29T23:19:00"/>
        <d v="2012-09-01T22:58:00"/>
        <d v="2012-10-13T00:07:00"/>
        <d v="2013-04-06T09:32:00"/>
        <d v="2013-10-24T02:09:00"/>
        <d v="2014-08-07T22:23:00"/>
        <d v="2012-11-09T05:55:00"/>
        <d v="2012-02-14T09:24:00"/>
        <d v="2012-07-08T22:49:00"/>
        <d v="2015-05-09T22:28:00"/>
        <d v="2015-04-01T10:49:00"/>
        <d v="2019-11-12T09:09:00"/>
        <d v="2012-01-22T23:51:00"/>
        <d v="2017-09-29T09:58:00"/>
        <d v="2015-12-28T18:59:00"/>
        <d v="2015-07-24T06:46:00"/>
        <d v="2019-01-20T14:27:00"/>
        <d v="2018-07-07T03:53:00"/>
        <d v="2017-09-10T14:11:00"/>
        <d v="2018-07-03T08:04:00"/>
        <d v="2014-04-24T04:41:00"/>
        <d v="2015-11-12T18:36:00"/>
        <d v="2016-02-08T19:49:00"/>
        <d v="2019-03-14T01:46:00"/>
        <d v="2017-01-30T12:56:00"/>
        <d v="2015-04-26T10:12:00"/>
        <d v="2014-09-03T08:45:00"/>
        <d v="2018-06-22T07:55:00"/>
        <d v="2014-11-30T08:20:00"/>
        <d v="2018-08-27T11:02:00"/>
        <d v="2017-07-24T02:54:00"/>
        <d v="2014-09-05T11:39:00"/>
        <d v="2015-08-07T08:02:00"/>
        <d v="2014-04-26T10:08:00"/>
        <d v="2018-04-11T00:49:00"/>
        <d v="2019-05-15T06:52:00"/>
        <d v="2018-08-31T06:49:00"/>
        <d v="2018-04-16T04:00:00"/>
        <d v="2015-03-01T00:18:00"/>
        <d v="2015-09-08T04:51:00"/>
        <d v="2013-05-02T11:16:00"/>
        <d v="2014-01-22T19:17:00"/>
        <d v="2018-11-29T20:56:00"/>
        <d v="2018-11-03T04:49:00"/>
        <d v="2014-12-25T08:34:00"/>
        <d v="2015-03-21T04:28:00"/>
        <d v="2015-08-25T05:44:00"/>
        <d v="2014-04-25T02:53:00"/>
        <d v="2014-12-22T08:07:00"/>
        <d v="2014-10-16T12:44:00"/>
        <d v="2015-05-24T11:57:00"/>
        <d v="2014-01-01T06:37:00"/>
        <d v="2015-06-10T11:57:00"/>
        <d v="2021-04-18T13:06:00"/>
        <d v="2014-09-05T05:14:00"/>
        <d v="2014-09-14T05:36:00"/>
        <d v="2016-05-24T06:52:00"/>
        <d v="2015-05-18T11:49:00"/>
        <d v="2016-09-22T11:29:00"/>
        <d v="2017-08-07T12:42:00"/>
        <d v="2016-09-24T11:26:00"/>
        <d v="2018-10-27T09:24:00"/>
        <d v="2014-03-11T05:44:00"/>
        <d v="2015-01-27T01:26:00"/>
        <d v="2015-05-04T04:41:00"/>
        <d v="2016-01-13T05:55:00"/>
        <d v="2016-12-22T03:09:00"/>
        <d v="2014-02-13T08:42:00"/>
        <d v="2014-06-08T04:31:00"/>
        <d v="2014-06-15T04:53:00"/>
        <d v="2013-11-14T16:13:00"/>
        <d v="2017-04-01T13:41:00"/>
        <d v="2014-09-07T19:45:00"/>
        <d v="2017-11-13T04:02:00"/>
        <d v="2015-03-26T18:44:00"/>
        <d v="2013-12-28T09:15:00"/>
        <d v="2016-05-20T08:06:00"/>
        <d v="2018-12-05T16:59:00"/>
        <d v="2018-04-23T10:50:00"/>
        <d v="2020-09-06T20:10:00"/>
        <d v="2013-11-21T05:27:00"/>
        <d v="2018-10-27T05:38:00"/>
        <d v="2013-11-15T17:14:00"/>
        <d v="2016-01-26T07:03:00"/>
        <d v="2014-05-31T19:45:00"/>
        <d v="2017-04-29T23:37:00"/>
        <d v="2014-10-30T12:54:00"/>
        <d v="2015-04-19T21:12:00"/>
        <d v="2017-05-30T16:42:00"/>
        <d v="2016-06-14T04:32:00"/>
        <d v="2018-08-23T01:24:00"/>
        <d v="2018-08-24T23:47:00"/>
        <d v="2018-07-19T09:56:00"/>
        <d v="2019-03-22T04:16:00"/>
        <d v="2015-04-25T08:16:00"/>
        <d v="2015-02-24T12:53:00"/>
        <d v="2015-01-25T00:04:00"/>
        <d v="2015-01-29T11:49:00"/>
        <d v="2013-11-06T15:39:00"/>
        <d v="2014-03-02T08:05:00"/>
        <d v="2016-06-07T10:53:00"/>
        <d v="2018-08-05T04:20:00"/>
        <d v="2015-06-24T02:46:00"/>
        <d v="2019-01-14T05:56:00"/>
        <d v="2017-01-08T05:42:00"/>
        <d v="2018-03-02T11:36:00"/>
        <d v="2015-08-06T03:56:00"/>
        <d v="2018-12-14T08:01:00"/>
        <d v="2016-08-13T11:35:00"/>
        <d v="2017-12-11T12:05:00"/>
        <d v="2014-07-03T20:02:00"/>
        <d v="2017-06-05T02:37:00"/>
        <d v="2015-01-06T12:48:00"/>
        <d v="2020-11-29T03:27:00"/>
        <d v="2020-12-17T21:05:00"/>
        <d v="2014-04-02T05:10:00"/>
        <d v="2018-07-17T06:49:00"/>
        <d v="2016-05-18T14:23:00"/>
        <d v="2014-08-19T08:36:00"/>
        <d v="2019-05-07T02:42:00"/>
        <d v="2013-06-16T04:25:00"/>
        <d v="2014-08-21T09:45:00"/>
        <d v="2014-12-29T06:22:00"/>
        <d v="2015-07-14T11:43:00"/>
        <d v="2015-10-11T23:45:00"/>
        <d v="2016-12-15T02:58:00"/>
        <d v="2018-09-03T03:53:00"/>
        <d v="2012-05-15T10:00:00"/>
        <d v="2013-02-05T07:31:00"/>
        <d v="2013-09-30T10:25:00"/>
        <d v="2016-05-17T11:04:00"/>
        <d v="2016-09-01T01:17:00"/>
        <d v="2018-02-03T01:55:00"/>
        <d v="2018-12-07T01:59:00"/>
        <d v="2012-04-11T02:29:00"/>
        <d v="2013-10-04T04:35:00"/>
        <d v="2015-12-18T23:39:00"/>
        <d v="2014-05-31T14:54:00"/>
        <d v="2014-07-20T09:34:00"/>
        <d v="2012-04-14T00:19:00"/>
        <d v="2012-06-28T10:45:00"/>
        <d v="2013-11-05T00:22:00"/>
        <d v="2014-04-10T08:34:00"/>
        <d v="2013-08-30T01:48:00"/>
        <d v="2016-10-14T14:02:00"/>
        <d v="2015-02-11T23:58:00"/>
        <d v="2012-06-11T04:27:00"/>
        <d v="2014-06-06T20:20:00"/>
        <d v="2012-11-25T02:15:00"/>
        <d v="2019-12-20T06:03:00"/>
        <d v="2012-04-17T11:45:00"/>
        <d v="2016-06-17T04:56:00"/>
        <d v="2014-02-21T02:59:00"/>
        <d v="2015-01-17T23:48:00"/>
        <d v="2015-12-20T07:41:00"/>
        <d v="2016-04-08T01:08:00"/>
        <d v="2012-03-29T12:02:00"/>
        <d v="2013-03-29T10:24:00"/>
        <d v="2014-08-04T10:01:00"/>
        <d v="2014-02-07T00:48:00"/>
        <d v="2014-05-01T19:41:00"/>
        <d v="2015-11-04T10:25:00"/>
        <d v="2015-08-25T13:25:00"/>
        <d v="2015-07-21T11:47:00"/>
        <d v="2017-08-19T01:56:00"/>
        <d v="2014-01-12T02:40:00"/>
        <d v="2015-10-28T04:34:00"/>
        <d v="2016-05-22T16:26:00"/>
        <d v="2017-03-09T08:25:00"/>
        <d v="2015-01-07T05:32:00"/>
        <d v="2019-05-02T16:38:00"/>
        <d v="2020-10-05T23:15:00"/>
        <d v="2016-03-19T05:10:00"/>
        <d v="2014-12-26T12:53:00"/>
        <d v="2014-11-15T09:26:00"/>
        <d v="2016-11-25T06:00:00"/>
        <d v="2015-03-13T06:41:00"/>
        <d v="2015-04-15T19:21:00"/>
        <d v="2018-10-26T22:44:00"/>
        <d v="2017-01-27T05:15:00"/>
        <d v="2016-06-18T08:09:00"/>
        <d v="2019-02-28T22:30:00"/>
        <d v="2013-12-05T03:55:00"/>
        <d v="2014-12-12T23:32:00"/>
        <d v="2018-08-17T23:56:00"/>
        <d v="2013-10-21T06:57:00"/>
        <d v="2018-08-10T03:55:00"/>
        <d v="2018-12-04T05:01:00"/>
        <d v="2017-09-12T10:12:00"/>
        <d v="2017-12-30T09:30:00"/>
        <d v="2015-11-09T14:14:00"/>
        <d v="2018-06-02T18:11:00"/>
        <d v="2018-12-05T22:56:00"/>
        <d v="2013-09-28T09:13:00"/>
        <d v="2016-09-18T11:21:00"/>
        <d v="2017-06-22T16:01:00"/>
        <d v="2013-07-20T00:22:00"/>
        <d v="2014-08-05T18:44:00"/>
        <d v="2014-04-11T09:28:00"/>
        <d v="2014-03-26T10:45:00"/>
        <d v="2018-05-10T17:01:00"/>
        <d v="2019-01-31T11:53:00"/>
        <d v="2015-10-05T04:49:00"/>
        <d v="2017-09-22T12:09:00"/>
        <d v="2016-06-13T03:31:00"/>
        <d v="2015-02-19T02:06:00"/>
        <d v="2019-08-10T03:55:00"/>
        <d v="2014-08-29T13:26:00"/>
        <d v="2014-06-15T05:31:00"/>
        <d v="2013-02-26T04:57:00"/>
        <d v="2012-04-10T04:51:00"/>
        <d v="2013-11-30T07:45:00"/>
        <d v="2015-02-11T06:53:00"/>
        <d v="2019-09-13T03:47:00"/>
        <d v="2013-11-13T07:48:00"/>
        <d v="2012-02-04T16:49:00"/>
        <d v="2012-03-09T01:40:00"/>
        <d v="2016-10-30T02:16:00"/>
        <d v="2019-06-24T04:58:00"/>
        <d v="2013-01-20T13:51:00"/>
        <d v="2013-11-30T07:37:00"/>
        <d v="2014-02-12T03:20:00"/>
        <d v="2015-02-16T18:58:00"/>
        <d v="2012-04-13T16:26:00"/>
        <d v="2015-10-19T16:00:00"/>
        <d v="2013-03-23T00:18:00"/>
        <d v="2012-04-21T04:59:00"/>
        <d v="2012-02-22T06:00:00"/>
        <d v="2013-04-19T08:12:00"/>
        <d v="2012-12-08T05:42:00"/>
        <d v="2020-01-12T19:04:00"/>
        <d v="2012-07-23T04:05:00"/>
        <d v="2012-10-07T03:31:00"/>
        <d v="2012-04-07T10:31:00"/>
        <d v="2014-01-17T23:03:00"/>
        <d v="2016-07-13T17:48:00"/>
        <d v="2013-04-20T00:20:00"/>
        <d v="2014-07-28T02:14:00"/>
        <d v="2012-08-25T07:45:00"/>
        <d v="2014-03-24T07:02:00"/>
        <d v="2014-07-06T02:24:00"/>
        <d v="2014-10-07T01:48:00"/>
        <d v="2015-06-15T11:43:00"/>
        <d v="2016-10-19T11:40:00"/>
        <d v="2018-09-21T21:59:00"/>
        <d v="2012-08-04T03:50:00"/>
        <d v="2017-09-08T04:54:00"/>
        <d v="2016-10-12T23:24:00"/>
        <d v="2013-12-30T11:33:00"/>
        <d v="2012-03-06T05:02:00"/>
        <d v="2014-11-25T06:01:00"/>
        <d v="2014-05-21T07:12:00"/>
        <d v="2013-11-25T09:19:00"/>
        <d v="2013-05-03T17:08:00"/>
        <d v="2013-08-12T03:47:00"/>
        <d v="2013-09-09T04:24:00"/>
        <d v="2013-05-21T08:46:00"/>
        <d v="2018-09-10T08:37:00"/>
        <d v="2017-05-11T04:31:00"/>
        <d v="2013-10-24T23:40:00"/>
        <d v="2013-07-17T15:17:00"/>
        <d v="2015-01-24T07:12:00"/>
        <d v="2012-04-09T13:08:00"/>
        <d v="2013-05-02T09:07:00"/>
        <d v="2015-07-04T08:01:00"/>
        <d v="2019-09-10T10:59:00"/>
        <d v="2016-01-16T00:40:00"/>
        <d v="2019-10-06T01:58:00"/>
        <d v="2012-05-02T06:11:00"/>
        <d v="2015-07-29T08:30:00"/>
        <d v="2021-01-20T14:20:00"/>
        <d v="2017-08-25T01:36:00"/>
        <d v="2017-11-06T09:19:00"/>
        <d v="2019-12-04T13:03:00"/>
        <d v="2015-07-04T18:47:00"/>
        <d v="2020-01-01T16:06:00"/>
        <d v="2021-04-14T04:44:00"/>
        <d v="2015-07-21T00:47:00"/>
        <d v="2014-04-18T05:27:00"/>
        <d v="2019-10-03T00:00:00"/>
        <d v="2017-04-30T02:55:00"/>
        <d v="2018-06-17T12:34:00"/>
        <d v="2017-12-08T23:39:00"/>
        <d v="2012-01-01T01:03:00"/>
        <d v="2016-04-17T11:18:00"/>
        <d v="2017-11-20T11:34:00"/>
        <d v="2013-02-28T11:18:00"/>
        <d v="2013-09-13T10:03:00"/>
        <d v="2018-06-15T15:50:00"/>
        <d v="2019-11-22T09:27:00"/>
        <d v="2016-08-08T11:07:00"/>
        <d v="2015-01-20T05:06:00"/>
        <d v="2012-07-25T00:22:00"/>
        <d v="2012-11-14T01:44:00"/>
        <d v="2013-01-22T00:00:00"/>
        <d v="2013-07-05T12:59:00"/>
        <d v="2014-12-31T23:32:00"/>
        <d v="2015-06-08T11:55:00"/>
        <d v="2017-07-01T16:28:00"/>
        <d v="2014-09-05T09:00:00"/>
        <d v="2015-07-31T17:52:00"/>
        <d v="2013-03-11T03:22:00"/>
        <d v="2015-08-20T17:36:00"/>
        <d v="2016-08-10T23:26:00"/>
        <d v="2013-09-17T02:50:00"/>
        <d v="2012-03-03T09:17:00"/>
        <d v="2016-05-13T04:31:00"/>
        <d v="2012-02-03T10:57:00"/>
        <d v="2013-07-23T12:20:00"/>
        <d v="2019-02-07T23:25:00"/>
        <d v="2013-04-05T09:06:00"/>
        <d v="2012-02-21T16:57:00"/>
        <d v="2013-07-08T09:38:00"/>
        <d v="2012-04-09T04:35:00"/>
        <d v="2012-05-23T23:38:00"/>
        <d v="2012-10-04T17:06:00"/>
        <d v="2012-04-07T04:16:00"/>
        <d v="2014-12-17T15:33:00"/>
        <d v="2019-12-02T11:42:00"/>
        <d v="2014-12-21T00:55:00"/>
        <d v="2014-11-09T00:55:00"/>
        <d v="2016-09-22T17:20:00"/>
        <d v="2015-01-18T06:06:00"/>
        <d v="2013-09-14T11:29:00"/>
        <d v="2015-01-15T00:16:00"/>
        <d v="2020-10-21T07:24:00"/>
        <d v="2013-05-05T05:17:00"/>
        <d v="2013-11-03T22:31:00"/>
        <d v="2017-08-21T01:35:00"/>
        <d v="2013-04-16T07:42:00"/>
        <d v="2013-09-16T01:04:00"/>
        <d v="2016-09-01T21:57:00"/>
        <d v="2012-11-30T16:04:00"/>
        <d v="2012-05-20T00:47:00"/>
        <d v="2013-07-18T08:14:00"/>
        <d v="2017-01-30T12:52:00"/>
        <d v="2020-06-08T22:03:00"/>
        <d v="2017-03-08T07:00:00"/>
        <d v="2012-07-27T18:40:00"/>
        <d v="2012-11-16T03:12:00"/>
        <d v="2013-11-04T03:16:00"/>
        <d v="2014-02-07T08:37:00"/>
        <d v="2015-02-25T09:36:00"/>
        <d v="2013-12-14T23:00:00"/>
        <d v="2014-08-31T07:53:00"/>
        <d v="2015-03-28T08:05:00"/>
        <d v="2015-09-26T02:03:00"/>
        <d v="2017-10-13T10:28:00"/>
        <d v="2017-11-21T05:13:00"/>
        <d v="2015-05-23T11:38:00"/>
        <d v="2018-10-22T18:42:00"/>
        <d v="2017-04-23T01:25:00"/>
        <d v="2013-12-31T20:23:00"/>
        <d v="2019-12-03T22:16:00"/>
        <d v="2015-08-25T03:50:00"/>
        <d v="2014-05-03T05:25:00"/>
        <d v="2018-11-17T04:32:00"/>
        <d v="2014-05-21T08:21:00"/>
        <d v="2015-11-01T00:25:00"/>
        <d v="2016-09-23T13:16:00"/>
        <d v="2014-05-22T03:57:00"/>
        <d v="2018-08-05T03:54:00"/>
        <d v="2019-01-11T07:34:00"/>
        <d v="2016-07-16T14:46:00"/>
        <d v="2018-06-05T00:35:00"/>
        <d v="2013-07-11T03:26:00"/>
        <d v="2016-09-15T17:47:00"/>
        <d v="2019-08-07T03:43:00"/>
        <d v="2019-11-03T13:05:00"/>
        <d v="2019-12-15T15:52:00"/>
        <d v="2019-08-10T13:18:00"/>
        <d v="2013-12-06T09:44:00"/>
        <d v="2016-05-05T23:39:00"/>
        <d v="2017-06-10T20:19:00"/>
        <d v="2016-07-08T04:35:00"/>
        <d v="2016-07-02T04:37:00"/>
        <d v="2014-06-30T02:41:00"/>
        <d v="2015-11-18T10:13:00"/>
        <d v="2014-01-16T05:21:00"/>
        <d v="2015-10-25T11:08:00"/>
        <d v="2013-08-13T15:57:00"/>
        <d v="2015-04-01T11:55:00"/>
        <d v="2020-04-30T06:00:00"/>
        <d v="2018-05-08T22:51:00"/>
        <d v="2013-05-10T03:31:00"/>
        <d v="2013-07-24T18:54:00"/>
        <d v="2012-04-28T02:16:00"/>
        <d v="2012-09-24T00:44:00"/>
        <d v="2015-07-09T23:53:00"/>
        <d v="2012-08-24T05:14:00"/>
        <d v="2013-08-01T10:39:00"/>
        <d v="2014-11-10T03:39:00"/>
        <d v="2015-02-10T04:48:00"/>
        <d v="2018-05-02T23:07:00"/>
        <d v="2016-11-06T02:19:00"/>
        <d v="2012-03-11T01:17:00"/>
        <d v="2015-01-01T13:44:00"/>
        <d v="2012-01-01T00:11:00"/>
        <d v="2013-12-27T02:21:00"/>
        <d v="2019-03-13T22:32:00"/>
        <d v="2018-07-18T08:28:00"/>
        <d v="2019-01-14T09:24:00"/>
        <d v="2015-07-04T20:28:00"/>
        <d v="2017-08-05T03:55:00"/>
        <d v="2016-08-08T07:15:00"/>
        <d v="2017-11-25T00:23:00"/>
        <d v="2016-04-11T07:11:00"/>
        <d v="2017-04-08T16:02:00"/>
        <d v="2018-06-26T04:03:00"/>
        <d v="2018-10-10T09:55:00"/>
        <d v="2019-05-18T19:59:00"/>
        <d v="2019-09-16T09:36:00"/>
        <d v="2012-06-21T08:32:00"/>
        <d v="2013-04-15T23:34:00"/>
        <d v="2013-01-06T10:24:00"/>
        <d v="2013-01-23T18:10:00"/>
        <d v="2013-10-27T05:12:00"/>
        <d v="2016-02-29T03:59:00"/>
        <d v="2015-06-12T13:25:00"/>
        <d v="2015-10-18T10:59:00"/>
        <d v="2020-09-30T20:42:00"/>
        <d v="2019-11-25T18:56:00"/>
        <d v="2017-04-08T01:36:00"/>
        <d v="2014-08-27T07:55:00"/>
        <d v="2015-02-23T04:47:00"/>
        <d v="2013-09-04T21:32:00"/>
        <d v="2015-05-25T19:13:00"/>
        <d v="2015-04-06T02:05:00"/>
        <d v="2012-07-02T23:42:00"/>
        <d v="2012-08-06T02:45:00"/>
        <d v="2013-12-04T02:02:00"/>
        <d v="2012-06-01T08:21:00"/>
        <d v="2012-10-24T09:09:00"/>
        <d v="2013-02-01T03:49:00"/>
        <d v="2013-03-18T01:17:00"/>
        <d v="2013-06-07T23:01:00"/>
        <d v="2013-09-16T10:03:00"/>
        <d v="2014-08-30T22:56:00"/>
        <d v="2012-03-07T09:15:00"/>
        <d v="2016-04-08T08:14:00"/>
        <d v="2016-07-30T03:50:00"/>
        <d v="2017-12-14T03:58:00"/>
        <d v="2015-07-08T15:08:00"/>
        <d v="2015-01-18T03:20:00"/>
        <d v="2015-09-04T04:47:00"/>
        <d v="2017-11-05T00:17:00"/>
        <d v="2018-05-04T12:51:00"/>
        <d v="2019-03-19T01:34:00"/>
        <d v="2019-01-22T10:34:00"/>
        <d v="2013-10-26T13:07:00"/>
        <d v="2015-06-11T16:45:00"/>
        <d v="2015-01-16T06:07:00"/>
        <d v="2014-11-11T03:48:00"/>
        <d v="2017-06-27T19:17:00"/>
        <d v="2018-08-25T04:26:00"/>
        <d v="2017-03-14T00:09:00"/>
        <d v="2015-04-26T05:34:00"/>
        <d v="2014-06-25T03:45:00"/>
        <d v="2015-06-05T22:08:00"/>
        <d v="2012-05-02T01:09:00"/>
        <d v="2012-09-12T04:57:00"/>
        <d v="2014-02-21T05:29:00"/>
        <d v="2019-03-28T05:36:00"/>
        <d v="2018-01-02T09:46:00"/>
        <d v="2016-12-30T09:36:00"/>
        <d v="2014-04-07T04:29:00"/>
        <d v="2017-05-15T13:28:00"/>
        <d v="2016-10-13T09:21:00"/>
        <d v="2015-01-18T16:56:00"/>
        <d v="2015-01-18T15:48:00"/>
        <d v="2015-06-21T09:29:00"/>
        <d v="2018-12-06T23:50:00"/>
        <d v="2012-10-26T20:23:00"/>
        <d v="2016-08-21T05:33:00"/>
        <d v="2017-08-11T23:58:00"/>
        <d v="2015-02-23T15:54:00"/>
        <d v="2017-09-16T06:01:00"/>
        <d v="2014-03-26T02:21:00"/>
        <d v="2013-11-29T01:37:00"/>
        <d v="2016-08-15T23:31:00"/>
        <d v="2014-01-11T02:30:00"/>
        <d v="2018-01-10T10:52:00"/>
        <d v="2018-10-17T04:56:00"/>
        <d v="2012-12-27T09:21:00"/>
        <d v="2014-06-04T07:32:00"/>
        <d v="2012-05-10T02:25:00"/>
        <d v="2013-04-27T21:00:00"/>
        <d v="2016-08-08T06:52:00"/>
        <d v="2013-12-26T06:28:00"/>
        <d v="2014-12-15T06:27:00"/>
        <d v="2012-07-17T03:23:00"/>
        <d v="2013-08-13T01:57:00"/>
        <d v="2013-02-04T00:08:00"/>
        <d v="2014-05-25T02:17:00"/>
        <d v="2014-06-20T19:06:00"/>
        <d v="2015-01-10T00:06:00"/>
        <d v="2016-04-24T23:06:00"/>
        <d v="2012-04-25T23:11:00"/>
        <d v="2012-09-26T16:05:00"/>
        <d v="2013-05-31T22:27:00"/>
        <d v="2013-07-20T00:34:00"/>
        <d v="2015-07-01T07:02:00"/>
        <d v="2012-09-28T04:55:00"/>
        <d v="2014-02-24T08:28:00"/>
        <d v="2013-03-20T02:44:00"/>
        <d v="2014-04-07T04:25:00"/>
        <d v="2012-03-01T05:11:00"/>
        <d v="2013-08-10T21:07:00"/>
        <d v="2012-09-10T22:09:00"/>
        <d v="2014-05-02T21:16:00"/>
        <d v="2012-07-03T09:27:00"/>
        <d v="2013-06-22T13:33:00"/>
        <d v="2014-02-13T23:01:00"/>
        <d v="2014-05-15T07:37:00"/>
        <d v="2016-01-31T03:47:00"/>
        <d v="2012-08-26T08:30:00"/>
        <d v="2013-01-04T05:49:00"/>
        <d v="2013-11-02T06:20:00"/>
        <d v="2016-08-16T11:00:00"/>
        <d v="2015-05-11T23:57:00"/>
        <d v="2016-07-10T16:06:00"/>
        <d v="2018-01-03T17:59:00"/>
        <d v="2015-10-17T09:50:00"/>
        <d v="2014-06-19T14:50:00"/>
        <d v="2014-04-18T05:52:00"/>
        <d v="2016-05-01T00:01:00"/>
        <d v="2014-10-21T17:42:00"/>
        <d v="2015-07-23T17:43:00"/>
        <d v="2014-08-30T16:49:00"/>
        <d v="2016-01-14T22:13:00"/>
        <d v="2014-12-11T12:37:00"/>
        <d v="2017-06-07T20:29:00"/>
        <d v="2015-07-19T18:52:00"/>
        <d v="2017-08-30T13:16:00"/>
        <d v="2017-03-08T12:51:00"/>
        <d v="2014-09-22T03:46:00"/>
        <d v="2018-11-15T12:45:00"/>
        <d v="2015-01-27T00:06:00"/>
        <d v="2018-12-01T22:51:00"/>
        <d v="2018-03-18T07:01:00"/>
        <d v="2018-01-29T02:05:00"/>
        <d v="2017-09-24T01:30:00"/>
        <d v="2014-04-28T05:07:00"/>
        <d v="2014-11-11T06:55:00"/>
        <d v="2018-07-31T06:44:00"/>
        <d v="2014-12-06T06:38:00"/>
        <d v="2015-09-14T10:29:00"/>
        <d v="2017-03-20T08:44:00"/>
        <d v="2012-06-26T20:22:00"/>
        <d v="2012-05-22T08:00:00"/>
        <d v="2013-06-26T06:22:00"/>
        <d v="2015-07-28T00:41:00"/>
        <d v="2016-01-18T23:56:00"/>
        <d v="2017-01-02T22:56:00"/>
        <d v="2012-12-06T23:44:00"/>
        <d v="2012-04-13T09:25:00"/>
        <d v="2013-04-22T23:11:00"/>
        <d v="2012-07-21T05:51:00"/>
        <d v="2014-10-06T03:08:00"/>
        <d v="2012-04-10T23:30:00"/>
        <d v="2012-02-18T05:30:00"/>
        <d v="2012-06-08T12:19:00"/>
        <d v="2012-05-07T02:49:00"/>
        <d v="2013-03-19T05:19:00"/>
        <d v="2013-04-20T00:39:00"/>
        <d v="2012-07-10T17:01:00"/>
        <d v="2013-11-02T06:08:00"/>
        <d v="2014-10-25T11:35:00"/>
        <d v="2013-07-13T04:53:00"/>
        <d v="2017-04-01T22:36:00"/>
        <d v="2012-02-21T07:20:00"/>
        <d v="2012-03-09T08:15:00"/>
        <d v="2020-08-03T15:50:00"/>
        <d v="2014-02-16T15:49:00"/>
        <d v="2014-10-15T09:32:00"/>
        <d v="2012-03-25T16:13:00"/>
        <d v="2016-09-28T09:26:00"/>
        <d v="2014-03-27T10:29:00"/>
        <d v="2017-09-15T04:23:00"/>
        <d v="2014-08-10T04:31:00"/>
        <d v="2013-01-21T08:46:00"/>
        <d v="2014-04-04T07:33:00"/>
        <d v="2014-08-17T07:43:00"/>
        <d v="2012-10-28T09:22:00"/>
        <d v="2013-04-28T06:01:00"/>
        <d v="2016-01-30T18:06:00"/>
        <d v="2018-01-22T09:00:00"/>
        <d v="2014-01-03T00:59:00"/>
        <d v="2012-02-15T09:04:00"/>
        <d v="2013-07-19T23:29:00"/>
        <d v="2014-07-13T08:20:00"/>
        <d v="2012-05-10T05:34:00"/>
        <d v="2012-06-28T21:49:00"/>
        <d v="2012-11-04T04:40:00"/>
        <d v="2015-02-13T12:44:00"/>
        <d v="2015-09-01T01:23:00"/>
        <d v="2013-10-17T08:29:00"/>
        <d v="2012-01-26T11:54:00"/>
        <d v="2012-01-24T20:06:00"/>
        <d v="2012-02-17T10:37:00"/>
        <d v="2012-09-01T10:13:00"/>
        <d v="2019-04-21T12:47:00"/>
        <d v="2018-09-24T03:54:00"/>
        <d v="2016-08-19T04:31:00"/>
        <d v="2017-03-23T18:32:00"/>
        <d v="2018-03-09T12:28:00"/>
        <d v="2020-01-13T18:41:00"/>
        <d v="2017-12-04T16:02:00"/>
        <d v="2012-07-31T06:49:00"/>
        <d v="2012-02-02T15:03:00"/>
        <d v="2012-12-03T03:06:00"/>
        <d v="2013-03-25T09:22:00"/>
        <d v="2013-06-02T22:58:00"/>
        <d v="2014-06-22T09:42:00"/>
        <d v="2014-11-01T09:32:00"/>
        <d v="2012-08-21T02:47:00"/>
        <d v="2012-02-17T07:03:00"/>
        <d v="2012-05-03T08:04:00"/>
        <d v="2012-01-04T08:47:00"/>
        <d v="2013-04-02T02:07:00"/>
        <d v="2017-09-10T09:27:00"/>
        <d v="2013-05-16T10:02:00"/>
        <d v="2012-08-02T17:32:00"/>
        <d v="2018-08-03T06:36:00"/>
        <d v="2019-12-06T23:59:00"/>
        <d v="2019-11-14T09:01:00"/>
        <d v="2012-01-16T01:01:00"/>
        <d v="2019-10-28T01:26:00"/>
        <d v="2012-02-18T20:54:00"/>
        <d v="2012-02-28T23:49:00"/>
        <d v="2012-03-17T03:57:00"/>
        <d v="2014-09-27T23:38:00"/>
        <d v="2013-04-09T11:43:00"/>
        <d v="2020-05-30T23:09:00"/>
        <d v="2016-10-02T11:44:00"/>
        <d v="2017-06-04T22:15:00"/>
        <d v="2012-10-01T06:27:00"/>
        <d v="2013-01-01T02:05:00"/>
        <d v="2013-07-31T06:28:00"/>
        <d v="2015-09-02T00:44:00"/>
        <d v="2016-10-11T09:18:00"/>
        <d v="2012-10-15T07:16:00"/>
        <d v="2013-05-25T00:03:00"/>
        <d v="2012-12-28T08:06:00"/>
        <d v="2013-11-12T22:56:00"/>
        <d v="2013-03-11T07:27:00"/>
        <d v="2012-01-20T19:15:00"/>
        <d v="2012-08-25T02:35:00"/>
        <d v="2013-02-20T20:29:00"/>
        <d v="2013-05-13T01:01:00"/>
        <d v="2015-01-15T04:32:00"/>
        <d v="2015-11-02T10:18:00"/>
        <d v="2014-03-23T03:57:00"/>
        <d v="2015-11-27T07:53:00"/>
        <d v="2019-06-18T23:55:00"/>
        <d v="2012-08-15T00:50:00"/>
        <d v="2013-05-12T01:12:00"/>
        <d v="2013-08-18T07:53:00"/>
        <d v="2017-10-16T04:22:00"/>
        <d v="2015-04-29T19:24:00"/>
        <d v="2018-12-01T10:27:00"/>
        <d v="2019-04-28T03:52:00"/>
        <d v="2012-11-25T03:28:00"/>
        <d v="2017-09-12T13:55:00"/>
        <d v="2013-10-20T13:20:00"/>
        <d v="2017-10-23T04:07:00"/>
        <d v="2018-12-20T09:50:00"/>
        <d v="2017-06-21T06:40:00"/>
        <d v="2015-08-02T04:50:00"/>
        <d v="2013-09-01T01:22:00"/>
        <d v="2015-02-13T12:12:00"/>
        <d v="2014-05-25T02:46:00"/>
        <d v="2013-09-27T11:45:00"/>
        <d v="2014-09-25T10:00:00"/>
        <d v="2019-06-07T02:00:00"/>
        <d v="2013-05-27T06:12:00"/>
        <d v="2019-10-31T02:12:00"/>
        <d v="2016-08-19T11:22:00"/>
        <d v="2014-04-18T21:16:00"/>
        <d v="2013-04-30T03:05:00"/>
        <d v="2014-04-29T00:11:00"/>
        <d v="2013-11-14T04:53:00"/>
        <d v="2019-05-06T21:48:00"/>
        <d v="2012-03-30T05:52:00"/>
        <d v="2013-01-11T04:32:00"/>
        <d v="2015-03-23T09:17:00"/>
        <d v="2015-06-21T10:09:00"/>
        <d v="2016-12-10T00:25:00"/>
        <d v="2016-12-16T21:42:00"/>
        <d v="2015-01-23T05:44:00"/>
        <d v="2016-11-11T09:13:00"/>
        <d v="2015-02-19T18:01:00"/>
        <d v="2017-02-27T08:28:00"/>
        <d v="2015-08-15T20:48:00"/>
        <d v="2014-08-04T23:44:00"/>
        <d v="2017-09-18T08:45:00"/>
        <d v="2013-12-27T23:25:00"/>
        <d v="2018-04-04T09:11:00"/>
        <d v="2015-04-24T17:22:00"/>
        <d v="2017-02-13T12:26:00"/>
        <d v="2014-04-14T19:32:00"/>
        <d v="2016-01-07T15:45:00"/>
        <d v="2018-05-17T19:54:00"/>
        <d v="2014-04-11T13:12:00"/>
        <d v="2013-11-14T20:06:00"/>
        <d v="2016-12-18T18:45:00"/>
        <d v="2015-05-28T12:04:00"/>
        <d v="2020-04-27T12:04:00"/>
        <d v="2014-12-04T03:00:00"/>
        <d v="2016-02-08T15:46:00"/>
        <d v="2016-10-11T04:09:00"/>
        <d v="2015-07-01T15:49:00"/>
        <d v="2014-12-14T09:35:00"/>
        <d v="2015-11-21T02:40:00"/>
        <d v="2012-01-30T23:59:00"/>
        <d v="2016-07-29T14:29:00"/>
        <d v="2014-01-07T01:19:00"/>
        <d v="2014-03-24T07:12:00"/>
        <d v="2013-02-06T02:55:00"/>
        <d v="2014-04-03T06:47:00"/>
        <d v="2012-03-31T12:21:00"/>
        <d v="2014-01-29T23:32:00"/>
        <d v="2012-02-03T00:15:00"/>
        <d v="2015-01-28T03:42:00"/>
        <d v="2014-03-16T23:43:00"/>
        <d v="2012-03-05T09:16:00"/>
        <d v="2013-10-27T07:25:00"/>
        <d v="2014-02-15T02:49:00"/>
        <d v="2014-11-29T04:14:00"/>
        <d v="2015-01-17T19:00:00"/>
        <d v="2020-01-22T04:02:00"/>
        <d v="2015-11-29T03:48:00"/>
        <d v="2015-02-21T07:56:00"/>
        <d v="2015-12-17T05:40:00"/>
        <d v="2018-06-20T02:19:00"/>
        <d v="2018-02-14T05:00:00"/>
        <d v="2018-11-20T01:45:00"/>
        <d v="2019-03-14T07:59:00"/>
        <d v="2015-11-16T15:37:00"/>
        <d v="2014-08-20T01:59:00"/>
        <d v="2012-03-03T19:53:00"/>
        <d v="2015-08-08T08:00:00"/>
        <d v="2017-02-02T05:48:00"/>
        <d v="2018-08-12T09:14:00"/>
        <d v="2017-12-15T15:34:00"/>
        <d v="2018-04-17T22:21:00"/>
        <d v="2016-07-27T21:39:00"/>
        <d v="2014-03-19T05:27:00"/>
        <d v="2019-01-08T08:43:00"/>
        <d v="2015-02-03T20:21:00"/>
        <d v="2017-04-20T14:04:00"/>
        <d v="2014-09-19T21:11:00"/>
        <d v="2014-12-11T02:00:00"/>
        <d v="2015-01-27T12:02:00"/>
        <d v="2016-03-16T12:42:00"/>
        <d v="2016-01-17T20:00:00"/>
        <d v="2019-04-30T09:32:00"/>
        <d v="2015-03-04T12:04:00"/>
        <d v="2017-02-25T01:59:00"/>
        <d v="2015-07-31T12:10:00"/>
        <d v="2015-01-08T19:46:00"/>
        <d v="2016-12-19T03:45:00"/>
        <d v="2019-05-01T06:10:00"/>
        <d v="2013-10-31T14:46:00"/>
        <d v="2015-07-21T05:18:00"/>
        <d v="2014-11-10T08:02:00"/>
        <d v="2014-08-04T05:50:00"/>
        <d v="2017-10-30T11:56:00"/>
        <d v="2015-05-30T09:10:00"/>
        <d v="2018-12-15T07:54:00"/>
        <d v="2017-06-23T21:03:00"/>
        <d v="2014-06-21T22:47:00"/>
        <d v="2013-01-07T07:53:00"/>
        <d v="2013-07-16T05:07:00"/>
        <d v="2014-02-01T01:29:00"/>
        <d v="2013-04-26T06:56:00"/>
        <d v="2014-06-26T10:31:00"/>
        <d v="2016-10-28T05:16:00"/>
        <d v="2012-01-08T19:33:00"/>
        <d v="2012-12-12T19:44:00"/>
        <d v="2014-04-18T23:07:00"/>
        <d v="2014-05-24T21:58:00"/>
        <d v="2012-01-18T09:17:00"/>
        <d v="2013-05-22T06:18:00"/>
        <d v="2014-07-03T22:52:00"/>
        <d v="2019-11-24T00:49:00"/>
        <d v="2012-06-24T03:36:00"/>
        <d v="2012-01-09T23:45:00"/>
        <d v="2012-12-22T08:45:00"/>
        <d v="2012-01-31T16:50:00"/>
        <d v="2012-08-10T12:39:00"/>
        <d v="2012-05-01T05:40:00"/>
        <d v="2012-10-06T09:10:00"/>
        <d v="2013-08-09T00:59:00"/>
        <d v="2014-03-20T07:37:00"/>
        <d v="2017-02-12T13:02:00"/>
        <d v="2019-08-27T11:23:00"/>
        <d v="2016-10-25T09:03:00"/>
        <d v="2019-02-11T07:37:00"/>
        <d v="2013-11-07T01:24:00"/>
        <d v="2017-04-20T03:14:00"/>
        <d v="2018-01-26T19:41:00"/>
        <d v="2014-03-11T11:10:00"/>
        <d v="2016-12-06T12:58:00"/>
        <d v="2014-08-10T07:50:00"/>
        <d v="2014-03-14T16:53:00"/>
        <d v="2016-03-30T13:40:00"/>
        <d v="2014-10-29T11:58:00"/>
        <d v="2016-06-19T09:40:00"/>
        <d v="2018-07-04T11:06:00"/>
        <d v="2016-12-31T17:08:00"/>
        <d v="2017-01-14T07:15:00"/>
        <d v="2014-08-25T03:52:00"/>
        <d v="2019-01-13T05:51:00"/>
        <d v="2015-04-20T17:51:00"/>
        <d v="2016-06-14T13:13:00"/>
        <d v="2014-05-21T03:36:00"/>
        <d v="2015-10-09T11:42:00"/>
        <d v="2018-08-31T21:58:00"/>
        <d v="2017-10-13T22:34:00"/>
        <d v="2018-10-10T19:42:00"/>
        <d v="2018-09-19T04:05:00"/>
        <d v="2014-02-23T13:20:00"/>
        <d v="2014-09-27T10:16:00"/>
        <d v="2014-02-04T07:12:00"/>
        <d v="2014-01-27T04:15:00"/>
        <d v="2013-11-07T02:18:00"/>
        <d v="2019-04-12T10:25:00"/>
        <d v="2019-03-28T10:44:00"/>
        <d v="2017-01-10T10:45:00"/>
        <d v="2016-02-17T08:42:00"/>
        <d v="2018-04-04T06:35:00"/>
        <d v="2018-09-22T09:59:00"/>
        <d v="2015-02-16T12:52:00"/>
        <d v="2017-09-15T12:27:00"/>
        <d v="2018-09-29T05:20:00"/>
        <d v="2018-11-06T20:11:00"/>
        <d v="2013-11-29T14:20:00"/>
        <d v="2016-12-22T12:48:00"/>
        <d v="2020-09-02T05:06:00"/>
        <d v="2018-11-22T21:06:00"/>
        <d v="2020-12-25T11:00:00"/>
        <d v="2020-12-25T06:51:00"/>
        <d v="2021-04-10T05:46:00"/>
        <d v="2019-12-19T15:09:00"/>
        <d v="2019-08-24T15:05:00"/>
        <d v="2020-09-06T14:59:00"/>
        <d v="2020-09-05T19:42:00"/>
        <d v="2018-10-11T10:25:00"/>
        <d v="2013-03-10T07:14:00"/>
        <d v="2012-04-25T23:43:00"/>
        <d v="2016-06-19T04:24:00"/>
        <d v="2017-05-09T06:12:00"/>
        <d v="2014-07-21T22:30:00"/>
        <d v="2016-10-05T22:16:00"/>
        <d v="2015-02-22T06:17:00"/>
        <d v="2015-03-01T23:55:00"/>
        <d v="2014-10-22T23:33:00"/>
        <d v="2017-08-03T06:25:00"/>
        <d v="2012-03-19T06:50:00"/>
        <d v="2016-08-27T04:56:00"/>
        <d v="2016-11-07T08:47:00"/>
        <d v="2016-12-11T08:25:00"/>
        <d v="2013-12-12T08:23:00"/>
        <d v="2016-08-26T13:32:00"/>
        <d v="2017-12-01T00:38:00"/>
        <d v="2014-07-25T10:21:00"/>
        <d v="2016-01-14T07:59:00"/>
        <d v="2012-10-05T04:38:00"/>
        <d v="2013-10-31T08:59:00"/>
        <d v="2015-02-24T00:21:00"/>
        <d v="2017-02-28T12:46:00"/>
        <d v="2013-02-26T03:10:00"/>
        <d v="2014-07-18T23:31:00"/>
        <d v="2015-02-26T04:04:00"/>
        <d v="2015-06-10T06:34:00"/>
        <d v="2016-01-22T11:24:00"/>
        <d v="2016-07-07T19:59:00"/>
        <d v="2012-09-06T10:11:00"/>
        <d v="2012-10-23T02:30:00"/>
        <d v="2013-01-28T08:52:00"/>
        <d v="2013-07-11T10:24:00"/>
        <d v="2014-04-15T01:08:00"/>
        <d v="2015-04-05T22:26:00"/>
        <d v="2015-12-01T06:44:00"/>
        <d v="2017-02-19T07:50:00"/>
        <d v="2012-04-13T23:27:00"/>
        <d v="2012-07-02T09:37:00"/>
        <d v="2012-08-11T08:48:00"/>
        <d v="2016-10-09T09:10:00"/>
        <d v="2014-01-07T00:57:00"/>
        <d v="2015-12-16T04:31:00"/>
        <d v="2017-09-21T15:20:00"/>
        <d v="2016-04-05T07:07:00"/>
        <d v="2015-01-20T20:31:00"/>
        <d v="2017-08-01T03:59:00"/>
        <d v="2016-04-25T06:26:00"/>
        <d v="2014-08-20T17:35:00"/>
        <d v="2015-02-19T04:50:00"/>
        <d v="2016-02-24T09:14:00"/>
        <d v="2016-08-20T23:52:00"/>
        <d v="2016-11-03T00:26:00"/>
        <d v="2017-04-19T03:31:00"/>
        <d v="2017-05-26T14:05:00"/>
        <d v="2018-07-19T00:52:00"/>
        <d v="2014-05-07T12:21:00"/>
        <d v="2017-11-29T11:56:00"/>
        <d v="2018-11-06T07:54:00"/>
        <d v="2015-02-19T07:29:00"/>
        <d v="2018-08-15T03:57:00"/>
        <d v="2015-09-17T06:48:00"/>
        <d v="2018-04-19T03:55:00"/>
        <d v="2018-06-10T12:49:00"/>
        <d v="2012-12-29T01:35:00"/>
        <d v="2015-12-28T07:58:00"/>
        <d v="2014-05-15T06:14:00"/>
        <d v="2013-01-07T20:16:00"/>
        <d v="2019-11-01T03:41:00"/>
        <d v="2020-06-27T05:55:00"/>
        <d v="2013-04-18T13:18:00"/>
        <d v="2017-02-27T06:12:00"/>
        <d v="2015-04-13T11:28:00"/>
        <d v="2019-12-29T03:55:00"/>
        <d v="2013-08-11T09:41:00"/>
        <d v="2014-05-25T10:13:00"/>
        <d v="2016-10-29T04:35:00"/>
        <d v="2013-07-30T04:25:00"/>
        <d v="2014-01-20T05:00:00"/>
        <d v="2016-10-17T00:39:00"/>
        <d v="2012-01-05T06:10:00"/>
        <d v="2016-05-24T17:58:00"/>
        <d v="2017-03-21T14:11:00"/>
        <d v="2017-04-18T06:35:00"/>
        <d v="2012-01-18T11:20:00"/>
        <d v="2013-05-06T04:25:00"/>
        <d v="2012-04-12T12:27:00"/>
        <d v="2015-08-03T23:47:00"/>
        <d v="2015-08-11T03:27:00"/>
        <d v="2013-01-15T20:38:00"/>
        <d v="2014-02-19T09:06:00"/>
        <d v="2019-09-08T12:46:00"/>
        <d v="2016-08-10T21:07:00"/>
        <d v="2016-04-13T13:06:00"/>
        <d v="2013-11-29T06:23:00"/>
        <d v="2014-02-24T07:33:00"/>
        <d v="2016-04-19T04:46:00"/>
        <d v="2014-09-28T06:33:00"/>
        <d v="2015-11-14T12:29:00"/>
        <d v="2017-11-06T10:51:00"/>
        <d v="2015-12-23T07:31:00"/>
        <d v="2017-08-26T00:57:00"/>
        <d v="2013-07-09T02:13:00"/>
        <d v="2016-10-19T04:31:00"/>
        <d v="2018-09-30T02:11:00"/>
        <d v="2015-03-02T07:13:00"/>
        <d v="2021-01-03T22:52:00"/>
        <d v="2016-04-07T11:48:00"/>
        <d v="2020-11-21T04:25:00"/>
        <d v="2014-08-04T09:53:00"/>
        <d v="2016-11-28T08:38:00"/>
        <d v="2012-07-20T02:58:00"/>
        <d v="2014-11-13T06:23:00"/>
        <d v="2013-10-04T02:21:00"/>
        <d v="2013-09-21T01:21:00"/>
        <d v="2014-02-12T02:08:00"/>
        <d v="2012-11-15T07:12:00"/>
        <d v="2013-02-05T04:35:00"/>
        <d v="2014-08-11T04:31:00"/>
        <d v="2015-06-26T17:22:00"/>
        <d v="2017-08-25T16:27:00"/>
        <d v="2012-12-11T10:03:00"/>
        <d v="2013-06-28T12:22:00"/>
        <d v="2012-03-25T15:44:00"/>
        <d v="2013-10-25T02:14:00"/>
        <d v="2012-09-04T09:12:00"/>
        <d v="2015-12-14T03:25:00"/>
        <d v="2015-03-05T06:52:00"/>
        <d v="2013-05-14T11:55:00"/>
        <d v="2014-04-25T11:26:00"/>
        <d v="2016-05-17T11:35:00"/>
        <d v="2014-03-15T07:41:00"/>
        <d v="2014-03-28T16:23:00"/>
        <d v="2013-06-23T18:45:00"/>
        <d v="2012-02-08T10:28:00"/>
        <d v="2013-01-26T15:33:00"/>
        <d v="2014-11-10T22:54:00"/>
        <d v="2017-11-16T03:29:00"/>
        <d v="2020-03-26T20:58:00"/>
        <d v="2012-07-12T12:00:00"/>
        <d v="2020-11-05T06:48:00"/>
        <d v="2012-06-12T02:35:00"/>
        <d v="2020-07-06T02:53:00"/>
        <d v="2017-01-27T08:01:00"/>
        <d v="2014-01-05T01:15:00"/>
        <d v="2021-03-28T09:36:00"/>
        <d v="2013-12-20T11:08:00"/>
        <d v="2014-03-26T14:11:00"/>
        <d v="2019-09-19T07:27:00"/>
        <d v="2016-06-27T16:21:00"/>
        <d v="2014-05-10T09:45:00"/>
        <d v="2016-01-18T07:22:00"/>
        <d v="2017-07-02T11:43:00"/>
        <d v="2018-05-15T00:55:00"/>
        <d v="2012-06-11T08:56:00"/>
        <d v="2013-07-04T09:40:00"/>
        <d v="2014-01-13T00:38:00"/>
        <d v="2014-04-29T00:48:00"/>
        <d v="2012-03-01T03:49:00"/>
        <d v="2012-02-13T17:56:00"/>
        <d v="2013-05-17T05:14:00"/>
        <d v="2016-12-01T13:25:00"/>
        <d v="2017-01-21T11:35:00"/>
        <d v="2015-02-02T04:11:00"/>
        <d v="2014-03-10T03:28:00"/>
        <d v="2015-07-13T05:53:00"/>
        <d v="2015-11-07T04:32:00"/>
        <d v="2014-06-26T05:24:00"/>
        <d v="2016-01-21T03:23:00"/>
        <d v="2014-11-05T16:40:00"/>
        <d v="2015-07-18T10:40:00"/>
        <d v="2014-04-26T15:20:00"/>
        <d v="2012-07-14T02:59:00"/>
        <d v="2014-04-25T04:17:00"/>
        <d v="2015-02-02T09:19:00"/>
        <d v="2013-02-24T19:50:00"/>
        <d v="2013-06-26T21:03:00"/>
        <d v="2013-06-12T10:39:00"/>
        <d v="2015-08-03T07:41:00"/>
        <d v="2016-02-15T01:22:00"/>
        <d v="2014-11-01T06:53:00"/>
        <d v="2015-08-26T11:42:00"/>
        <d v="2019-03-20T03:13:00"/>
        <d v="2013-05-31T04:52:00"/>
        <d v="2014-07-01T06:36:00"/>
        <d v="2014-08-15T01:00:00"/>
        <d v="2015-05-12T11:51:00"/>
        <d v="2017-06-30T07:04:00"/>
        <d v="2012-12-21T09:05:00"/>
        <d v="2013-05-12T10:26:00"/>
        <d v="2012-05-07T11:51:00"/>
        <d v="2015-08-04T11:27:00"/>
        <d v="2012-03-05T14:04:00"/>
        <d v="2012-11-24T12:12:00"/>
        <d v="2012-03-20T13:33:00"/>
        <d v="2012-05-16T22:47:00"/>
        <d v="2013-01-27T10:14:00"/>
        <d v="2014-03-07T04:24:00"/>
        <d v="2017-09-01T21:34:00"/>
        <d v="2012-03-01T17:41:00"/>
        <d v="2015-07-16T20:15:00"/>
        <d v="2015-08-09T11:30:00"/>
        <d v="2016-09-12T01:31:00"/>
        <d v="2016-06-27T23:32:00"/>
        <d v="2014-05-06T03:48:00"/>
        <d v="2012-11-30T02:24:00"/>
        <d v="2014-10-28T15:53:00"/>
        <d v="2012-05-10T07:59:00"/>
        <d v="2012-05-19T05:08:00"/>
        <d v="2019-05-09T17:02:00"/>
        <d v="2014-01-16T07:36:00"/>
        <d v="2017-05-15T10:19:00"/>
        <d v="2018-12-10T16:47:00"/>
        <d v="2012-08-02T08:20:00"/>
        <d v="2018-06-10T01:39:00"/>
        <d v="2013-07-27T04:36:00"/>
        <d v="2013-06-02T23:09:00"/>
        <d v="2016-01-03T00:48:00"/>
        <d v="2015-07-21T22:02:00"/>
        <d v="2017-01-05T11:14:00"/>
        <d v="2019-09-09T12:10:00"/>
        <d v="2012-06-22T07:25:00"/>
        <d v="2012-01-09T05:02:00"/>
        <d v="2017-02-10T06:13:00"/>
        <d v="2012-09-30T05:41:00"/>
        <d v="2012-05-04T02:59:00"/>
        <d v="2012-10-15T04:20:00"/>
        <d v="2014-06-26T09:03:00"/>
        <d v="2014-11-28T01:20:00"/>
        <d v="2019-05-21T10:50:00"/>
        <d v="2013-02-20T15:05:00"/>
        <d v="2020-07-10T21:27:00"/>
        <d v="2014-12-09T06:31:00"/>
        <d v="2012-07-07T23:38:00"/>
        <d v="2012-06-14T02:56:00"/>
        <d v="2012-03-09T03:56:00"/>
        <d v="2012-10-07T02:52:00"/>
        <d v="2015-07-30T11:37:00"/>
        <d v="2019-07-24T00:45:00"/>
        <d v="2013-01-06T08:59:00"/>
        <d v="2016-07-21T17:27:00"/>
        <d v="2013-04-03T04:50:00"/>
        <d v="2019-02-02T06:38:00"/>
        <d v="2019-06-05T19:31:00"/>
        <d v="2016-07-19T17:18:00"/>
        <d v="2016-09-04T09:54:00"/>
        <d v="2018-09-10T20:27:00"/>
        <d v="2015-09-04T02:46:00"/>
        <d v="2019-08-19T04:27:00"/>
        <d v="2015-09-24T01:43:00"/>
        <d v="2015-11-12T03:43:00"/>
        <d v="2017-07-24T15:13:00"/>
        <d v="2019-08-11T13:43:00"/>
        <d v="2014-04-22T12:20:00"/>
        <d v="2016-01-21T22:49:00"/>
        <d v="2018-06-02T17:12:00"/>
        <d v="2018-07-19T06:57:00"/>
        <d v="2014-11-13T07:42:00"/>
        <d v="2015-12-21T15:19:00"/>
        <d v="2017-04-06T03:14:00"/>
        <d v="2012-03-13T18:37:00"/>
        <d v="2018-04-09T22:28:00"/>
        <d v="2012-06-27T11:04:00"/>
        <d v="2012-08-18T05:00:00"/>
        <d v="2016-04-04T00:44:00"/>
        <d v="2016-07-20T00:11:00"/>
        <d v="2017-02-10T12:32:00"/>
        <d v="2017-09-11T07:09:00"/>
        <d v="2017-06-21T01:21:00"/>
        <d v="2015-05-27T00:35:00"/>
        <d v="2016-02-14T08:45:00"/>
        <d v="2016-12-22T10:59:00"/>
        <d v="2017-05-10T18:14:00"/>
        <d v="2015-08-20T06:02:00"/>
        <d v="2018-02-24T08:18:00"/>
        <d v="2014-12-22T06:52:00"/>
        <d v="2017-07-04T10:18:00"/>
        <d v="2015-09-16T13:13:00"/>
        <d v="2015-03-23T08:25:00"/>
        <d v="2019-03-18T07:57:00"/>
        <d v="2013-10-19T10:18:00"/>
        <d v="2018-03-09T01:10:00"/>
        <d v="2018-09-21T12:23:00"/>
        <d v="2018-06-30T12:50:00"/>
        <d v="2019-02-23T06:14:00"/>
        <d v="2016-06-16T08:15:00"/>
        <d v="2017-03-05T10:33:00"/>
        <d v="2018-09-07T21:45:00"/>
        <d v="2013-10-06T21:42:00"/>
        <d v="2017-06-06T15:32:00"/>
        <d v="2013-05-20T19:48:00"/>
        <d v="2012-11-19T22:21:00"/>
        <d v="2016-12-29T17:28:00"/>
        <d v="2012-05-29T03:34:00"/>
        <d v="2016-10-30T05:26:00"/>
        <d v="2015-12-11T07:27:00"/>
        <d v="2019-03-23T13:58:00"/>
        <d v="2017-08-21T08:20:00"/>
        <d v="2018-08-17T12:45:00"/>
        <d v="2014-02-19T12:23:00"/>
        <d v="2018-10-19T03:39:00"/>
        <d v="2015-02-25T01:36:00"/>
        <d v="2016-08-20T17:15:00"/>
        <d v="2015-01-12T23:15:00"/>
        <d v="2014-07-03T12:42:00"/>
        <d v="2017-10-26T04:06:00"/>
        <d v="2018-10-29T02:45:00"/>
        <d v="2014-10-27T08:21:00"/>
        <d v="2014-05-18T23:07:00"/>
        <d v="2019-01-08T10:52:00"/>
        <d v="2017-06-05T18:59:00"/>
        <d v="2016-10-04T21:48:00"/>
        <d v="2016-03-22T07:43:00"/>
        <d v="2013-10-23T11:48:00"/>
        <d v="2016-08-03T05:00:00"/>
        <d v="2012-05-01T20:27:00"/>
        <d v="2017-11-29T08:22:00"/>
        <d v="2014-12-02T06:40:00"/>
        <d v="2013-03-31T12:17:00"/>
        <d v="2019-09-13T12:18:00"/>
        <d v="2015-06-16T11:46:00"/>
        <d v="2012-11-29T06:18:00"/>
        <d v="2015-12-21T14:48:00"/>
        <d v="2012-10-08T01:50:00"/>
        <d v="2012-03-30T23:21:00"/>
        <d v="2015-03-19T13:46:00"/>
        <d v="2015-10-20T06:28:00"/>
        <d v="2012-11-14T05:36:00"/>
        <d v="2013-04-18T07:11:00"/>
        <d v="2013-01-02T17:14:00"/>
        <d v="2019-07-13T09:52:00"/>
        <d v="2012-02-10T05:38:00"/>
        <d v="2012-09-04T16:03:00"/>
        <d v="2013-02-06T09:30:00"/>
        <d v="2013-05-17T02:12:00"/>
        <d v="2015-04-13T23:49:00"/>
        <d v="2015-03-14T06:26:00"/>
        <d v="2014-01-01T11:39:00"/>
        <d v="2014-03-28T12:38:00"/>
        <d v="2014-08-14T11:33:00"/>
        <d v="2013-06-23T04:57:00"/>
        <d v="2017-09-28T21:37:00"/>
        <d v="2013-04-07T03:34:00"/>
        <d v="2019-07-19T09:07:00"/>
        <d v="2019-12-03T06:41:00"/>
        <d v="2017-04-15T19:40:00"/>
        <d v="2017-05-02T04:57:00"/>
        <d v="2019-12-09T15:55:00"/>
        <d v="2020-04-12T00:58:00"/>
        <d v="2020-02-18T04:46:00"/>
        <d v="2015-06-09T17:51:00"/>
        <d v="2013-05-02T16:24:00"/>
        <d v="2015-09-07T08:47:00"/>
        <d v="2016-11-05T06:54:00"/>
        <d v="2012-05-12T11:50:00"/>
        <d v="2018-06-21T16:53:00"/>
        <d v="2015-06-14T16:21:00"/>
        <d v="2018-03-11T17:18:00"/>
        <d v="2017-08-04T15:19:00"/>
        <d v="2014-08-15T13:00:00"/>
        <d v="2017-01-20T02:22:00"/>
        <d v="2016-05-03T11:39:00"/>
        <d v="2013-01-28T22:47:00"/>
        <d v="2019-05-30T02:47:00"/>
        <d v="2018-10-16T22:34:00"/>
        <d v="2014-05-12T16:07:00"/>
        <d v="2020-12-23T08:23:00"/>
        <d v="2020-10-20T03:57:00"/>
        <d v="2018-05-13T21:47:00"/>
        <d v="2014-10-23T21:40:00"/>
        <d v="2020-02-21T15:51:00"/>
        <d v="2013-09-25T13:30:00"/>
        <d v="2020-01-11T00:00:00"/>
        <d v="2019-10-02T02:06:00"/>
        <d v="2017-06-19T12:09:00"/>
        <d v="2018-04-30T23:56:00"/>
        <d v="2020-05-19T09:01:00"/>
        <d v="2020-12-19T03:39:00"/>
        <d v="2015-04-06T22:58:00"/>
        <d v="2015-08-08T05:42:00"/>
        <d v="2012-09-21T20:46:00"/>
        <d v="2014-01-04T12:42:00"/>
        <d v="2012-11-07T00:03:00"/>
        <d v="2019-10-19T06:41:00"/>
        <d v="2013-07-05T00:55:00"/>
        <d v="2014-02-05T17:30:00"/>
        <d v="2012-10-11T02:24:00"/>
        <d v="2015-06-27T04:19:00"/>
        <d v="2012-04-14T10:01:00"/>
        <d v="2020-06-16T02:45:00"/>
        <d v="2021-02-09T14:00:00"/>
        <d v="2020-12-17T05:50:00"/>
        <d v="2013-05-31T02:17:00"/>
        <d v="2013-08-17T04:12:00"/>
        <d v="2016-05-13T04:19:00"/>
        <d v="2014-06-13T17:09:00"/>
        <d v="2015-05-02T02:56:00"/>
        <d v="2019-10-31T06:05:00"/>
        <d v="2012-04-04T09:20:00"/>
        <d v="2014-03-16T04:37:00"/>
        <d v="2018-03-17T08:51:00"/>
        <d v="2012-04-13T23:59:00"/>
        <d v="2014-04-23T13:34:00"/>
        <d v="2019-04-19T09:48:00"/>
        <d v="2012-03-20T07:47:00"/>
        <d v="2012-07-01T05:49:00"/>
        <d v="2013-01-25T05:57:00"/>
        <d v="2016-05-19T16:33:00"/>
        <d v="2020-09-17T09:11:00"/>
        <d v="2014-05-13T05:31:00"/>
        <d v="2015-12-06T00:26:00"/>
        <d v="2013-02-22T18:09:00"/>
        <d v="2012-07-16T10:27:00"/>
        <d v="2014-01-22T17:03:00"/>
        <d v="2012-03-07T21:36:00"/>
        <d v="2012-05-12T07:02:00"/>
        <d v="2015-03-02T12:43:00"/>
        <d v="2016-01-26T05:55:00"/>
        <d v="2014-10-21T12:00:00"/>
        <d v="2016-03-31T11:56:00"/>
        <d v="2012-12-25T11:24:00"/>
        <d v="2014-02-14T04:08:00"/>
        <d v="2013-03-07T23:32:00"/>
        <d v="2014-06-08T11:43:00"/>
        <d v="2012-01-26T08:38:00"/>
        <d v="2013-02-23T23:30:00"/>
        <d v="2013-03-31T00:01:00"/>
        <d v="2013-08-13T05:11:00"/>
        <d v="2014-06-30T03:00:00"/>
        <d v="2014-09-15T15:19:00"/>
        <d v="2016-06-12T04:41:00"/>
        <d v="2015-02-21T13:01:00"/>
        <d v="2012-09-10T10:30:00"/>
        <d v="2016-06-20T14:53:00"/>
        <d v="2012-01-23T04:20:00"/>
        <d v="2014-11-30T07:30:00"/>
        <d v="2012-12-17T04:52:00"/>
        <d v="2013-12-10T12:30:00"/>
        <d v="2020-06-14T11:22:00"/>
        <d v="2013-08-28T17:55:00"/>
        <d v="2017-09-24T10:51:00"/>
        <d v="2018-01-26T22:49:00"/>
        <d v="2018-04-06T09:57:00"/>
        <d v="2014-08-17T10:37:00"/>
        <d v="2015-08-13T08:19:00"/>
        <d v="2012-02-23T04:43:00"/>
        <d v="2012-09-14T02:53:00"/>
        <d v="2014-02-23T07:53:00"/>
        <d v="2016-04-18T01:18:00"/>
        <d v="2014-02-04T10:47:00"/>
        <d v="2018-05-11T09:37:00"/>
        <d v="2019-02-07T05:02:00"/>
        <d v="2013-04-25T13:08:00"/>
        <d v="2013-10-13T07:08:00"/>
        <d v="2019-11-14T23:56:00"/>
        <d v="2015-02-01T06:37:00"/>
        <d v="2012-04-17T12:22:00"/>
        <d v="2012-03-16T04:14:00"/>
        <d v="2013-04-04T20:40:00"/>
        <d v="2013-11-03T12:56:00"/>
        <d v="2016-07-07T23:25:00"/>
        <d v="2012-12-26T14:29:00"/>
        <d v="2013-06-05T06:20:00"/>
        <d v="2014-01-02T14:24:00"/>
        <d v="2017-04-28T16:19:00"/>
        <d v="2019-07-12T09:49:00"/>
        <d v="2015-12-28T14:00:00"/>
        <d v="2014-08-15T05:16:00"/>
        <d v="2015-07-08T14:27:00"/>
        <d v="2016-08-30T04:57:00"/>
        <d v="2012-01-17T15:38:00"/>
        <d v="2019-07-09T02:19:00"/>
        <d v="2014-12-17T16:25:00"/>
        <d v="2020-04-28T08:32:00"/>
        <d v="2014-10-15T16:35:00"/>
        <d v="2015-02-22T09:10:00"/>
        <d v="2015-05-14T07:53:00"/>
        <d v="2015-05-10T17:16:00"/>
        <d v="2016-03-05T14:29:00"/>
        <d v="2016-06-08T23:39:00"/>
        <d v="2016-08-14T11:28:00"/>
        <d v="2016-10-21T09:30:00"/>
        <d v="2015-01-21T12:55:00"/>
        <d v="2014-08-28T22:56:00"/>
        <d v="2012-05-28T06:49:00"/>
        <d v="2012-10-29T00:20:00"/>
        <d v="2013-12-04T04:37:00"/>
        <d v="2018-10-26T08:56:00"/>
        <d v="2013-02-09T06:46:00"/>
        <d v="2014-06-09T23:06:00"/>
        <d v="2018-09-23T12:58:00"/>
        <d v="2014-11-23T07:47:00"/>
        <d v="2012-09-09T00:06:00"/>
        <d v="2016-12-30T05:05:00"/>
        <d v="2015-02-15T04:17:00"/>
        <d v="2012-01-01T00:19:00"/>
        <d v="2013-11-09T09:22:00"/>
        <d v="2013-05-26T06:10:00"/>
        <d v="2014-03-04T08:48:00"/>
        <d v="2015-02-08T00:47:00"/>
        <d v="2019-04-02T03:55:00"/>
        <d v="2017-08-13T23:53:00"/>
        <d v="2015-01-09T18:13:00"/>
        <d v="2016-09-03T02:35:00"/>
        <d v="2015-03-19T12:40:00"/>
        <d v="2015-04-26T03:36:00"/>
        <d v="2017-09-08T18:59:00"/>
        <d v="2014-08-06T04:40:00"/>
        <d v="2018-12-04T06:56:00"/>
        <d v="2016-12-26T12:42:00"/>
        <d v="2012-01-04T03:40:00"/>
        <d v="2014-12-25T14:37:00"/>
        <d v="2015-08-25T08:27:00"/>
        <d v="2012-06-18T04:47:00"/>
        <d v="2018-07-11T04:01:00"/>
        <d v="2014-02-06T21:43:00"/>
        <d v="2015-11-23T06:19:00"/>
        <d v="2014-01-15T16:52:00"/>
        <d v="2016-11-28T18:11:00"/>
        <d v="2012-12-20T02:22:00"/>
        <d v="2018-02-11T23:00:00"/>
        <d v="2013-09-08T21:13:00"/>
        <d v="2015-09-04T13:09:00"/>
        <d v="2012-05-12T03:58:00"/>
        <d v="2015-01-18T19:08:00"/>
        <d v="2012-08-05T01:45:00"/>
        <d v="2013-07-20T05:05:00"/>
        <d v="2013-09-04T14:27:00"/>
        <d v="2012-03-12T02:32:00"/>
        <d v="2013-08-26T14:05:00"/>
        <d v="2013-03-23T23:35:00"/>
        <d v="2014-03-17T11:36:00"/>
        <d v="2013-12-12T12:23:00"/>
        <d v="2014-11-10T05:02:00"/>
        <d v="2014-04-19T02:13:00"/>
        <d v="2017-06-07T08:47:00"/>
        <d v="2013-01-20T10:09:00"/>
        <d v="2013-07-01T03:10:00"/>
        <d v="2015-05-19T17:49:00"/>
        <d v="2017-08-13T08:19:00"/>
        <d v="2016-02-24T07:02:00"/>
        <d v="2012-02-23T10:59:00"/>
        <d v="2019-08-07T08:58:00"/>
        <d v="2018-03-10T03:24:00"/>
        <d v="2018-12-16T20:15:00"/>
        <d v="2012-01-27T00:08:00"/>
        <d v="2014-10-09T23:52:00"/>
        <d v="2012-07-21T18:47:00"/>
        <d v="2015-09-06T23:21:00"/>
        <d v="2013-08-23T17:25:00"/>
        <d v="2013-08-30T23:36:00"/>
        <d v="2013-09-03T22:40:00"/>
        <d v="2017-09-15T10:39:00"/>
        <d v="2017-09-24T18:42:00"/>
        <d v="2016-12-11T02:28:00"/>
        <d v="2014-09-28T23:14:00"/>
        <d v="2016-05-27T11:38:00"/>
        <d v="2015-06-29T05:33:00"/>
        <d v="2012-01-31T00:51:00"/>
        <d v="2015-08-29T14:37:00"/>
        <d v="2013-11-11T07:11:00"/>
        <d v="2018-02-06T23:54:00"/>
        <d v="2015-03-03T13:43:00"/>
        <d v="2015-04-29T05:52:00"/>
        <d v="2019-06-07T06:44:00"/>
        <d v="2014-08-20T05:20:00"/>
        <d v="2012-09-16T05:15:00"/>
        <d v="2012-04-02T19:46:00"/>
        <d v="2018-08-01T15:32:00"/>
        <d v="2012-09-15T15:09:00"/>
        <d v="2021-02-06T03:44:00"/>
        <d v="2019-08-16T04:53:00"/>
        <d v="2013-08-11T16:52:00"/>
        <d v="2015-08-17T05:41:00"/>
        <d v="2019-12-16T09:34:00"/>
        <d v="2016-04-08T03:05:00"/>
        <d v="2013-10-25T04:49:00"/>
        <d v="2015-03-04T00:31:00"/>
        <d v="2014-11-14T19:38:00"/>
        <d v="2015-06-24T02:37:00"/>
        <d v="2015-06-25T11:50:00"/>
        <d v="2014-04-05T12:14:00"/>
        <d v="2013-10-21T10:59:00"/>
        <d v="2017-01-06T12:31:00"/>
        <d v="2012-03-24T02:32:00"/>
        <d v="2014-05-03T11:12:00"/>
        <d v="2015-07-30T23:18:00"/>
        <d v="2020-02-28T20:22:00"/>
        <d v="2017-03-14T11:37:00"/>
        <d v="2012-01-07T06:35:00"/>
        <d v="2014-05-23T13:59:00"/>
        <d v="2014-09-27T07:47:00"/>
        <d v="2012-01-01T03:23:00"/>
        <d v="2014-02-14T07:55:00"/>
        <d v="2014-03-07T21:56:00"/>
        <d v="2018-07-29T08:01:00"/>
        <d v="2018-11-01T00:01:00"/>
        <d v="2013-03-03T23:12:00"/>
        <d v="2016-04-15T05:14:00"/>
        <d v="2016-12-08T01:33:00"/>
        <d v="2017-07-27T10:30:00"/>
        <d v="2017-11-22T09:42:00"/>
        <d v="2014-03-24T13:30:00"/>
        <d v="2014-04-14T06:31:00"/>
        <d v="2014-03-08T00:12:00"/>
        <d v="2015-04-01T09:49:00"/>
        <d v="2015-12-16T08:47:00"/>
        <d v="2016-08-06T09:41:00"/>
        <d v="2012-04-04T05:11:00"/>
        <d v="2012-06-04T00:00:00"/>
        <d v="2015-01-10T08:50:00"/>
        <d v="2018-11-09T07:55:00"/>
        <d v="2013-07-07T06:31:00"/>
        <d v="2014-07-09T05:17:00"/>
        <d v="2018-04-19T07:15:00"/>
        <d v="2018-03-26T03:56:00"/>
        <d v="2018-10-15T09:27:00"/>
        <d v="2018-12-26T12:22:00"/>
        <d v="2012-07-16T08:50:00"/>
        <d v="2015-07-08T11:31:00"/>
        <d v="2018-11-19T06:16:00"/>
        <d v="2014-05-02T10:50:00"/>
        <d v="2016-11-07T12:22:00"/>
        <d v="2018-06-22T12:13:00"/>
        <d v="2014-11-19T05:05:00"/>
        <d v="2018-03-16T06:33:00"/>
        <d v="2014-10-23T22:20:00"/>
        <d v="2013-06-20T03:57:00"/>
        <d v="2012-07-28T04:17:00"/>
        <d v="2014-10-17T02:35:00"/>
        <d v="2014-09-28T22:47:00"/>
        <d v="2012-02-22T06:52:00"/>
        <d v="2014-07-08T22:31:00"/>
        <d v="2012-07-03T23:07:00"/>
        <d v="2014-01-08T00:16:00"/>
        <d v="2013-08-15T05:00:00"/>
        <d v="2015-08-22T23:48:00"/>
        <d v="2013-09-14T01:12:00"/>
        <d v="2014-07-25T06:59:00"/>
        <d v="2014-04-03T04:35:00"/>
        <d v="2019-04-24T07:01:00"/>
        <d v="2020-03-06T06:41:00"/>
        <d v="2014-09-17T12:00:00"/>
        <d v="2012-08-18T07:00:00"/>
        <d v="2014-10-09T05:46:00"/>
        <d v="2014-11-09T14:14:00"/>
        <d v="2012-05-18T23:46:00"/>
        <d v="2013-12-10T03:20:00"/>
        <d v="2013-06-03T11:04:00"/>
        <d v="2012-07-27T03:13:00"/>
        <d v="2012-01-31T23:01:00"/>
        <d v="2019-08-17T04:08:00"/>
        <d v="2014-01-28T16:58:00"/>
        <d v="2012-03-21T00:33:00"/>
        <d v="2013-11-28T06:55:00"/>
        <d v="2014-07-06T05:49:00"/>
        <d v="2014-12-15T00:52:00"/>
        <d v="2013-03-19T13:18:00"/>
        <d v="2020-01-17T08:37:00"/>
        <d v="2012-10-06T19:04:00"/>
        <d v="2013-06-30T11:35:00"/>
        <d v="2015-03-14T01:09:00"/>
        <d v="2020-08-11T19:12:00"/>
        <d v="2018-12-02T02:54:00"/>
        <d v="2020-12-12T10:24:00"/>
        <d v="2020-12-17T05:53:00"/>
        <d v="2020-12-17T12:57:00"/>
        <d v="2016-04-20T18:57:00"/>
        <d v="2018-11-30T17:59:00"/>
        <d v="2019-11-03T01:41:00"/>
        <d v="2019-04-29T22:36:00"/>
        <d v="2017-11-30T11:08:00"/>
        <d v="2016-02-28T07:08:00"/>
        <d v="2016-11-13T15:07:00"/>
        <d v="2020-05-28T23:03:00"/>
        <d v="2017-12-28T13:30:00"/>
        <d v="2016-05-08T03:26:00"/>
        <d v="2018-03-26T10:50:00"/>
        <d v="2020-11-22T14:34:00"/>
        <d v="2013-05-04T16:23:00"/>
        <d v="2020-11-20T05:39:00"/>
        <d v="2018-08-03T15:35:00"/>
        <d v="2014-08-30T04:55:00"/>
        <d v="2017-03-02T04:38:00"/>
        <d v="2012-06-13T23:14:00"/>
        <d v="2018-07-17T18:34:00"/>
        <d v="2015-10-20T11:24:00"/>
        <d v="2018-12-03T11:51:00"/>
        <d v="2015-12-08T00:46:00"/>
        <d v="2015-07-29T06:47:00"/>
        <d v="2019-01-09T05:26:00"/>
        <d v="2012-05-07T08:40:00"/>
        <d v="2013-11-16T03:17:00"/>
        <d v="2012-06-14T03:19:00"/>
        <d v="2012-06-19T10:10:00"/>
        <d v="2020-04-20T05:31:00"/>
        <d v="2012-04-06T01:11:00"/>
        <d v="2017-02-08T05:19:00"/>
        <d v="2016-05-30T00:31:00"/>
        <d v="2016-11-09T02:58:00"/>
        <d v="2016-12-29T07:01:00"/>
        <d v="2015-11-18T23:50:00"/>
        <d v="2016-04-10T09:08:00"/>
        <d v="2012-09-13T05:27:00"/>
        <d v="2016-07-19T07:29:00"/>
        <d v="2014-07-18T23:16:00"/>
        <d v="2016-04-24T01:48:00"/>
        <d v="2017-08-29T05:39:00"/>
        <d v="2017-12-23T02:50:00"/>
        <d v="2019-03-29T03:27:00"/>
        <d v="2013-03-27T01:48:00"/>
        <d v="2014-02-24T01:30:00"/>
        <d v="2018-11-08T00:28:00"/>
        <d v="2016-02-13T07:14:00"/>
        <d v="2012-01-21T13:43:00"/>
        <d v="2015-12-05T18:13:00"/>
        <d v="2012-09-06T07:28:00"/>
        <d v="2014-06-09T07:06:00"/>
        <d v="2018-12-17T04:17:00"/>
        <d v="2019-06-02T02:09:00"/>
        <d v="2013-05-12T12:09:00"/>
        <d v="2014-04-07T03:04:00"/>
        <d v="2018-05-16T22:53:00"/>
        <d v="2013-01-18T09:26:00"/>
        <d v="2017-05-15T13:59:00"/>
        <d v="2014-05-27T14:08:00"/>
        <d v="2012-01-08T13:53:00"/>
        <d v="2015-05-21T04:13:00"/>
        <d v="2013-04-01T03:55:00"/>
        <d v="2013-10-07T14:54:00"/>
        <d v="2015-04-20T11:52:00"/>
        <d v="2013-10-17T05:14:00"/>
        <d v="2013-01-26T06:06:00"/>
        <d v="2020-08-03T12:31:00"/>
        <d v="2020-04-19T16:23:00"/>
        <d v="2013-08-20T08:54:00"/>
        <d v="2019-10-22T09:13:00"/>
        <d v="2014-03-10T00:11:00"/>
        <d v="2019-04-07T04:42:00"/>
        <d v="2016-10-14T11:57:00"/>
        <d v="2018-01-29T17:00:00"/>
        <d v="2016-07-25T07:22:00"/>
        <d v="2017-04-04T12:17:00"/>
        <d v="2018-09-06T00:14:00"/>
        <d v="2014-01-16T07:33:00"/>
        <d v="2017-03-20T14:22:00"/>
        <d v="2015-02-10T11:47:00"/>
        <d v="2015-08-02T08:46:00"/>
        <d v="2013-09-13T11:42:00"/>
        <d v="2018-08-18T09:59:00"/>
        <d v="2014-09-17T08:13:00"/>
        <d v="2019-04-26T10:39:00"/>
        <d v="2014-10-24T04:10:00"/>
        <d v="2014-10-28T06:35:00"/>
        <d v="2014-12-06T03:25:00"/>
        <d v="2017-05-09T10:58:00"/>
        <d v="2015-01-20T05:04:00"/>
        <d v="2015-12-04T01:18:00"/>
        <d v="2015-07-19T23:44:00"/>
        <d v="2013-12-12T15:08:00"/>
        <d v="2015-05-02T13:40:00"/>
        <d v="2018-09-29T04:02:00"/>
        <d v="2019-05-04T04:29:00"/>
        <d v="2019-09-18T03:33:00"/>
        <d v="2018-11-24T19:29:00"/>
        <d v="2016-11-13T14:42:00"/>
        <d v="2020-08-02T11:51:00"/>
        <d v="2018-12-15T10:09:00"/>
        <d v="2013-11-08T13:01:00"/>
        <d v="2015-06-05T22:51:00"/>
        <d v="2017-06-22T20:39:00"/>
        <d v="2015-03-07T07:46:00"/>
        <d v="2018-06-05T21:33:00"/>
        <d v="2012-10-31T22:32:00"/>
        <d v="2017-09-23T09:18:00"/>
        <d v="2018-07-25T09:32:00"/>
        <d v="2013-09-02T05:23:00"/>
        <d v="2014-12-24T09:24:00"/>
        <d v="2016-07-21T11:36:00"/>
        <d v="2014-04-11T11:49:00"/>
        <d v="2019-11-28T09:50:00"/>
        <d v="2020-07-09T14:41:00"/>
        <d v="2016-02-27T09:13:00"/>
        <d v="2017-06-07T03:53:00"/>
        <d v="2016-01-07T01:42:00"/>
        <d v="2019-06-19T03:43:00"/>
        <d v="2020-10-16T03:51:00"/>
        <d v="2015-07-02T05:51:00"/>
        <d v="2015-09-22T13:35:00"/>
        <d v="2019-12-16T07:50:00"/>
        <d v="2016-06-29T10:53:00"/>
        <d v="2012-10-24T08:54:00"/>
        <d v="2015-09-18T23:36:00"/>
        <d v="2017-10-10T07:47:00"/>
        <d v="2017-06-10T04:01:00"/>
        <d v="2019-12-27T15:49:00"/>
        <d v="2019-02-07T05:32:00"/>
        <d v="2019-08-14T19:16:00"/>
        <d v="2018-12-30T11:55:00"/>
        <d v="2018-05-22T08:05:00"/>
        <d v="2019-08-02T12:27:00"/>
        <d v="2015-12-07T05:11:00"/>
        <d v="2017-09-29T15:19:00"/>
        <d v="2019-02-12T00:18:00"/>
        <d v="2016-11-21T03:59:00"/>
        <d v="2017-05-16T20:11:00"/>
        <d v="2018-06-27T19:14:00"/>
        <d v="2014-10-30T03:59:00"/>
        <d v="2017-04-11T19:06:00"/>
        <d v="2012-08-28T13:19:00"/>
        <d v="2012-08-31T05:58:00"/>
        <d v="2014-12-03T04:22:00"/>
        <d v="2013-03-23T03:04:00"/>
        <d v="2013-04-15T11:14:00"/>
        <d v="2012-06-03T02:59:00"/>
        <d v="2020-12-12T07:19:00"/>
        <d v="2019-05-05T09:37:00"/>
        <d v="2018-12-28T01:16:00"/>
        <d v="2020-11-07T18:18:00"/>
        <d v="2018-04-22T11:38:00"/>
        <d v="2017-08-16T02:52:00"/>
        <d v="2019-06-05T08:44:00"/>
        <d v="2020-05-29T23:47:00"/>
        <d v="2018-07-21T22:42:00"/>
        <d v="2018-05-24T16:41:00"/>
        <d v="2018-03-01T07:09:00"/>
        <d v="2019-09-14T09:06:00"/>
        <d v="2020-07-05T08:14:00"/>
        <d v="2017-07-15T10:00:00"/>
        <d v="2017-11-19T00:05:00"/>
        <d v="2020-12-18T10:36:00"/>
        <d v="2018-12-27T11:47:00"/>
        <d v="2017-09-17T02:00:00"/>
        <d v="2017-06-11T11:25:00"/>
        <d v="2019-10-18T10:47:00"/>
        <d v="2017-05-09T19:15:00"/>
        <d v="2018-06-21T03:44:00"/>
        <d v="2020-11-10T16:44:00"/>
        <d v="2019-11-18T10:01:00"/>
        <d v="2019-04-03T05:46:00"/>
        <d v="2018-10-21T06:47:00"/>
        <d v="2019-08-13T03:53:00"/>
        <d v="2019-05-04T20:51:00"/>
        <d v="2019-07-10T04:52:00"/>
        <d v="2017-12-25T03:05:00"/>
        <d v="2018-04-17T06:49:00"/>
        <d v="2019-05-27T15:48:00"/>
        <d v="2016-02-19T13:08:00"/>
        <d v="2012-05-02T16:54:00"/>
        <d v="2012-05-22T06:17:00"/>
        <d v="2012-10-08T09:23:00"/>
        <d v="2012-07-05T02:55:00"/>
        <d v="2019-08-25T07:41:00"/>
        <d v="2013-06-15T11:27:00"/>
        <d v="2016-09-15T04:43:00"/>
        <d v="2013-12-06T16:01:00"/>
        <d v="2012-03-19T15:36:00"/>
        <d v="2012-01-14T15:32:00"/>
        <d v="2012-05-10T05:05:00"/>
        <d v="2012-04-04T22:16:00"/>
        <d v="2012-04-27T09:05:00"/>
        <d v="2014-01-21T22:51:00"/>
        <d v="2016-06-17T23:43:00"/>
        <d v="2019-04-14T08:07:00"/>
        <d v="2015-12-20T00:34:00"/>
        <d v="2012-12-12T06:46:00"/>
        <d v="2015-01-19T11:18:00"/>
        <d v="2012-05-16T23:36:00"/>
        <d v="2013-09-19T14:21:00"/>
        <d v="2014-05-24T11:18:00"/>
        <d v="2013-05-25T09:28:00"/>
        <d v="2016-02-10T18:56:00"/>
        <d v="2017-03-18T23:51:00"/>
        <d v="2017-07-27T22:36:00"/>
        <d v="2013-02-04T09:57:00"/>
        <d v="2014-01-30T09:12:00"/>
        <d v="2014-10-11T09:43:00"/>
        <d v="2020-01-23T09:28:00"/>
        <d v="2015-02-06T08:55:00"/>
        <d v="2012-12-18T07:43:00"/>
        <d v="2012-04-23T08:12:00"/>
        <d v="2014-12-07T07:56:00"/>
        <d v="2014-04-05T07:54:00"/>
        <d v="2013-11-15T06:08:00"/>
        <d v="2018-07-03T07:09:00"/>
        <d v="2017-08-01T12:02:00"/>
        <d v="2017-12-06T09:09:00"/>
        <d v="2015-01-20T03:57:00"/>
        <d v="2015-09-30T06:22:00"/>
        <d v="2013-11-01T15:00:00"/>
        <d v="2015-04-18T05:52:00"/>
        <d v="2015-08-13T02:55:00"/>
        <d v="2018-09-28T07:00:00"/>
        <d v="2013-11-29T06:13:00"/>
        <d v="2016-06-14T12:45:00"/>
        <d v="2018-04-18T22:43:00"/>
        <d v="2014-12-11T11:56:00"/>
        <d v="2015-06-09T11:44:00"/>
        <d v="2017-07-09T07:22:00"/>
        <d v="2015-07-16T05:47:00"/>
        <d v="2017-06-17T07:36:00"/>
        <d v="2016-11-14T19:54:00"/>
        <d v="2014-07-22T04:24:00"/>
        <d v="2018-04-25T12:41:00"/>
        <d v="2015-10-26T17:22:00"/>
        <d v="2016-07-01T13:48:00"/>
        <d v="2015-03-30T06:43:00"/>
        <d v="2014-07-17T13:36:00"/>
        <d v="2014-02-06T00:42:00"/>
        <d v="2013-10-04T05:01:00"/>
        <d v="2015-05-03T17:55:00"/>
        <d v="2014-12-07T00:25:00"/>
        <d v="2014-02-20T11:08:00"/>
        <d v="2017-04-11T18:04:00"/>
        <d v="2015-05-10T03:46:00"/>
        <d v="2015-07-22T15:44:00"/>
        <d v="2016-01-13T15:46:00"/>
        <d v="2014-01-15T04:01:00"/>
        <d v="2021-01-18T09:37:00"/>
        <d v="2012-08-16T05:13:00"/>
        <d v="2012-12-01T06:03:00"/>
        <d v="2015-05-21T21:37:00"/>
        <d v="2015-04-20T08:09:00"/>
        <d v="2015-09-20T23:38:00"/>
        <d v="2012-03-19T07:10:00"/>
        <d v="2015-05-03T15:50:00"/>
        <d v="2015-12-11T08:57:00"/>
        <d v="2020-07-05T08:49:00"/>
        <d v="2019-10-16T07:36:00"/>
        <d v="2020-12-04T06:56:00"/>
        <d v="2015-02-16T19:22:00"/>
        <d v="2014-09-16T13:40:00"/>
        <d v="2012-07-27T11:45:00"/>
        <d v="2012-05-18T07:34:00"/>
        <d v="2013-02-06T04:53:00"/>
        <d v="2013-03-16T06:58:00"/>
        <d v="2016-07-19T11:36:00"/>
        <d v="2019-07-26T02:58:00"/>
        <d v="2017-03-03T12:24:00"/>
        <d v="2017-09-25T00:01:00"/>
        <d v="2014-12-14T06:55:00"/>
        <d v="2013-09-20T14:04:00"/>
        <d v="2014-11-03T12:58:00"/>
        <d v="2015-11-09T05:40:00"/>
        <d v="2015-06-11T11:51:00"/>
        <d v="2012-05-09T03:42:00"/>
        <d v="2012-08-21T03:17:00"/>
        <d v="2014-01-14T04:17:00"/>
        <d v="2014-02-19T02:42:00"/>
        <d v="2014-08-16T17:19:00"/>
        <d v="2016-03-07T00:31:00"/>
        <d v="2016-05-05T17:58:00"/>
        <d v="2012-03-17T09:04:00"/>
        <d v="2014-06-12T09:22:00"/>
        <d v="2014-02-15T05:55:00"/>
        <d v="2013-03-23T08:06:00"/>
        <d v="2014-03-19T04:35:00"/>
        <d v="2014-07-27T06:15:00"/>
        <d v="2014-09-08T11:04:00"/>
        <d v="2012-07-04T09:07:00"/>
        <d v="2015-07-21T12:04:00"/>
        <d v="2014-01-25T03:38:00"/>
        <d v="2017-10-05T02:09:00"/>
        <d v="2012-02-02T08:12:00"/>
        <d v="2020-04-01T07:00:00"/>
        <d v="2012-05-16T11:44:00"/>
        <d v="2012-02-24T06:07:00"/>
        <d v="2012-02-01T06:38:00"/>
        <d v="2014-04-15T05:26:00"/>
        <d v="2012-03-28T05:21:00"/>
        <d v="2013-06-18T22:09:00"/>
        <d v="2013-09-18T13:55:00"/>
        <d v="2015-12-24T00:38:00"/>
        <d v="2013-01-27T06:40:00"/>
        <d v="2020-08-10T14:48:00"/>
        <d v="2013-04-16T21:37:00"/>
        <d v="2013-10-30T05:18:00"/>
        <d v="2013-05-16T10:32:00"/>
        <d v="2012-07-10T04:24:00"/>
        <d v="2012-10-26T09:00:00"/>
        <d v="2012-04-16T08:27:00"/>
        <d v="2020-06-23T08:35:00"/>
        <d v="2014-06-13T07:22:00"/>
        <d v="2013-03-07T00:21:00"/>
        <d v="2012-02-16T13:55:00"/>
        <d v="2013-08-17T09:23:00"/>
        <d v="2013-01-19T05:51:00"/>
        <d v="2013-03-31T15:31:00"/>
        <d v="2013-12-06T08:58:00"/>
        <d v="2012-04-16T10:38:00"/>
        <d v="2012-11-20T05:32:00"/>
        <d v="2013-08-13T13:14:00"/>
        <d v="2020-04-15T08:11:00"/>
        <d v="2014-03-10T21:05:00"/>
        <d v="2013-06-26T16:10:00"/>
        <d v="2018-06-05T15:48:00"/>
        <d v="2013-06-29T03:56:00"/>
        <d v="2019-08-15T06:53:00"/>
        <d v="2019-06-29T03:49:00"/>
        <d v="2019-08-09T00:43:00"/>
        <d v="2012-04-18T05:26:00"/>
        <d v="2014-07-28T11:40:00"/>
        <d v="2012-01-06T06:05:00"/>
        <d v="2014-11-22T07:30:00"/>
        <d v="2016-02-22T07:03:00"/>
        <d v="2012-11-17T06:05:00"/>
        <d v="2014-02-18T21:39:00"/>
        <d v="2018-12-26T23:22:00"/>
        <d v="2012-01-13T07:16:00"/>
        <d v="2012-03-01T06:15:00"/>
        <d v="2012-04-22T01:20:00"/>
        <d v="2012-12-13T07:16:00"/>
        <d v="2015-10-20T05:52:00"/>
        <d v="2012-12-21T06:14:00"/>
        <d v="2014-08-19T23:07:00"/>
        <d v="2015-02-14T05:33:00"/>
        <d v="2015-03-26T18:45:00"/>
        <d v="2017-08-29T13:08:00"/>
        <d v="2014-03-05T04:59:00"/>
        <d v="2015-09-13T04:39:00"/>
        <d v="2015-09-05T04:54:00"/>
        <d v="2013-08-03T12:21:00"/>
        <d v="2018-10-11T20:12:00"/>
        <d v="2012-03-09T03:55:00"/>
        <d v="2012-02-11T23:12:00"/>
        <d v="2012-09-18T02:57:00"/>
        <d v="2012-01-13T03:39:00"/>
        <d v="2012-09-01T07:19:00"/>
        <d v="2014-08-22T05:45:00"/>
        <d v="2015-04-22T09:26:00"/>
        <d v="2012-03-20T01:58:00"/>
        <d v="2012-04-15T08:12:00"/>
        <d v="2012-03-15T11:09:00"/>
        <d v="2015-02-09T22:37:00"/>
        <d v="2012-11-15T08:50:00"/>
        <d v="2012-02-28T07:34:00"/>
        <d v="2014-04-27T23:25:00"/>
        <d v="2017-03-19T22:36:00"/>
        <d v="2012-12-30T01:41:00"/>
        <d v="2013-06-29T05:32:00"/>
        <d v="2012-06-17T05:08:00"/>
        <d v="2013-03-31T06:40:00"/>
        <d v="2015-04-18T05:53:00"/>
        <d v="2016-03-05T23:57:00"/>
        <d v="2013-07-01T09:11:00"/>
        <d v="2015-04-05T08:33:00"/>
        <d v="2012-11-15T02:42:00"/>
        <d v="2014-02-09T06:54:00"/>
        <d v="2017-11-02T05:45:00"/>
        <d v="2018-03-27T09:25:00"/>
        <d v="2012-03-28T02:26:00"/>
        <d v="2014-08-15T07:07:00"/>
        <d v="2017-04-10T23:44:00"/>
        <d v="2012-02-17T04:23:00"/>
        <d v="2014-02-02T21:25:00"/>
        <d v="2018-01-18T08:23:00"/>
        <d v="2014-06-02T08:00:00"/>
        <d v="2014-07-15T22:14:00"/>
        <d v="2018-11-04T06:50:00"/>
        <d v="2015-01-01T04:13:00"/>
        <d v="2012-05-05T09:10:00"/>
        <d v="2013-12-11T02:38:00"/>
        <d v="2013-06-26T03:36:00"/>
        <d v="2014-02-27T00:18:00"/>
        <d v="2018-05-31T00:44:00"/>
        <d v="2018-09-18T22:41:00"/>
        <d v="2013-05-29T02:56:00"/>
        <d v="2014-01-29T05:12:00"/>
        <d v="2013-07-22T02:45:00"/>
        <d v="2019-12-01T03:58:00"/>
        <d v="2014-05-07T14:22:00"/>
        <d v="2014-08-05T23:38:00"/>
        <d v="2014-09-07T12:37:00"/>
        <d v="2013-11-29T04:51:00"/>
        <d v="2012-12-18T05:08:00"/>
        <d v="2019-06-25T12:37:00"/>
        <d v="2013-03-01T18:03:00"/>
        <d v="2015-12-30T12:31:00"/>
        <d v="2013-10-20T22:50:00"/>
        <d v="2013-07-24T10:44:00"/>
        <d v="2015-04-19T11:55:00"/>
        <d v="2013-01-25T22:39:00"/>
        <d v="2019-10-24T05:42:00"/>
        <d v="2017-01-07T08:40:00"/>
        <d v="2017-08-29T23:51:00"/>
        <d v="2019-01-05T09:52:00"/>
        <d v="2013-02-20T23:19:00"/>
        <d v="2013-08-15T04:49:00"/>
        <d v="2014-06-13T09:28:00"/>
        <d v="2015-09-22T04:47:00"/>
        <d v="2016-03-28T02:53:00"/>
        <d v="2015-10-13T02:25:00"/>
        <d v="2015-08-13T07:15:00"/>
        <d v="2015-10-03T16:46:00"/>
        <d v="2013-02-09T09:52:00"/>
        <d v="2012-05-26T05:53:00"/>
        <d v="2017-09-29T16:15:00"/>
        <d v="2013-08-07T05:47:00"/>
        <d v="2015-04-04T22:48:00"/>
        <d v="2017-12-01T12:04:00"/>
        <d v="2012-05-18T03:42:00"/>
        <d v="2014-10-21T05:53:00"/>
        <d v="2016-07-12T04:46:00"/>
        <d v="2012-04-05T10:21:00"/>
        <d v="2014-09-01T11:04:00"/>
        <d v="2012-10-16T18:23:00"/>
        <d v="2012-03-15T21:58:00"/>
        <d v="2013-12-13T07:12:00"/>
        <d v="2016-01-02T00:47:00"/>
        <d v="2015-04-27T02:44:00"/>
        <d v="2013-05-09T08:12:00"/>
        <d v="2014-04-12T10:02:00"/>
        <d v="2015-06-24T09:43:00"/>
        <d v="2016-03-03T23:38:00"/>
        <d v="2016-09-27T01:58:00"/>
        <d v="2013-08-01T07:49:00"/>
        <d v="2012-06-17T00:22:00"/>
        <d v="2014-02-12T05:14:00"/>
        <d v="2013-09-20T01:34:00"/>
        <d v="2015-05-29T13:18:00"/>
        <d v="2019-02-24T07:45:00"/>
        <d v="2018-12-03T04:57:00"/>
        <d v="2018-04-23T17:50:00"/>
        <d v="2018-06-21T16:47:00"/>
        <d v="2014-08-13T05:20:00"/>
        <d v="2016-12-08T02:52:00"/>
        <d v="2017-12-11T05:03:00"/>
        <d v="2019-03-03T15:43:00"/>
        <d v="2014-02-12T08:00:00"/>
        <d v="2014-09-28T23:26:00"/>
        <d v="2018-03-26T10:47:00"/>
        <d v="2017-07-24T13:14:00"/>
        <d v="2016-03-24T08:39:00"/>
        <d v="2017-05-15T06:57:00"/>
        <d v="2019-04-05T08:06:00"/>
        <d v="2017-03-13T21:56:00"/>
        <d v="2017-02-28T23:37:00"/>
        <d v="2019-01-06T16:51:00"/>
        <d v="2014-12-08T06:59:00"/>
        <d v="2014-07-19T00:38:00"/>
        <d v="2013-08-27T04:56:00"/>
        <d v="2015-10-29T00:22:00"/>
        <d v="2013-07-06T18:36:00"/>
        <d v="2014-02-06T10:48:00"/>
        <d v="2012-10-10T14:14:00"/>
        <d v="2013-01-21T05:42:00"/>
        <d v="2014-10-30T12:51:00"/>
        <d v="2014-08-14T23:51:00"/>
        <d v="2017-09-29T12:48:00"/>
        <d v="2018-04-14T10:06:00"/>
        <d v="2012-07-28T16:11:00"/>
        <d v="2013-10-08T01:29:00"/>
        <d v="2019-01-19T07:57:00"/>
        <d v="2020-06-03T02:40:00"/>
        <d v="2016-02-03T13:01:00"/>
        <d v="2015-04-02T23:44:00"/>
        <d v="2012-11-17T02:53:00"/>
        <d v="2014-11-10T01:01:00"/>
        <d v="2013-11-11T04:57:00"/>
        <d v="2014-07-05T04:54:00"/>
        <d v="2012-05-07T02:14:00"/>
        <d v="2015-04-21T04:09:00"/>
        <d v="2015-07-20T02:50:00"/>
        <d v="2015-09-18T03:30:00"/>
        <d v="2014-10-23T23:18:00"/>
        <d v="2013-09-06T03:42:00"/>
        <d v="2014-01-20T05:16:00"/>
        <d v="2020-08-25T21:30:00"/>
        <d v="2020-05-22T02:09:00"/>
        <d v="2017-09-05T02:03:00"/>
        <d v="2013-07-08T17:08:00"/>
        <d v="2012-11-17T22:22:00"/>
        <d v="2012-11-08T07:15:00"/>
        <d v="2013-06-29T02:46:00"/>
        <d v="2016-02-15T05:06:00"/>
        <d v="2015-07-24T05:35:00"/>
        <d v="2013-05-11T01:11:00"/>
        <d v="2013-09-18T23:23:00"/>
        <d v="2013-06-30T23:03:00"/>
        <d v="2014-04-23T21:04:00"/>
        <d v="2012-12-16T05:39:00"/>
        <d v="2013-04-28T00:06:00"/>
        <d v="2013-08-29T22:38:00"/>
        <d v="2014-01-20T02:48:00"/>
        <d v="2014-05-03T19:44:00"/>
        <d v="2013-01-31T13:47:00"/>
        <d v="2012-02-16T08:18:00"/>
        <d v="2012-10-07T02:44:00"/>
        <d v="2013-05-29T13:01:00"/>
        <d v="2013-08-11T08:50:00"/>
        <d v="2013-12-23T08:10:00"/>
        <d v="2012-01-01T02:04:00"/>
        <d v="2013-02-02T01:25:00"/>
        <d v="2014-09-26T15:29:00"/>
        <d v="2012-03-15T04:45:00"/>
        <d v="2012-06-14T04:09:00"/>
        <d v="2012-10-02T02:56:00"/>
        <d v="2013-05-08T00:42:00"/>
        <d v="2016-02-04T12:19:00"/>
        <d v="2013-03-25T09:31:00"/>
        <d v="2013-11-08T07:58:00"/>
        <d v="2014-06-23T11:25:00"/>
        <d v="2013-04-26T13:56:00"/>
        <d v="2015-05-21T11:32:00"/>
        <d v="2013-07-01T14:35:00"/>
        <d v="2013-12-07T05:44:00"/>
        <d v="2014-03-06T17:01:00"/>
        <d v="2013-01-26T05:55:00"/>
        <d v="2013-10-20T05:26:00"/>
        <d v="2017-08-15T04:23:00"/>
        <d v="2018-02-18T04:44:00"/>
        <d v="2019-07-17T15:27:00"/>
        <d v="2012-06-30T02:37:00"/>
        <d v="2012-07-22T13:36:00"/>
        <d v="2012-10-01T07:52:00"/>
        <d v="2012-05-10T01:45:00"/>
        <d v="2012-06-03T10:31:00"/>
        <d v="2014-11-16T01:01:00"/>
        <d v="2012-04-01T04:38:00"/>
        <d v="2012-04-07T19:46:00"/>
        <d v="2018-05-16T09:50:00"/>
        <d v="2020-11-14T05:31:00"/>
        <d v="2016-01-14T04:33:00"/>
        <d v="2013-05-16T09:32:00"/>
        <d v="2012-02-28T00:30:00"/>
        <d v="2012-07-05T03:59:00"/>
        <d v="2012-09-08T05:03:00"/>
        <d v="2015-12-27T18:30:00"/>
        <d v="2013-07-03T12:07:00"/>
        <d v="2019-10-26T23:29:00"/>
        <d v="2017-04-26T05:43:00"/>
        <d v="2012-04-29T09:33:00"/>
        <d v="2012-07-27T12:28:00"/>
        <d v="2014-10-22T01:22:00"/>
        <d v="2018-04-23T03:53:00"/>
        <d v="2017-05-26T09:16:00"/>
        <d v="2012-01-11T02:14:00"/>
        <d v="2015-04-20T09:53:00"/>
        <d v="2019-11-28T03:48:00"/>
        <d v="2015-05-04T16:43:00"/>
        <d v="2012-03-29T04:49:00"/>
        <d v="2013-05-11T15:58:00"/>
        <d v="2013-02-17T07:42:00"/>
        <d v="2014-11-08T12:31:00"/>
        <d v="2013-03-03T16:47:00"/>
        <d v="2014-08-08T11:48:00"/>
        <d v="2015-06-23T08:06:00"/>
        <d v="2015-09-23T11:38:00"/>
        <d v="2015-09-01T04:58:00"/>
        <d v="2014-12-10T00:09:00"/>
        <d v="2012-07-06T05:03:00"/>
        <d v="2016-12-12T02:50:00"/>
        <d v="2012-05-16T10:09:00"/>
        <d v="2018-08-14T03:56:00"/>
        <d v="2014-02-15T05:36:00"/>
        <d v="2014-10-01T01:55:00"/>
        <d v="2015-02-11T18:49:00"/>
        <d v="2013-11-01T18:45:00"/>
        <d v="2014-02-26T22:26:00"/>
        <d v="2014-05-20T20:02:00"/>
        <d v="2014-06-06T16:02:00"/>
        <d v="2014-06-14T14:03:00"/>
        <d v="2014-11-28T12:53:00"/>
        <d v="2012-02-25T02:23:00"/>
        <d v="2015-11-04T11:22:00"/>
        <d v="2014-07-01T05:53:00"/>
        <d v="2013-04-15T19:10:00"/>
        <d v="2014-08-15T21:11:00"/>
        <d v="2019-07-22T03:53:00"/>
        <d v="2012-08-05T09:08:00"/>
        <d v="2012-04-28T02:27:00"/>
        <d v="2013-12-10T11:59:00"/>
        <d v="2015-06-06T05:48:00"/>
        <d v="2012-02-05T18:24:00"/>
        <d v="2012-06-13T16:46:00"/>
        <d v="2016-06-07T11:42:00"/>
        <d v="2012-01-22T08:45:00"/>
        <d v="2012-09-21T05:01:00"/>
        <d v="2013-06-08T05:34:00"/>
        <d v="2013-02-20T23:24:00"/>
        <d v="2017-03-14T01:20:00"/>
        <d v="2012-04-01T06:32:00"/>
        <d v="2017-06-07T02:04:00"/>
        <d v="2019-05-27T10:23:00"/>
        <d v="2017-08-13T08:23:00"/>
        <d v="2015-09-02T13:06:00"/>
        <d v="2013-03-24T13:01:00"/>
        <d v="2013-03-17T23:07:00"/>
        <d v="2012-04-05T01:08:00"/>
        <d v="2012-11-05T05:31:00"/>
        <d v="2012-04-28T16:50:00"/>
        <d v="2012-08-14T04:24:00"/>
        <d v="2012-07-18T00:20:00"/>
        <d v="2013-04-13T04:46:00"/>
        <d v="2015-09-26T08:27:00"/>
        <d v="2013-11-13T11:24:00"/>
        <d v="2015-05-23T10:27:00"/>
        <d v="2015-07-27T04:42:00"/>
        <d v="2015-08-26T16:57:00"/>
        <d v="2015-10-07T09:55:00"/>
        <d v="2014-11-21T12:20:00"/>
        <d v="2012-04-22T03:03:00"/>
        <d v="2012-05-01T23:28:00"/>
        <d v="2016-04-25T06:03:00"/>
        <d v="2012-01-02T23:58:00"/>
        <d v="2012-09-11T06:48:00"/>
        <d v="2019-06-27T11:39:00"/>
        <d v="2012-10-11T12:44:00"/>
        <d v="2020-12-11T12:38:00"/>
        <d v="2019-09-06T09:57:00"/>
        <d v="2020-10-22T08:21:00"/>
        <d v="2018-07-01T10:54:00"/>
        <d v="2019-11-22T09:04:00"/>
        <d v="2013-12-04T08:05:00"/>
        <d v="2012-12-20T07:15:00"/>
        <d v="2017-07-29T09:47:00"/>
        <d v="2019-04-05T12:46:00"/>
        <d v="2020-06-02T11:04:00"/>
        <d v="2014-03-13T07:07:00"/>
        <d v="2015-07-05T17:58:00"/>
        <d v="2012-02-25T04:59:00"/>
        <d v="2013-07-16T19:05:00"/>
        <d v="2012-07-05T07:32:00"/>
        <d v="2013-05-07T14:29:00"/>
        <d v="2013-11-26T06:11:00"/>
        <d v="2012-08-18T02:42:00"/>
        <d v="2013-04-30T03:58:00"/>
        <d v="2014-07-04T02:59:00"/>
        <d v="2015-11-12T23:58:00"/>
        <d v="2019-01-13T04:56:00"/>
        <d v="2020-03-18T06:57:00"/>
        <d v="2017-03-10T07:58:00"/>
        <d v="2013-04-06T21:26:00"/>
        <d v="2016-05-10T04:16:00"/>
        <d v="2018-10-17T13:06:00"/>
        <d v="2013-09-28T10:59:00"/>
        <d v="2016-12-28T05:11:00"/>
        <d v="2019-03-01T02:12:00"/>
        <d v="2019-01-29T15:33:00"/>
        <d v="2020-01-20T03:21:00"/>
        <d v="2018-09-19T12:12:00"/>
        <d v="2017-04-07T16:42:00"/>
        <d v="2018-11-25T07:56:00"/>
        <d v="2018-01-31T09:09:00"/>
        <d v="2020-02-17T07:39:00"/>
        <d v="2017-10-16T14:45:00"/>
        <d v="2020-04-26T02:58:00"/>
        <d v="2020-11-14T09:47:00"/>
        <d v="2012-12-19T21:50:00"/>
        <d v="2016-06-29T16:38:00"/>
        <d v="2012-09-24T18:30:00"/>
        <d v="2015-05-22T23:50:00"/>
        <d v="2018-11-26T03:13:00"/>
        <d v="2020-05-27T04:06:00"/>
        <d v="2020-11-22T09:48:00"/>
        <d v="2019-09-13T01:33:00"/>
        <d v="2020-11-24T09:34:00"/>
        <d v="2019-08-18T03:39:00"/>
        <d v="2020-11-27T00:46:00"/>
        <d v="2012-09-19T08:39:00"/>
        <d v="2017-07-10T18:59:00"/>
        <d v="2015-05-06T08:22:00"/>
        <d v="2020-02-21T16:02:00"/>
        <d v="2020-11-02T21:00:00"/>
        <d v="2017-02-20T04:28:00"/>
        <d v="2014-03-31T23:48:00"/>
        <d v="2021-01-24T09:59:00"/>
        <d v="2014-02-20T12:02:00"/>
        <d v="2017-01-10T12:55:00"/>
        <d v="2017-01-04T12:42:00"/>
        <d v="2017-10-19T09:30:00"/>
        <d v="2020-09-14T12:27:00"/>
        <d v="2018-08-13T21:46:00"/>
        <d v="2015-11-26T17:34:00"/>
        <d v="2016-09-21T22:19:00"/>
        <d v="2017-08-05T18:40:00"/>
        <d v="2018-07-22T06:30:00"/>
        <d v="2018-09-24T09:49:00"/>
        <d v="2016-06-19T04:36:00"/>
        <d v="2020-09-16T04:56:00"/>
        <d v="2020-11-08T16:54:00"/>
        <d v="2017-07-21T00:25:00"/>
        <d v="2018-10-11T20:04:00"/>
        <d v="2018-05-28T22:45:00"/>
        <d v="2019-04-20T03:57:00"/>
        <d v="2020-06-12T00:55:00"/>
        <d v="2019-05-28T22:43:00"/>
        <d v="2012-09-06T16:43:00"/>
        <d v="2020-11-23T15:51:00"/>
        <d v="2016-02-17T22:46:00"/>
        <d v="2019-10-21T09:36:00"/>
        <d v="2015-08-22T17:41:00"/>
        <d v="2020-11-25T14:12:00"/>
        <d v="2017-11-16T05:53:00"/>
        <d v="2016-02-14T18:44:00"/>
        <d v="2017-01-25T05:49:00"/>
        <d v="2012-10-03T12:56:00"/>
        <d v="2013-08-15T20:29:00"/>
        <d v="2019-05-14T09:55:00"/>
        <d v="2013-04-02T19:57:00"/>
        <d v="2018-09-20T06:38:00"/>
        <d v="2019-10-13T22:54:00"/>
        <d v="2012-03-11T06:14:00"/>
        <d v="2012-01-02T10:35:00"/>
        <d v="2014-02-04T19:01:00"/>
        <d v="2018-02-05T17:31:00"/>
        <d v="2015-07-05T07:40:00"/>
        <d v="2012-02-11T06:51:00"/>
        <d v="2019-10-26T16:00:00"/>
        <d v="2015-01-30T01:16:00"/>
        <d v="2017-10-07T08:11:00"/>
        <d v="2015-08-08T11:11:00"/>
        <d v="2013-12-26T12:49:00"/>
        <d v="2016-08-22T08:41:00"/>
        <d v="2017-04-08T01:25:00"/>
        <d v="2016-07-25T16:00:00"/>
        <d v="2019-04-12T04:17:00"/>
        <d v="2019-02-23T15:07:00"/>
        <d v="2018-10-28T04:11:00"/>
        <d v="2018-09-20T14:50:00"/>
        <d v="2012-09-10T04:58:00"/>
        <d v="2015-09-15T04:37:00"/>
        <d v="2014-03-18T17:36:00"/>
        <d v="2018-05-06T18:05:00"/>
        <d v="2013-08-02T06:55:00"/>
        <d v="2013-02-20T07:31:00"/>
        <d v="2016-10-12T01:19:00"/>
        <d v="2017-05-15T04:45:00"/>
        <d v="2019-06-02T03:44:00"/>
        <d v="2020-09-28T05:57:00"/>
        <d v="2012-07-21T08:00:00"/>
        <d v="2014-03-22T05:25:00"/>
        <d v="2015-04-30T10:47:00"/>
        <d v="2017-02-10T09:05:00"/>
        <d v="2016-09-03T04:54:00"/>
        <d v="2017-08-06T21:43:00"/>
        <d v="2013-09-13T21:46:00"/>
        <d v="2021-03-11T07:35:00"/>
        <d v="2019-05-10T09:55:00"/>
        <d v="2015-02-10T10:29:00"/>
        <d v="2020-11-27T12:50:00"/>
        <d v="2012-04-30T22:08:00"/>
        <d v="2012-07-03T01:47:00"/>
        <d v="2012-10-06T23:49:00"/>
        <d v="2012-10-30T15:24:00"/>
        <d v="2012-11-21T12:44:00"/>
        <d v="2012-12-25T19:22:00"/>
        <d v="2013-08-07T15:11:00"/>
        <d v="2013-09-14T01:49:00"/>
        <d v="2014-05-02T07:10:00"/>
        <d v="2014-06-30T05:24:00"/>
        <d v="2014-07-14T22:33:00"/>
        <d v="2014-11-19T05:23:00"/>
        <d v="2015-09-13T11:53:00"/>
        <d v="2015-10-17T04:41:00"/>
        <d v="2016-04-13T18:23:00"/>
        <d v="2016-08-04T04:31:00"/>
        <d v="2012-01-09T14:21:00"/>
        <d v="2012-02-24T01:30:00"/>
        <d v="2013-01-14T14:04:00"/>
        <d v="2013-05-04T15:33:00"/>
        <d v="2013-05-27T14:46:00"/>
        <d v="2013-07-08T00:12:00"/>
        <d v="2013-07-19T07:39:00"/>
        <d v="2014-02-15T03:21:00"/>
        <d v="2014-05-15T20:56:00"/>
        <d v="2014-06-10T04:27:00"/>
        <d v="2014-12-08T13:49:00"/>
        <d v="2015-04-04T20:31:00"/>
        <d v="2015-06-07T11:41:00"/>
        <d v="2015-10-31T14:53:00"/>
        <d v="2015-11-12T00:34:00"/>
        <d v="2015-11-21T13:09:00"/>
        <d v="2016-01-11T10:06:00"/>
        <d v="2016-01-25T00:49:00"/>
        <d v="2016-03-29T02:37:00"/>
        <d v="2016-04-27T11:26:00"/>
        <d v="2016-05-11T04:20:00"/>
        <d v="2012-01-15T16:46:00"/>
        <d v="2012-02-04T05:14:00"/>
        <d v="2014-08-22T16:17:00"/>
        <d v="2015-02-08T18:47:00"/>
        <d v="2015-04-14T12:00:00"/>
        <d v="2017-09-27T22:40:00"/>
        <d v="2014-08-20T15:51:00"/>
        <d v="2013-11-10T20:39:00"/>
        <d v="2012-03-05T21:22:00"/>
        <d v="2016-06-24T11:28:00"/>
        <d v="2016-10-28T11:08:00"/>
        <d v="2017-08-01T04:33:00"/>
        <d v="2017-09-13T16:34:00"/>
        <d v="2017-11-02T23:48:00"/>
        <d v="2017-12-21T11:57:00"/>
        <d v="2018-04-29T04:51:00"/>
        <d v="2015-10-02T23:41:00"/>
        <d v="2015-12-30T12:45:00"/>
        <d v="2016-02-08T00:31:00"/>
        <d v="2016-09-28T23:44:00"/>
        <d v="2016-12-10T00:05:00"/>
        <d v="2018-01-30T19:57:00"/>
        <d v="2013-12-25T06:54:00"/>
        <d v="2012-11-20T02:26:00"/>
        <d v="2018-10-28T04:51:00"/>
        <d v="2020-01-18T23:52:00"/>
        <d v="2012-07-16T14:32:00"/>
        <d v="2013-06-09T20:51:00"/>
        <d v="2014-03-13T15:05:00"/>
        <d v="2014-05-21T03:00:00"/>
        <d v="2015-01-17T12:52:00"/>
        <d v="2015-08-11T23:28:00"/>
        <d v="2016-09-16T23:53:00"/>
        <d v="2016-11-11T05:48:00"/>
        <d v="2017-06-08T10:32:00"/>
        <d v="2017-07-15T16:22:00"/>
        <d v="2017-10-13T10:45:00"/>
        <d v="2017-11-16T11:45:00"/>
        <d v="2017-12-02T11:32:00"/>
        <d v="2018-03-07T01:39:00"/>
        <d v="2018-06-03T21:57:00"/>
        <d v="2012-05-30T11:00:00"/>
        <d v="2013-01-11T06:01:00"/>
        <d v="2017-04-20T19:06:00"/>
        <d v="2014-09-10T04:32:00"/>
        <d v="2014-09-22T17:22:00"/>
        <d v="2019-06-26T19:00:00"/>
        <d v="2014-01-28T16:56:00"/>
        <d v="2016-01-28T09:02:00"/>
        <d v="2016-06-18T01:01:00"/>
        <d v="2017-10-11T22:03:00"/>
        <d v="2015-07-06T17:48:00"/>
        <d v="2018-08-24T09:52:00"/>
        <d v="2018-10-09T05:00:00"/>
        <d v="2015-06-22T21:56:00"/>
        <d v="2015-09-05T17:19:00"/>
        <d v="2016-09-17T13:55:00"/>
        <d v="2014-12-13T10:09:00"/>
        <d v="2017-04-20T22:33:00"/>
        <d v="2015-03-02T03:40:00"/>
        <d v="2013-04-19T06:51:00"/>
        <d v="2015-12-11T02:48:00"/>
        <d v="2017-08-10T05:14:00"/>
        <d v="2015-04-30T07:50:00"/>
        <d v="2012-10-29T02:25:00"/>
        <d v="2013-03-30T04:28:00"/>
        <d v="2012-01-14T05:25:00"/>
        <d v="2012-04-28T05:05:00"/>
        <d v="2012-06-06T07:18:00"/>
        <d v="2012-03-12T05:08:00"/>
        <d v="2013-01-13T01:39:00"/>
        <d v="2014-12-10T03:57:00"/>
        <d v="2015-03-21T01:09:00"/>
        <d v="2017-05-17T03:58:00"/>
        <d v="2012-10-23T07:40:00"/>
        <d v="2014-12-20T12:54:00"/>
        <d v="2017-03-31T12:19:00"/>
        <d v="2013-05-12T12:13:00"/>
        <d v="2015-07-11T01:06:00"/>
        <d v="2020-09-01T09:43:00"/>
        <d v="2013-11-11T11:52:00"/>
        <d v="2015-04-29T09:49:00"/>
        <d v="2015-08-27T14:58:00"/>
        <d v="2013-06-11T03:16:00"/>
        <d v="2013-12-08T01:30:00"/>
        <d v="2013-05-29T08:34:00"/>
        <d v="2013-03-10T16:02:00"/>
        <d v="2012-11-23T08:55:00"/>
        <d v="2015-04-09T07:59:00"/>
        <d v="2019-10-20T02:22:00"/>
        <d v="2013-02-26T05:27:00"/>
        <d v="2012-12-04T03:29:00"/>
        <d v="2015-02-16T00:58:00"/>
        <d v="2019-05-27T15:51:00"/>
        <d v="2021-03-14T07:41:00"/>
        <d v="2019-11-02T03:32:00"/>
        <d v="2021-03-14T05:57:00"/>
        <d v="2012-02-12T01:04:00"/>
        <d v="2020-06-24T11:23:00"/>
        <d v="2016-04-01T11:57:00"/>
        <d v="2021-02-07T00:56:00"/>
        <d v="2020-01-09T04:44:00"/>
        <d v="2012-10-18T22:07:00"/>
        <d v="2016-02-08T15:22:00"/>
        <d v="2019-10-02T18:16:00"/>
        <d v="2018-11-20T10:59:00"/>
        <d v="2017-09-07T05:49:00"/>
        <d v="2017-08-01T12:13:00"/>
        <d v="2019-09-08T13:01:00"/>
        <d v="2013-11-23T14:05:00"/>
        <d v="2017-01-21T12:50:00"/>
        <d v="2015-12-07T11:57:00"/>
        <d v="2017-04-04T08:55:00"/>
        <d v="2015-05-22T17:49:00"/>
        <d v="2015-11-07T03:51:00"/>
        <d v="2013-03-07T08:57:00"/>
        <d v="2013-07-29T09:54:00"/>
        <d v="2017-07-02T16:30:00"/>
        <d v="2014-08-19T20:28:00"/>
        <d v="2014-05-16T20:44:00"/>
        <d v="2016-01-22T12:57:00"/>
        <d v="2013-08-01T02:50:00"/>
        <d v="2014-07-05T10:15:00"/>
        <d v="2013-10-30T15:32:00"/>
        <d v="2016-12-23T00:27:00"/>
        <d v="2015-01-22T00:44:00"/>
        <d v="2014-07-04T10:40:00"/>
        <d v="2012-02-06T20:17:00"/>
        <d v="2016-04-23T02:38:00"/>
        <d v="2015-08-13T00:19:00"/>
        <d v="2015-07-05T16:29:00"/>
        <d v="2013-01-14T06:47:00"/>
        <d v="2015-01-30T04:33:00"/>
        <d v="2014-02-13T15:17:00"/>
        <d v="2012-08-08T05:09:00"/>
        <d v="2018-01-14T06:22:00"/>
        <d v="2012-01-28T13:39:00"/>
        <d v="2014-12-17T23:40:00"/>
        <d v="2020-04-17T23:59:00"/>
        <d v="2014-04-19T11:54:00"/>
        <d v="2013-05-02T05:04:00"/>
        <d v="2015-11-18T22:11:00"/>
        <d v="2013-12-17T01:19:00"/>
        <d v="2018-02-10T12:36:00"/>
        <d v="2012-12-29T22:03:00"/>
        <d v="2015-05-14T14:44:00"/>
        <d v="2018-11-20T03:14:00"/>
        <d v="2017-04-01T12:39:00"/>
        <d v="2013-01-05T07:29:00"/>
        <d v="2014-02-19T02:38:00"/>
        <d v="2012-09-12T18:31:00"/>
        <d v="2015-01-07T18:53:00"/>
        <d v="2012-03-16T02:26:00"/>
        <d v="2019-08-16T04:50:00"/>
        <d v="2014-11-20T12:42:00"/>
        <d v="2013-10-23T12:00:00"/>
        <d v="2017-02-14T08:10:00"/>
        <d v="2014-02-09T10:52:00"/>
        <d v="2018-06-10T11:58:00"/>
        <d v="2012-07-25T19:21:00"/>
        <d v="2015-05-23T08:55:00"/>
        <d v="2014-06-12T09:16:00"/>
        <d v="2016-05-07T17:49:00"/>
        <d v="2015-05-22T12:09:00"/>
        <d v="2017-11-04T09:59:00"/>
        <d v="2015-04-08T18:19:00"/>
        <d v="2015-04-09T05:55:00"/>
        <d v="2015-05-16T05:39:00"/>
        <d v="2015-10-02T10:58:00"/>
        <d v="2018-12-22T10:04:00"/>
        <d v="2017-02-08T10:09:00"/>
        <d v="2018-01-31T07:30:00"/>
        <d v="2016-07-09T12:50:00"/>
        <d v="2016-09-26T01:34:00"/>
        <d v="2020-07-09T09:57:00"/>
        <d v="2014-12-12T12:12:00"/>
        <d v="2014-03-11T01:56:00"/>
        <d v="2019-01-26T13:16:00"/>
        <d v="2014-02-03T08:59:00"/>
        <d v="2016-08-14T06:16:00"/>
        <d v="2015-06-16T09:14:00"/>
        <d v="2016-06-13T20:59:00"/>
        <d v="2017-12-29T12:04:00"/>
        <d v="2015-05-11T02:38:00"/>
        <d v="2014-02-23T20:15:00"/>
        <d v="2015-01-28T23:44:00"/>
        <d v="2013-12-15T02:21:00"/>
        <d v="2015-05-28T13:36:00"/>
        <d v="2012-04-14T13:45:00"/>
        <d v="2016-05-13T17:33:00"/>
        <d v="2018-05-06T06:53:00"/>
        <d v="2018-08-05T09:50:00"/>
        <d v="2017-04-12T03:47:00"/>
        <d v="2017-06-30T07:16:00"/>
        <d v="2018-06-15T15:27:00"/>
        <d v="2018-05-22T05:27:00"/>
        <d v="2018-12-22T05:21:00"/>
        <d v="2012-08-03T02:53:00"/>
        <d v="2012-11-17T06:28:00"/>
        <d v="2013-04-08T23:50:00"/>
        <d v="2013-07-13T05:14:00"/>
        <d v="2013-07-26T04:57:00"/>
        <d v="2015-11-10T02:17:00"/>
        <d v="2013-08-19T12:32:00"/>
        <d v="2020-01-20T04:31:00"/>
        <d v="2017-08-26T11:22:00"/>
        <d v="2014-05-05T10:30:00"/>
        <d v="2012-02-21T10:21:00"/>
        <d v="2012-11-30T02:09:00"/>
        <d v="2013-12-22T23:54:00"/>
        <d v="2012-07-28T09:59:00"/>
        <d v="2012-05-25T01:11:00"/>
        <d v="2013-03-13T23:20:00"/>
        <d v="2013-01-30T14:42:00"/>
        <d v="2012-09-11T22:22:00"/>
        <d v="2014-05-26T13:52:00"/>
        <d v="2012-11-01T08:35:00"/>
        <d v="2013-05-06T04:39:00"/>
        <d v="2014-10-01T01:20:00"/>
        <d v="2013-08-10T13:49:00"/>
        <d v="2012-05-24T09:13:00"/>
        <d v="2012-11-18T22:36:00"/>
        <d v="2016-05-22T07:24:00"/>
        <d v="2014-01-11T03:23:00"/>
        <d v="2013-06-09T02:40:00"/>
        <d v="2013-12-06T22:19:00"/>
        <d v="2018-11-08T16:23:00"/>
        <d v="2019-06-12T00:21:00"/>
        <d v="2019-07-16T06:21:00"/>
        <d v="2020-07-09T00:43:00"/>
        <d v="2018-04-04T07:53:00"/>
        <d v="2020-08-08T17:41:00"/>
        <d v="2020-04-19T08:19:00"/>
        <d v="2015-04-01T03:09:00"/>
        <d v="2017-08-24T13:15:00"/>
        <d v="2020-08-09T00:47:00"/>
        <d v="2019-01-06T03:02:00"/>
        <d v="2019-04-15T03:21:00"/>
        <d v="2014-01-15T16:20:00"/>
        <d v="2015-06-10T16:15:00"/>
        <d v="2019-02-28T08:44:00"/>
        <d v="2014-12-27T16:32:00"/>
        <d v="2017-10-09T07:44:00"/>
        <d v="2018-02-16T18:13:00"/>
        <d v="2018-07-25T14:54:00"/>
        <d v="2019-10-04T21:28:00"/>
        <d v="2017-11-29T03:30:00"/>
        <d v="2017-06-23T04:19:00"/>
        <d v="2017-04-18T08:40:00"/>
        <d v="2018-01-06T22:32:00"/>
        <d v="2018-05-11T14:47:00"/>
        <d v="2014-08-03T08:51:00"/>
        <d v="2019-06-16T18:46:00"/>
        <d v="2018-12-31T01:55:00"/>
        <d v="2017-08-01T04:49:00"/>
        <d v="2020-02-29T16:03:00"/>
        <d v="2019-05-24T01:49:00"/>
        <d v="2017-05-20T13:44:00"/>
        <d v="2016-09-10T00:51:00"/>
        <d v="2015-03-12T12:25:00"/>
        <d v="2012-03-15T07:43:00"/>
        <d v="2015-12-29T19:24:00"/>
        <d v="2017-11-01T12:03:00"/>
        <d v="2014-04-26T01:40:00"/>
        <d v="2013-08-12T15:24:00"/>
        <d v="2017-12-22T07:41:00"/>
        <d v="2014-02-08T10:21:00"/>
        <d v="2017-05-17T22:47:00"/>
        <d v="2019-04-20T10:58:00"/>
        <d v="2017-08-03T16:52:00"/>
        <d v="2012-12-15T03:11:00"/>
        <d v="2019-08-19T15:43:00"/>
        <d v="2019-02-23T08:51:00"/>
        <d v="2015-02-14T04:21:00"/>
        <d v="2017-10-26T19:36:00"/>
        <d v="2016-08-03T04:44:00"/>
        <d v="2013-01-01T08:20:00"/>
        <d v="2016-07-13T09:14:00"/>
        <d v="2016-05-07T09:49:00"/>
        <d v="2018-03-17T04:12:00"/>
        <d v="2020-07-17T00:29:00"/>
        <d v="2015-03-30T09:05:00"/>
        <d v="2014-02-28T17:33:00"/>
        <d v="2014-10-01T12:39:00"/>
        <d v="2020-08-09T07:41:00"/>
        <d v="2012-05-27T16:19:00"/>
        <d v="2020-02-13T20:07:00"/>
        <d v="2012-12-16T06:14:00"/>
        <d v="2012-04-07T20:01:00"/>
        <d v="2015-11-12T03:37:00"/>
        <d v="2019-10-20T09:42:00"/>
        <d v="2013-09-15T18:35:00"/>
        <d v="2013-11-10T07:05:00"/>
        <d v="2018-04-02T04:33:00"/>
        <d v="2015-02-28T00:49:00"/>
        <d v="2012-06-09T02:00:00"/>
        <d v="2016-09-07T11:22:00"/>
        <d v="2015-01-20T06:52:00"/>
        <d v="2013-02-20T23:51:00"/>
        <d v="2013-10-11T01:01:00"/>
        <d v="2017-09-16T21:40:00"/>
        <d v="2016-05-14T21:39:00"/>
        <d v="2012-12-25T09:47:00"/>
        <d v="2018-07-12T06:57:00"/>
        <d v="2020-07-05T14:51:00"/>
        <d v="2013-11-07T14:03:00"/>
        <d v="2019-04-26T09:52:00"/>
        <d v="2017-05-02T16:01:00"/>
        <d v="2020-06-08T07:34:00"/>
        <d v="2020-08-08T05:49:00"/>
        <d v="2020-04-11T03:52:00"/>
        <d v="2017-06-22T02:28:00"/>
        <d v="2019-05-06T04:17:00"/>
        <d v="2020-08-12T14:26:00"/>
        <d v="2018-02-18T04:43:00"/>
        <d v="2018-04-20T08:31:00"/>
        <d v="2018-08-08T01:01:00"/>
        <d v="2019-03-05T02:45:00"/>
        <d v="2020-04-10T19:05:00"/>
        <d v="2012-05-24T11:54:00"/>
        <d v="2013-03-10T02:58:00"/>
        <d v="2013-09-26T10:57:00"/>
        <d v="2013-12-16T20:52:00"/>
        <d v="2015-03-09T07:46:00"/>
        <d v="2016-12-12T00:49:00"/>
        <d v="2020-08-11T22:31:00"/>
        <d v="2015-09-25T16:54:00"/>
        <d v="2014-12-02T12:57:00"/>
        <d v="2015-04-15T02:26:00"/>
        <d v="2020-06-29T10:02:00"/>
        <d v="2013-05-15T08:16:00"/>
        <d v="2014-02-07T08:04:00"/>
        <d v="2020-08-21T05:46:00"/>
        <d v="2014-06-19T23:03:00"/>
        <d v="2016-01-31T13:07:00"/>
        <d v="2013-10-18T16:40:00"/>
        <d v="2014-04-22T06:15:00"/>
        <d v="2013-03-24T14:50:00"/>
        <d v="2016-07-01T11:47:00"/>
        <d v="2013-08-26T22:19:00"/>
        <d v="2019-05-02T17:45:00"/>
        <d v="2018-12-17T11:56:00"/>
        <d v="2018-11-12T17:03:00"/>
        <d v="2020-08-23T02:25:00"/>
        <d v="2016-12-06T12:57:00"/>
        <d v="2018-05-23T06:51:00"/>
        <d v="2019-07-04T03:52:00"/>
        <d v="2017-08-04T13:07:00"/>
        <d v="2020-04-18T02:39:00"/>
        <d v="2016-09-04T05:36:00"/>
        <d v="2020-05-07T11:55:00"/>
        <d v="2017-11-24T02:42:00"/>
        <d v="2016-02-08T12:46:00"/>
        <d v="2020-08-13T14:28:00"/>
        <d v="2020-01-26T15:46:00"/>
        <d v="2020-05-30T20:21:00"/>
        <d v="2017-06-25T16:18:00"/>
        <d v="2020-08-19T13:58:00"/>
        <d v="2018-11-29T12:24:00"/>
        <d v="2020-08-21T18:57:00"/>
        <d v="2020-08-17T14:49:00"/>
        <d v="2015-09-29T15:09:00"/>
        <d v="2018-02-20T04:56:00"/>
        <d v="2019-05-18T17:00:00"/>
        <d v="2018-01-12T11:55:00"/>
        <d v="2020-06-03T13:34:00"/>
        <d v="2020-07-31T20:34:00"/>
        <d v="2020-08-17T19:24:00"/>
        <d v="2020-06-23T17:39:00"/>
        <d v="2020-07-04T17:42:00"/>
        <d v="2020-06-19T16:15:00"/>
        <d v="2020-07-22T18:27:00"/>
        <d v="2020-08-22T20:58:00"/>
        <d v="2020-02-14T21:50:00"/>
        <d v="2019-08-12T15:17:00"/>
        <d v="2020-08-27T12:24:00"/>
        <d v="2012-12-27T03:12:00"/>
        <d v="2018-09-02T13:43:00"/>
        <d v="2016-05-10T20:35:00"/>
        <d v="2018-05-15T05:36:00"/>
        <d v="2020-08-12T08:07:00"/>
        <d v="2016-08-09T17:04:00"/>
        <d v="2013-09-04T18:18:00"/>
        <d v="2012-06-13T04:56:00"/>
        <d v="2014-06-18T07:39:00"/>
        <d v="2017-06-05T13:27:00"/>
        <d v="2018-03-30T09:18:00"/>
        <d v="2014-05-13T14:10:00"/>
        <d v="2014-03-12T18:35:00"/>
        <d v="2016-08-09T21:32:00"/>
        <d v="2014-05-01T02:48:00"/>
        <d v="2019-04-25T08:39:00"/>
        <d v="2012-12-20T13:25:00"/>
        <d v="2016-08-19T10:37:00"/>
        <d v="2016-04-24T18:11:00"/>
        <d v="2018-03-25T22:15:00"/>
        <d v="2019-01-16T17:37:00"/>
        <d v="2020-08-27T22:25:00"/>
        <d v="2018-04-12T09:36:00"/>
        <d v="2016-09-03T11:37:00"/>
        <d v="2013-07-07T01:19:00"/>
        <d v="2019-04-20T00:05:00"/>
        <d v="2021-03-13T06:54:00"/>
        <d v="2015-07-01T05:39:00"/>
        <d v="2014-04-17T00:54:00"/>
        <d v="2017-01-07T02:27:00"/>
        <d v="2015-03-21T07:55:00"/>
        <d v="2018-01-31T04:14:00"/>
        <d v="2018-01-11T02:56:00"/>
        <d v="2017-08-18T04:01:00"/>
        <d v="2012-08-05T04:21:00"/>
        <d v="2013-11-26T06:35:00"/>
        <d v="2014-05-27T05:54:00"/>
        <d v="2012-06-08T23:17:00"/>
        <d v="2015-08-10T03:17:00"/>
        <d v="2012-01-15T05:55:00"/>
        <d v="2012-09-27T06:06:00"/>
        <d v="2014-07-29T08:56:00"/>
        <d v="2018-02-22T10:50:00"/>
        <d v="2015-04-14T11:46:00"/>
        <d v="2018-06-25T15:23:00"/>
        <d v="2015-02-06T03:51:00"/>
        <d v="2016-05-25T12:59:00"/>
        <d v="2017-01-04T05:36:00"/>
        <d v="2014-09-17T17:30:00"/>
        <d v="2016-09-23T11:48:00"/>
        <d v="2016-10-27T19:39:00"/>
        <d v="2015-12-19T23:40:00"/>
        <d v="2016-10-16T04:32:00"/>
        <d v="2014-05-25T11:37:00"/>
        <d v="2018-08-19T05:28:00"/>
        <d v="2019-01-23T04:43:00"/>
        <d v="2019-01-05T22:49:00"/>
        <d v="2012-10-25T20:24:00"/>
        <d v="2014-01-24T21:50:00"/>
        <d v="2016-05-14T09:28:00"/>
        <d v="2020-08-10T01:57:00"/>
        <d v="2016-06-27T14:39:00"/>
        <d v="2020-08-14T05:48:00"/>
        <d v="2020-08-15T07:20:00"/>
        <d v="2019-07-24T13:50:00"/>
        <d v="2015-09-18T08:18:00"/>
        <d v="2020-08-17T06:31:00"/>
        <d v="2016-05-16T23:46:00"/>
        <d v="2016-08-17T23:51:00"/>
        <d v="2017-06-17T21:02:00"/>
        <d v="2017-02-02T12:26:00"/>
        <d v="2020-08-24T21:14:00"/>
        <d v="2021-03-11T21:53:00"/>
        <d v="2021-03-13T19:26:00"/>
        <d v="2014-06-17T10:41:00"/>
        <d v="2021-03-12T06:12:00"/>
        <d v="2015-11-25T05:26:00"/>
        <d v="2018-01-13T17:13:00"/>
        <d v="2018-03-23T23:16:00"/>
        <d v="2015-04-01T10:59:00"/>
        <d v="2015-11-05T12:48:00"/>
        <d v="2020-05-09T21:44:00"/>
        <d v="2013-10-17T09:54:00"/>
        <d v="2014-11-25T00:47:00"/>
        <d v="2021-03-24T03:02:00"/>
        <d v="2013-09-12T02:47:00"/>
        <d v="2016-02-08T09:43:00"/>
        <d v="2014-02-25T04:32:00"/>
        <d v="2014-12-08T04:15:00"/>
        <d v="2020-08-12T03:34:00"/>
        <d v="2019-12-21T05:53:00"/>
        <d v="2019-01-06T13:14:00"/>
        <d v="2018-08-30T15:30:00"/>
        <d v="2015-06-15T05:42:00"/>
        <d v="2015-05-18T07:22:00"/>
        <d v="2014-01-28T04:50:00"/>
        <d v="2012-08-10T21:37:00"/>
        <d v="2014-12-16T18:34:00"/>
        <d v="2019-12-16T15:46:00"/>
        <d v="2019-10-25T00:33:00"/>
        <d v="2012-03-12T11:30:00"/>
        <d v="2012-09-09T02:06:00"/>
        <d v="2013-02-23T19:41:00"/>
        <d v="2013-03-14T02:42:00"/>
        <d v="2013-10-08T00:10:00"/>
        <d v="2014-07-20T04:44:00"/>
        <d v="2015-01-01T18:01:00"/>
        <d v="2015-07-02T05:47:00"/>
        <d v="2015-07-31T11:28:00"/>
        <d v="2015-08-27T17:52:00"/>
        <d v="2016-03-05T05:18:00"/>
        <d v="2016-05-28T03:14:00"/>
        <d v="2016-07-05T11:37:00"/>
        <d v="2016-11-21T18:39:00"/>
        <d v="2018-04-04T22:01:00"/>
        <d v="2012-01-24T01:31:00"/>
        <d v="2014-05-25T14:33:00"/>
        <d v="2012-04-09T13:48:00"/>
        <d v="2016-09-19T12:32:00"/>
        <d v="2014-07-26T05:22:00"/>
        <d v="2014-10-06T23:37:00"/>
        <d v="2015-03-06T18:58:00"/>
        <d v="2016-02-14T18:57:00"/>
        <d v="2015-06-23T21:26:00"/>
        <d v="2015-05-17T15:34:00"/>
        <d v="2013-10-08T05:22:00"/>
        <d v="2015-10-09T13:15:00"/>
        <d v="2021-01-06T10:58:00"/>
        <d v="2014-12-29T21:13:00"/>
        <d v="2021-01-30T12:58:00"/>
        <d v="2017-09-22T16:46:00"/>
        <d v="2014-09-18T07:56:00"/>
        <d v="2012-03-01T16:41:00"/>
        <d v="2015-12-14T14:24:00"/>
        <d v="2013-09-08T04:19:00"/>
        <d v="2014-04-09T14:25:00"/>
        <d v="2016-04-23T00:02:00"/>
        <d v="2012-03-30T12:49:00"/>
        <d v="2015-02-09T04:18:00"/>
        <d v="2014-04-05T10:20:00"/>
        <d v="2012-08-14T08:23:00"/>
        <d v="2014-07-29T10:22:00"/>
        <d v="2020-02-13T10:00:00"/>
        <d v="2012-08-09T16:47:00"/>
        <d v="2012-12-20T13:22:00"/>
        <d v="2017-01-27T12:46:00"/>
        <d v="2016-08-02T16:44:00"/>
        <d v="2012-07-16T21:48:00"/>
        <d v="2020-12-30T21:44:00"/>
        <d v="2021-02-10T15:59:00"/>
        <d v="2017-10-06T05:53:00"/>
        <d v="2018-06-06T06:03:00"/>
        <d v="2021-03-16T11:23:00"/>
        <d v="2020-09-30T12:56:00"/>
        <d v="2013-04-24T21:15:00"/>
        <d v="2021-03-17T09:28:00"/>
        <d v="2020-11-22T10:50:00"/>
        <d v="2015-01-12T22:35:00"/>
        <d v="2020-07-18T10:38:00"/>
        <d v="2014-06-06T15:21:00"/>
        <d v="2014-03-01T18:46:00"/>
        <d v="2012-01-04T10:05:00"/>
        <d v="2016-12-21T05:38:00"/>
        <d v="2015-01-27T11:51:00"/>
        <d v="2015-12-29T14:35:00"/>
        <d v="2015-04-15T23:59:00"/>
        <d v="2012-11-09T06:05:00"/>
        <d v="2017-08-14T02:01:00"/>
        <d v="2012-10-19T05:06:00"/>
        <d v="2013-05-02T23:28:00"/>
        <d v="2020-02-24T15:54:00"/>
        <d v="2015-01-06T19:21:00"/>
        <d v="2012-09-09T14:11:00"/>
        <d v="2015-09-19T14:13:00"/>
        <d v="2019-12-16T09:37:00"/>
        <d v="2016-01-12T06:47:00"/>
        <d v="2013-09-06T02:46:00"/>
        <d v="2012-01-11T00:21:00"/>
        <d v="2019-12-18T15:02:00"/>
        <d v="2017-08-13T09:57:00"/>
        <d v="2018-04-15T12:29:00"/>
        <d v="2019-11-09T22:23:00"/>
        <d v="2015-05-10T09:07:00"/>
        <d v="2018-02-11T23:15:00"/>
        <d v="2020-08-26T10:22:00"/>
        <d v="2013-06-01T09:32:00"/>
        <d v="2016-10-22T04:30:00"/>
        <d v="2016-08-27T06:40:00"/>
        <d v="2016-09-06T05:44:00"/>
        <d v="2021-03-16T09:53:00"/>
        <d v="2012-04-03T23:16:00"/>
        <d v="2012-04-12T14:21:00"/>
        <d v="2012-02-23T22:20:00"/>
        <d v="2014-06-14T10:56:00"/>
        <d v="2012-01-14T02:58:00"/>
        <d v="2014-03-06T16:47:00"/>
        <d v="2017-06-14T04:48:00"/>
        <d v="2017-12-14T05:51:00"/>
        <d v="2018-10-01T05:01:00"/>
        <d v="2014-06-09T18:44:00"/>
        <d v="2013-07-21T13:17:00"/>
        <d v="2012-02-02T14:34:00"/>
        <d v="2019-08-13T23:01:00"/>
        <d v="2020-12-29T16:59:00"/>
        <d v="2018-03-05T16:24:00"/>
        <d v="2012-12-20T17:12:00"/>
        <d v="2012-06-20T23:55:00"/>
        <d v="2017-07-20T21:40:00"/>
        <d v="2012-06-26T21:00:00"/>
        <d v="2012-08-09T01:40:00"/>
        <d v="2013-04-09T07:16:00"/>
        <d v="2013-04-20T01:11:00"/>
        <d v="2014-02-25T10:35:00"/>
        <d v="2014-04-05T22:09:00"/>
        <d v="2014-09-10T22:17:00"/>
        <d v="2015-03-09T21:11:00"/>
        <d v="2015-05-09T17:35:00"/>
        <d v="2015-07-13T23:30:00"/>
        <d v="2017-01-14T18:43:00"/>
        <d v="2017-08-14T10:46:00"/>
        <d v="2018-03-17T09:55:00"/>
        <d v="2013-06-30T00:37:00"/>
        <d v="2012-05-06T07:28:00"/>
        <d v="2020-02-08T22:54:00"/>
        <d v="2014-10-25T15:00:00"/>
        <d v="2015-11-08T12:40:00"/>
        <d v="2013-11-30T12:15:00"/>
        <d v="2020-07-08T07:58:00"/>
        <d v="2013-05-10T22:38:00"/>
        <d v="2014-03-15T08:50:00"/>
        <d v="2013-05-07T14:55:00"/>
        <d v="2013-02-02T03:17:00"/>
        <d v="2017-01-20T18:40:00"/>
        <d v="2013-07-21T14:40:00"/>
        <d v="2014-02-15T04:43:00"/>
        <d v="2015-03-16T12:07:00"/>
        <d v="2013-12-02T11:02:00"/>
        <d v="2015-09-07T18:45:00"/>
        <d v="2018-04-15T02:56:00"/>
        <d v="2020-12-30T06:42:00"/>
        <d v="2014-03-05T21:54:00"/>
        <d v="2015-07-01T11:37:00"/>
        <d v="2014-01-26T10:06:00"/>
        <d v="2019-08-07T00:24:00"/>
        <d v="2018-01-29T13:27:00"/>
        <d v="2013-04-12T19:45:00"/>
        <d v="2020-03-20T06:02:00"/>
        <d v="2018-02-03T01:52:00"/>
        <d v="2014-07-15T03:08:00"/>
        <d v="2012-01-29T10:45:00"/>
        <d v="2012-01-08T22:12:00"/>
        <d v="2016-11-11T07:26:00"/>
        <d v="2016-12-23T17:26:00"/>
        <d v="2015-11-22T09:00:00"/>
        <d v="2015-02-28T00:47:00"/>
        <d v="2016-04-03T08:14:00"/>
        <d v="2014-03-06T05:34:00"/>
        <d v="2017-09-15T14:47:00"/>
        <d v="2019-03-21T12:16:00"/>
        <d v="2013-10-06T11:44:00"/>
        <d v="2016-05-27T07:10:00"/>
        <d v="2013-07-18T14:20:00"/>
        <d v="2016-06-26T05:57:00"/>
        <d v="2012-10-16T15:31:00"/>
        <d v="2012-03-14T01:52:00"/>
        <d v="2012-10-28T20:32:00"/>
        <d v="2020-12-23T04:47:00"/>
        <d v="2012-09-19T07:54:00"/>
        <d v="2013-09-30T17:36:00"/>
        <d v="2021-02-02T13:00:00"/>
        <d v="2017-11-07T11:18:00"/>
        <d v="2014-03-07T03:53:00"/>
        <d v="2013-08-25T04:19:00"/>
        <d v="2012-01-08T22:48:00"/>
        <d v="2013-03-18T05:38:00"/>
        <d v="2013-04-07T13:16:00"/>
        <d v="2018-01-27T14:30:00"/>
        <d v="2019-04-07T10:53:00"/>
        <d v="2013-08-08T00:42:00"/>
        <d v="2014-12-04T00:46:00"/>
        <d v="2019-10-06T15:21:00"/>
        <d v="2013-01-01T05:49:00"/>
        <d v="2019-02-08T23:02:00"/>
        <d v="2014-11-07T08:43:00"/>
        <d v="2012-05-20T08:08:00"/>
        <d v="2012-04-25T14:55:00"/>
        <d v="2012-02-05T23:21:00"/>
        <d v="2012-12-05T06:02:00"/>
        <d v="2012-09-02T03:33:00"/>
        <d v="2015-12-07T20:08:00"/>
        <d v="2012-07-28T22:39:00"/>
        <d v="2012-04-11T08:16:00"/>
        <d v="2015-04-11T11:39:00"/>
        <d v="2015-01-06T13:14:00"/>
        <d v="2016-04-06T05:18:00"/>
        <d v="2020-11-28T09:38:00"/>
        <d v="2015-06-05T12:13:00"/>
        <d v="2017-03-29T06:32:00"/>
        <d v="2015-04-22T17:47:00"/>
        <d v="2017-01-29T05:26:00"/>
        <d v="2016-09-01T20:56:00"/>
        <d v="2014-11-28T12:27:00"/>
        <d v="2018-11-19T17:01:00"/>
        <d v="2019-02-20T00:01:00"/>
        <d v="2014-01-15T03:49:00"/>
        <d v="2013-12-10T17:24:00"/>
        <d v="2012-05-10T08:49:00"/>
        <d v="2014-03-21T11:13:00"/>
        <d v="2012-11-28T04:32:00"/>
        <d v="2015-05-16T13:30:00"/>
        <d v="2015-07-01T22:07:00"/>
        <d v="2016-02-05T14:47:00"/>
        <d v="2012-02-27T08:52:00"/>
        <d v="2015-04-15T03:16:00"/>
        <d v="2012-12-12T06:02:00"/>
        <d v="2013-03-06T16:09:00"/>
        <d v="2018-12-25T01:41:00"/>
        <d v="2012-12-28T23:57:00"/>
        <d v="2012-06-27T23:29:00"/>
        <d v="2012-07-14T15:03:00"/>
        <d v="2013-04-06T10:07:00"/>
        <d v="2014-01-17T06:13:00"/>
        <d v="2015-12-14T09:22:00"/>
        <d v="2016-01-27T09:26:00"/>
        <d v="2012-01-07T15:41:00"/>
        <d v="2013-03-08T02:35:00"/>
        <d v="2017-10-14T04:45:00"/>
        <d v="2012-02-10T23:46:00"/>
        <d v="2012-09-20T09:47:00"/>
        <d v="2016-04-30T08:47:00"/>
        <d v="2012-01-01T06:26:00"/>
        <d v="2013-06-08T05:42:00"/>
        <d v="2012-09-20T23:24:00"/>
        <d v="2012-11-15T01:26:00"/>
        <d v="2012-08-13T05:10:00"/>
        <d v="2012-04-17T10:01:00"/>
        <d v="2017-06-21T21:19:00"/>
        <d v="2013-06-21T14:20:00"/>
        <d v="2019-10-10T16:59:00"/>
        <d v="2012-10-18T09:37:00"/>
        <d v="2013-06-08T12:38:00"/>
        <d v="2012-03-25T11:34:00"/>
        <d v="2017-05-17T22:08:00"/>
        <d v="2013-07-19T09:19:00"/>
        <d v="2012-02-09T00:33:00"/>
        <d v="2019-01-01T13:35:00"/>
        <d v="2015-05-15T14:40:00"/>
        <d v="2016-05-03T11:44:00"/>
        <d v="2016-11-11T01:39:00"/>
        <d v="2012-02-01T18:28:00"/>
        <d v="2015-05-03T03:11:00"/>
        <d v="2014-12-27T07:22:00"/>
        <d v="2019-06-15T09:40:00"/>
        <d v="2013-03-03T07:54:00"/>
        <d v="2019-02-24T07:29:00"/>
        <d v="2012-10-19T05:15:00"/>
        <d v="2015-09-30T09:19:00"/>
        <d v="2017-03-13T04:22:00"/>
        <d v="2017-08-19T15:55:00"/>
        <d v="2018-12-29T03:36:00"/>
        <d v="2014-08-22T03:22:00"/>
        <d v="2019-04-29T16:19:00"/>
        <d v="2012-07-18T20:37:00"/>
        <d v="2015-08-12T14:18:00"/>
        <d v="2015-02-05T21:59:00"/>
        <d v="2014-11-14T10:05:00"/>
        <d v="2015-06-15T16:15:00"/>
        <d v="2014-02-19T22:54:00"/>
        <d v="2017-11-05T03:53:00"/>
        <d v="2015-03-18T17:35:00"/>
        <d v="2015-07-11T15:36:00"/>
        <d v="2015-07-27T02:26:00"/>
        <d v="2017-10-08T20:01:00"/>
        <d v="2017-12-17T18:25:00"/>
        <d v="2017-11-29T11:46:00"/>
        <d v="2019-03-21T13:49:00"/>
        <d v="2013-12-15T00:30:00"/>
        <d v="2016-05-10T07:24:00"/>
        <d v="2014-11-19T12:19:00"/>
        <d v="2012-03-08T12:48:00"/>
        <d v="2012-04-13T12:04:00"/>
        <d v="2012-09-19T06:13:00"/>
        <d v="2017-01-30T23:42:00"/>
        <d v="2013-04-07T15:05:00"/>
        <d v="2013-01-28T18:52:00"/>
        <d v="2018-05-29T14:19:00"/>
        <d v="2012-12-10T02:42:00"/>
        <d v="2019-01-16T13:10:00"/>
        <d v="2016-02-15T15:05:00"/>
        <d v="2012-11-30T22:39:00"/>
        <d v="2016-08-24T22:30:00"/>
        <d v="2019-09-20T00:19:00"/>
        <d v="2018-03-23T04:51:00"/>
        <d v="2018-12-27T15:18:00"/>
        <d v="2018-07-18T05:04:00"/>
        <d v="2017-11-08T18:35:00"/>
        <d v="2019-05-23T10:57:00"/>
        <d v="2014-11-24T18:52:00"/>
        <d v="2018-02-11T02:01:00"/>
        <d v="2016-10-04T11:28:00"/>
        <d v="2015-07-30T04:51:00"/>
        <d v="2012-11-19T06:20:00"/>
        <d v="2012-08-15T13:25:00"/>
        <d v="2018-01-25T07:30:00"/>
        <d v="2012-08-02T05:06:00"/>
        <d v="2019-09-04T09:02:00"/>
        <d v="2012-05-23T07:59:00"/>
        <d v="2015-08-07T06:22:00"/>
        <d v="2018-05-02T06:02:00"/>
        <d v="2018-01-02T15:39:00"/>
        <d v="2017-11-10T01:36:00"/>
        <d v="2018-05-22T09:35:00"/>
        <d v="2014-10-29T12:50:00"/>
        <d v="2014-01-16T11:00:00"/>
        <d v="2018-12-09T10:01:00"/>
        <d v="2012-01-22T15:31:00"/>
        <d v="2015-10-30T00:48:00"/>
        <d v="2017-08-20T15:27:00"/>
        <d v="2012-12-31T06:11:00"/>
        <d v="2012-01-04T08:23:00"/>
        <d v="2012-10-02T05:11:00"/>
        <d v="2012-12-30T21:58:00"/>
        <d v="2015-01-16T12:51:00"/>
        <d v="2012-12-27T20:48:00"/>
        <d v="2013-06-02T17:47:00"/>
        <d v="2012-10-13T12:00:00"/>
        <d v="2013-10-10T19:48:00"/>
        <d v="2012-04-15T10:45:00"/>
        <d v="2012-06-05T03:33:00"/>
        <d v="2014-11-16T18:49:00"/>
        <d v="2013-08-08T17:44:00"/>
        <d v="2013-06-09T12:23:00"/>
        <d v="2013-06-06T05:17:00"/>
        <d v="2019-12-13T11:41:00"/>
        <d v="2012-10-16T09:41:00"/>
        <d v="2013-07-25T21:46:00"/>
        <d v="2012-12-24T04:54:00"/>
        <d v="2013-07-08T21:53:00"/>
        <d v="2017-10-13T15:29:00"/>
        <d v="2015-07-04T17:55:00"/>
        <d v="2013-07-21T02:02:00"/>
        <d v="2016-03-10T18:27:00"/>
        <d v="2013-10-02T22:47:00"/>
        <d v="2016-02-26T00:17:00"/>
        <d v="2016-01-14T18:23:00"/>
        <d v="2013-03-22T05:33:00"/>
        <d v="2018-04-24T10:48:00"/>
        <d v="2012-08-17T04:15:00"/>
        <d v="2017-03-07T01:22:00"/>
        <d v="2013-03-29T05:17:00"/>
        <d v="2015-08-16T04:52:00"/>
        <d v="2013-01-30T22:45:00"/>
        <d v="2012-01-30T22:12:00"/>
        <d v="2020-01-06T05:54:00"/>
        <d v="2021-04-12T03:53:00"/>
        <d v="2019-12-18T09:58:00"/>
        <d v="2018-11-09T22:23:00"/>
        <d v="2020-08-18T17:42:00"/>
        <d v="2018-08-05T23:32:00"/>
        <d v="2019-07-26T05:04:00"/>
        <d v="2017-07-16T01:56:00"/>
        <d v="2017-08-09T04:52:00"/>
        <d v="2019-11-27T23:44:00"/>
        <d v="2016-12-05T11:15:00"/>
        <d v="2018-03-17T12:31:00"/>
        <d v="2018-06-19T22:06:00"/>
        <d v="2020-10-19T02:06:00"/>
        <d v="2015-02-10T06:18:00"/>
        <d v="2020-09-13T02:30:00"/>
        <d v="2020-09-15T10:00:00"/>
        <d v="2019-04-07T05:15:00"/>
        <d v="2012-12-11T04:08:00"/>
        <d v="2016-06-09T16:11:00"/>
        <d v="2019-08-24T03:54:00"/>
        <d v="2012-12-07T08:59:00"/>
        <d v="2020-12-21T12:46:00"/>
        <d v="2014-09-13T17:35:00"/>
        <d v="2013-04-20T17:16:00"/>
        <d v="2012-04-12T16:03:00"/>
        <d v="2020-11-24T06:43:00"/>
        <d v="2012-05-25T02:55:00"/>
        <d v="2015-08-18T11:40:00"/>
        <d v="2014-09-03T10:40:00"/>
        <d v="2020-11-24T04:20:00"/>
        <d v="2016-03-23T16:18:00"/>
        <d v="2020-11-27T04:03:00"/>
        <d v="2021-02-28T06:55:00"/>
        <d v="2014-11-29T06:16:00"/>
        <d v="2018-12-02T09:00:00"/>
        <d v="2015-03-01T12:53:00"/>
        <d v="2014-07-09T10:01:00"/>
        <d v="2017-02-07T03:44:00"/>
        <d v="2017-05-15T00:30:00"/>
        <d v="2020-11-24T01:42:00"/>
        <d v="2015-12-10T06:31:00"/>
        <d v="2012-04-11T09:54:00"/>
        <d v="2020-01-12T23:31:00"/>
        <d v="2016-12-14T12:45:00"/>
        <d v="2012-08-06T08:02:00"/>
        <d v="2013-03-15T09:44:00"/>
        <d v="2021-02-02T07:02:00"/>
        <d v="2013-02-21T06:36:00"/>
        <d v="2016-04-11T21:01:00"/>
        <d v="2018-03-10T11:32:00"/>
        <d v="2018-06-29T10:12:00"/>
        <d v="2018-10-22T08:30:00"/>
        <d v="2019-02-05T17:53:00"/>
        <d v="2019-10-06T11:18:00"/>
        <d v="2020-08-25T10:20:00"/>
        <d v="2021-01-10T07:14:00"/>
        <d v="2017-05-16T20:36:00"/>
        <d v="2013-11-09T10:58:00"/>
        <d v="2020-07-19T23:57:00"/>
        <d v="2014-06-19T04:40:00"/>
        <d v="2020-08-17T10:23:00"/>
        <d v="2015-04-27T22:20:00"/>
        <d v="2020-09-22T06:53:00"/>
        <d v="2019-08-23T08:47:00"/>
        <d v="2014-08-14T22:50:00"/>
        <d v="2018-02-21T09:40:00"/>
        <d v="2017-11-16T00:11:00"/>
        <d v="2012-11-30T04:07:00"/>
        <d v="2018-06-03T22:54:00"/>
        <d v="2019-09-23T10:47:00"/>
        <d v="2019-05-14T10:08:00"/>
        <d v="2020-02-11T04:54:00"/>
        <d v="2019-02-15T16:30:00"/>
        <d v="2020-10-29T09:14:00"/>
        <d v="2018-12-17T09:09:00"/>
        <d v="2018-05-04T22:14:00"/>
        <d v="2017-09-12T22:19:00"/>
        <d v="2019-01-18T09:06:00"/>
        <d v="2014-06-03T10:37:00"/>
        <d v="2019-10-31T08:51:00"/>
        <d v="2016-01-22T23:50:00"/>
        <d v="2017-08-14T01:25:00"/>
        <d v="2014-12-21T23:42:00"/>
        <d v="2018-11-13T11:01:00"/>
        <d v="2013-09-29T00:15:00"/>
        <d v="2015-03-17T23:10:00"/>
        <d v="2015-10-27T02:18:00"/>
        <d v="2019-02-24T23:52:00"/>
        <d v="2020-11-16T03:34:00"/>
        <d v="2021-01-10T08:20:00"/>
        <d v="2013-05-09T22:58:00"/>
        <d v="2017-06-06T10:47:00"/>
        <d v="2018-01-19T23:18:00"/>
        <d v="2016-03-29T11:41:00"/>
        <d v="2014-09-16T00:57:00"/>
        <d v="2016-07-06T23:02:00"/>
        <d v="2018-10-09T09:53:00"/>
        <d v="2017-08-08T09:28:00"/>
        <d v="2018-03-24T09:22:00"/>
        <d v="2015-08-19T00:36:00"/>
        <d v="2016-11-14T09:16:00"/>
        <d v="2015-09-24T22:42:00"/>
        <d v="2016-10-14T22:34:00"/>
        <d v="2013-02-02T08:46:00"/>
        <d v="2016-08-19T09:23:00"/>
        <d v="2017-07-09T22:04:00"/>
        <d v="2013-02-18T01:17:00"/>
        <d v="2017-03-28T10:48:00"/>
        <d v="2021-01-12T20:00:00"/>
        <d v="2014-08-05T09:53:00"/>
        <d v="2020-07-04T08:58:00"/>
        <d v="2019-09-22T19:24:00"/>
        <d v="2020-03-08T19:29:00"/>
        <d v="2016-02-16T16:52:00"/>
        <d v="2021-01-13T02:21:00"/>
        <d v="2017-03-17T20:34:00"/>
        <d v="2019-08-19T20:02:00"/>
        <d v="2016-08-30T04:33:00"/>
        <d v="2015-05-19T15:40:00"/>
        <d v="2015-08-27T09:00:00"/>
        <d v="2015-08-31T21:15:00"/>
        <d v="2015-02-12T23:17:00"/>
        <d v="2013-07-12T19:41:00"/>
        <d v="2020-08-23T18:38:00"/>
        <d v="2020-08-24T13:28:00"/>
        <d v="2020-08-26T20:37:00"/>
        <d v="2021-01-08T18:50:00"/>
        <d v="2021-01-03T01:00:00"/>
        <d v="2021-02-24T03:41:00"/>
        <d v="2019-11-19T20:21:00"/>
        <d v="2016-04-27T11:20:00"/>
        <d v="2017-03-12T14:21:00"/>
        <d v="2020-04-01T23:41:00"/>
        <d v="2019-09-29T09:09:00"/>
        <d v="2020-08-19T14:16:00"/>
        <d v="2018-10-21T15:23:00"/>
        <d v="2018-05-07T12:41:00"/>
        <d v="2016-04-16T19:14:00"/>
        <d v="2012-05-05T19:32:00"/>
        <d v="2021-04-02T15:59:00"/>
        <d v="2013-10-11T00:11:00"/>
        <d v="2014-07-22T17:54:00"/>
        <d v="2012-04-14T13:40:00"/>
        <d v="2016-07-18T19:29:00"/>
        <d v="2013-07-28T07:29:00"/>
        <d v="2012-07-10T11:17:00"/>
        <d v="2015-09-18T04:33:00"/>
        <d v="2021-04-01T02:20:00"/>
        <d v="2017-04-01T00:09:00"/>
        <d v="2014-05-16T01:28:00"/>
        <d v="2012-11-24T08:42:00"/>
        <d v="2017-08-07T00:31:00"/>
        <d v="2013-06-17T04:40:00"/>
        <d v="2015-10-15T01:39:00"/>
        <d v="2014-08-05T07:25:00"/>
        <d v="2016-04-10T02:00:00"/>
        <d v="2017-01-21T08:20:00"/>
        <d v="2012-03-10T02:57:00"/>
        <d v="2018-11-11T02:11:00"/>
        <d v="2018-01-15T09:17:00"/>
        <d v="2016-07-30T22:02:00"/>
        <d v="2014-10-21T23:53:00"/>
        <d v="2015-01-19T15:44:00"/>
        <d v="2013-01-27T18:44:00"/>
        <d v="2013-07-18T19:15:00"/>
        <d v="2014-01-02T19:14:00"/>
        <d v="2013-07-08T07:00:00"/>
        <d v="2012-11-12T16:01:00"/>
        <d v="2018-09-14T18:49:00"/>
        <d v="2021-01-14T12:49:00"/>
        <d v="2013-03-16T12:12:00"/>
        <d v="2013-08-31T10:03:00"/>
        <d v="2015-01-14T18:57:00"/>
        <d v="2016-01-27T18:29:00"/>
        <d v="2014-11-11T07:00:00"/>
        <d v="2012-02-19T07:46:00"/>
        <d v="2012-04-16T17:24:00"/>
        <d v="2016-02-27T00:37:00"/>
        <d v="2014-02-14T01:41:00"/>
        <d v="2015-10-22T17:51:00"/>
        <d v="2016-08-22T17:32:00"/>
        <d v="2012-09-10T11:13:00"/>
        <d v="2014-12-09T00:55:00"/>
        <d v="2020-06-16T05:53:00"/>
        <d v="2014-06-25T14:50:00"/>
        <d v="2013-01-24T08:01:00"/>
        <d v="2012-04-04T07:11:00"/>
        <d v="2013-04-28T10:12:00"/>
        <d v="2016-10-23T15:23:00"/>
        <d v="2012-05-07T10:11:00"/>
        <d v="2020-05-27T04:38:00"/>
        <d v="2012-09-30T04:46:00"/>
        <d v="2012-09-20T09:55:00"/>
        <d v="2014-11-06T03:26:00"/>
        <d v="2015-08-11T15:38:00"/>
        <d v="2013-10-25T07:57:00"/>
        <d v="2013-08-28T13:12:00"/>
        <d v="2012-02-22T02:13:00"/>
        <d v="2017-02-10T09:28:00"/>
        <d v="2020-01-24T04:59:00"/>
        <d v="2019-06-21T20:40:00"/>
        <d v="2012-07-27T16:11:00"/>
        <d v="2016-10-28T20:09:00"/>
        <d v="2016-07-08T08:01:00"/>
        <d v="2013-05-15T20:33:00"/>
        <d v="2012-09-13T09:45:00"/>
        <d v="2014-01-13T04:02:00"/>
        <d v="2020-08-14T13:20:00"/>
        <d v="2015-06-14T06:16:00"/>
        <d v="2015-03-27T02:31:00"/>
        <d v="2019-05-29T18:55:00"/>
        <d v="2017-06-18T12:07:00"/>
        <d v="2013-09-14T04:19:00"/>
        <d v="2018-10-13T20:19:00"/>
        <d v="2014-07-05T15:54:00"/>
        <d v="2020-11-23T15:45:00"/>
        <d v="2015-06-28T18:26:00"/>
        <d v="2021-03-18T02:22:00"/>
        <d v="2020-11-27T12:45:00"/>
        <d v="2021-01-28T00:48:00"/>
        <d v="2021-01-31T04:07:00"/>
        <d v="2015-03-12T03:27:00"/>
        <d v="2012-10-07T20:10:00"/>
        <d v="2016-08-06T06:10:00"/>
        <d v="2012-05-02T06:53:00"/>
        <d v="2016-07-26T23:32:00"/>
        <d v="2014-03-31T01:09:00"/>
        <d v="2013-10-24T09:25:00"/>
        <d v="2015-03-13T19:23:00"/>
        <d v="2020-07-01T12:42:00"/>
        <d v="2014-08-26T15:15:00"/>
        <d v="2014-07-20T05:07:00"/>
        <d v="2020-08-19T07:52:00"/>
        <d v="2020-06-11T07:36:00"/>
        <d v="2012-12-04T06:11:00"/>
        <d v="2020-09-01T13:02:00"/>
        <d v="2020-11-03T08:25:00"/>
        <d v="2020-07-24T11:39:00"/>
        <d v="2020-11-26T16:48:00"/>
        <d v="2020-09-20T18:16:00"/>
        <d v="2020-12-23T23:51:00"/>
        <d v="2020-10-13T20:48:00"/>
        <d v="2020-07-11T14:19:00"/>
        <d v="2020-11-14T08:32:00"/>
        <d v="2020-08-06T18:07:00"/>
        <d v="2021-01-08T23:40:00"/>
        <d v="2020-10-01T12:56:00"/>
        <d v="2020-12-07T13:14:00"/>
        <d v="2020-06-01T05:40:00"/>
        <d v="2016-11-16T04:51:00"/>
        <d v="2017-12-14T00:32:00"/>
        <d v="2020-12-22T09:58:00"/>
        <d v="2012-10-13T19:24:00"/>
        <d v="2016-09-18T09:42:00"/>
        <d v="2012-05-16T18:27:00"/>
        <d v="2012-08-13T18:12:00"/>
        <d v="2016-11-02T18:46:00"/>
        <d v="2015-03-01T06:46:00"/>
        <d v="2016-10-04T11:43:00"/>
        <d v="2019-09-18T15:47:00"/>
        <d v="2012-04-09T08:28:00"/>
        <d v="2012-03-20T11:47:00"/>
        <d v="2012-12-30T02:41:00"/>
        <d v="2020-01-08T11:14:00"/>
        <d v="2019-08-15T18:15:00"/>
        <d v="2016-06-06T17:35:00"/>
        <d v="2012-08-21T20:19:00"/>
        <d v="2012-06-15T04:59:00"/>
        <d v="2014-11-24T18:49:00"/>
        <d v="2017-03-31T21:23:00"/>
        <d v="2013-05-15T15:01:00"/>
        <d v="2012-04-26T19:21:00"/>
        <d v="2013-03-25T05:00:00"/>
        <d v="2013-07-23T05:01:00"/>
        <d v="2015-06-30T11:24:00"/>
        <d v="2012-08-30T11:47:00"/>
        <d v="2014-11-22T13:00:00"/>
        <d v="2013-10-04T20:43:00"/>
        <d v="2019-05-08T20:07:00"/>
        <d v="2020-07-11T21:39:00"/>
        <d v="2020-03-22T08:52:00"/>
        <d v="2020-07-18T14:57:00"/>
        <d v="2020-10-18T10:51:00"/>
        <d v="2021-01-27T16:16:00"/>
        <d v="2019-08-16T10:26:00"/>
        <d v="2019-11-23T02:23:00"/>
        <d v="2019-01-07T10:07:00"/>
        <d v="2021-02-05T06:58:00"/>
        <d v="2021-02-04T09:56:00"/>
        <d v="2014-02-05T02:40:00"/>
        <d v="2013-09-26T06:11:00"/>
        <d v="2014-11-07T01:05:00"/>
        <d v="2013-01-20T10:37:00"/>
        <d v="2012-01-31T13:21:00"/>
        <d v="2013-02-18T22:26:00"/>
        <d v="2012-10-19T21:25:00"/>
        <d v="2012-11-20T01:55:00"/>
        <d v="2014-10-13T18:03:00"/>
        <d v="2021-03-14T18:51:00"/>
        <d v="2012-12-22T05:34:00"/>
        <d v="2020-10-16T05:19:00"/>
        <d v="2012-10-27T04:36:00"/>
        <d v="2015-04-08T23:56:00"/>
        <d v="2015-05-24T00:12:00"/>
        <d v="2012-12-19T11:39:00"/>
        <d v="2015-09-09T04:19:00"/>
        <d v="2012-04-01T15:03:00"/>
        <d v="2012-11-09T08:57:00"/>
        <d v="2017-09-20T22:14:00"/>
        <d v="2014-03-09T10:36:00"/>
        <d v="2015-01-05T04:29:00"/>
        <d v="2014-11-21T05:11:00"/>
        <d v="2021-01-15T01:03:00"/>
        <d v="2020-12-02T21:28:00"/>
        <d v="2016-09-10T00:31:00"/>
        <d v="2017-03-10T20:27:00"/>
        <d v="2017-12-13T19:20:00"/>
        <d v="2018-11-18T16:49:00"/>
        <d v="2013-04-26T14:48:00"/>
        <d v="2015-08-27T16:55:00"/>
        <d v="2013-01-06T14:44:00"/>
        <d v="2012-12-17T18:48:00"/>
        <d v="2013-07-02T13:58:00"/>
        <d v="2012-04-07T09:23:00"/>
        <d v="2012-08-12T17:53:00"/>
        <d v="2013-07-30T14:46:00"/>
        <d v="2013-04-02T11:41:00"/>
        <d v="2013-05-11T21:58:00"/>
        <d v="2012-11-27T08:32:00"/>
        <d v="2013-02-18T02:14:00"/>
        <d v="2012-04-06T21:35:00"/>
        <d v="2013-06-08T22:34:00"/>
        <d v="2013-05-18T03:26:00"/>
        <d v="2012-07-28T02:59:00"/>
        <d v="2013-05-08T19:37:00"/>
        <d v="2014-11-07T01:04:00"/>
        <d v="2020-08-01T04:40:00"/>
        <d v="2013-05-24T07:48:00"/>
        <d v="2012-11-16T22:03:00"/>
        <d v="2012-10-28T08:12:00"/>
        <d v="2012-12-10T18:27:00"/>
        <d v="2012-04-28T13:05:00"/>
        <d v="2014-04-05T04:04:00"/>
        <d v="2020-07-04T08:46:00"/>
        <d v="2012-09-13T14:55:00"/>
        <d v="2013-05-22T04:54:00"/>
        <d v="2014-12-20T12:42:00"/>
        <d v="2015-10-28T12:40:00"/>
        <d v="2012-11-17T09:22:00"/>
        <d v="2013-02-24T05:39:00"/>
        <d v="2014-04-22T23:28:00"/>
        <d v="2012-04-05T11:22:00"/>
        <d v="2013-03-10T05:24:00"/>
        <d v="2016-09-12T17:41:00"/>
        <d v="2019-08-24T00:22:00"/>
        <d v="2020-03-07T14:42:00"/>
        <d v="2012-01-17T06:55:00"/>
        <d v="2013-07-29T16:52:00"/>
        <d v="2014-02-04T07:33:00"/>
        <d v="2015-02-26T00:48:00"/>
        <d v="2015-03-01T06:54:00"/>
        <d v="2014-04-02T01:54:00"/>
        <d v="2012-09-01T17:03:00"/>
        <d v="2012-01-02T18:07:00"/>
        <d v="2013-09-20T10:16:00"/>
        <d v="2012-01-22T12:58:00"/>
        <d v="2012-07-30T08:00:00"/>
        <d v="2012-09-14T04:45:00"/>
        <d v="2017-07-11T16:21:00"/>
        <d v="2014-10-17T10:55:00"/>
        <d v="2021-01-11T15:08:00"/>
        <d v="2012-06-19T19:04:00"/>
        <d v="2013-01-23T00:03:00"/>
        <d v="2020-11-27T04:23:00"/>
        <d v="2013-05-01T07:24:00"/>
        <d v="2015-05-10T17:46:00"/>
        <d v="2019-10-06T09:00:00"/>
        <d v="2012-09-27T06:51:00"/>
        <d v="2012-03-28T00:02:00"/>
        <d v="2019-08-28T10:00:00"/>
        <d v="2015-12-27T05:29:00"/>
        <d v="2020-07-27T04:02:00"/>
        <d v="2013-02-09T08:37:00"/>
        <d v="2013-07-23T03:31:00"/>
        <d v="2012-02-20T08:25:00"/>
        <d v="2013-08-20T21:03:00"/>
        <d v="2012-09-26T19:20:00"/>
        <d v="2012-06-24T18:31:00"/>
        <d v="2013-03-22T05:10:00"/>
        <d v="2012-02-20T05:24:00"/>
        <d v="2015-01-31T07:02:00"/>
        <d v="2012-02-21T06:04:00"/>
        <d v="2020-07-26T04:45:00"/>
        <d v="2015-11-04T19:28:00"/>
        <d v="2013-03-08T13:29:00"/>
        <d v="2012-12-11T04:32:00"/>
        <d v="2012-09-01T22:31:00"/>
        <d v="2012-11-10T16:25:00"/>
        <d v="2016-02-28T12:28:00"/>
        <d v="2013-12-11T02:57:00"/>
        <d v="2012-11-12T09:00:00"/>
        <d v="2013-12-23T10:41:00"/>
        <d v="2018-12-28T04:14:00"/>
        <d v="2020-01-09T16:13:00"/>
        <d v="2015-11-28T00:55:00"/>
        <d v="2019-12-08T04:54:00"/>
        <d v="2015-02-19T05:39:00"/>
        <d v="2019-09-22T13:13:00"/>
        <d v="2017-01-29T18:21:00"/>
        <d v="2017-07-21T04:37:00"/>
        <d v="2016-08-20T09:41:00"/>
        <d v="2014-01-30T10:48:00"/>
        <d v="2017-08-10T07:55:00"/>
        <d v="2016-12-22T23:42:00"/>
        <d v="2014-05-12T15:04:00"/>
        <d v="2017-11-09T21:37:00"/>
        <d v="2013-11-15T18:34:00"/>
        <d v="2017-06-28T08:38:00"/>
        <d v="2019-01-24T08:28:00"/>
        <d v="2014-05-13T21:16:00"/>
        <d v="2017-03-13T09:58:00"/>
        <d v="2013-09-30T13:48:00"/>
        <d v="2013-02-01T09:11:00"/>
        <d v="2012-12-09T04:39:00"/>
        <d v="2013-10-17T08:37:00"/>
        <d v="2012-12-03T07:30:00"/>
        <d v="2015-03-27T18:51:00"/>
        <d v="2013-02-21T12:55:00"/>
        <d v="2013-08-21T07:09:00"/>
        <d v="2014-09-09T18:59:00"/>
        <d v="2015-10-20T11:41:00"/>
        <d v="2015-12-25T05:38:00"/>
        <d v="2014-10-16T14:12:00"/>
        <d v="2013-02-04T23:52:00"/>
        <d v="2019-05-10T15:57:00"/>
        <d v="2012-08-25T08:57:00"/>
        <d v="2017-03-27T02:31:00"/>
        <d v="2015-12-22T20:30:00"/>
        <d v="2012-03-04T05:33:00"/>
        <d v="2015-10-09T00:33:00"/>
        <d v="2020-05-18T05:17:00"/>
        <d v="2016-03-01T14:16:00"/>
        <d v="2020-10-01T23:40:00"/>
        <d v="2021-01-15T01:39:00"/>
        <d v="2021-01-16T12:53:00"/>
        <d v="2018-12-17T12:48:00"/>
        <d v="2016-08-08T12:48:00"/>
        <d v="2016-11-25T07:24:00"/>
        <d v="2016-11-25T02:33:00"/>
        <d v="2013-02-03T12:20:00"/>
        <d v="2014-01-07T07:55:00"/>
        <d v="2013-07-18T02:47:00"/>
        <d v="2019-01-28T03:33:00"/>
        <d v="2015-05-19T17:43:00"/>
        <d v="2014-02-15T00:56:00"/>
        <d v="2020-11-25T11:01:00"/>
        <d v="2021-02-22T21:27:00"/>
        <d v="2018-03-31T00:21:00"/>
        <d v="2018-05-01T02:55:00"/>
        <d v="2015-07-20T05:56:00"/>
        <d v="2021-03-30T08:55:00"/>
        <d v="2020-03-30T03:41:00"/>
        <d v="2020-05-08T01:13:00"/>
        <d v="2012-06-05T00:01:00"/>
        <d v="2015-04-28T09:51:00"/>
        <d v="2018-08-06T08:10:00"/>
        <d v="2017-10-07T01:03:00"/>
        <d v="2020-12-09T11:56:00"/>
        <d v="2021-04-03T09:36:00"/>
        <d v="2013-11-23T03:14:00"/>
        <d v="2020-09-11T23:55:00"/>
        <d v="2016-10-25T09:22:00"/>
        <d v="2017-04-29T04:53:00"/>
        <d v="2021-04-04T01:22:00"/>
        <d v="2021-02-04T04:50:00"/>
        <d v="2021-04-01T00:41:00"/>
        <d v="2016-01-11T00:43:00"/>
        <d v="2017-07-03T22:14:00"/>
        <d v="2019-02-14T07:48:00"/>
        <d v="2013-02-14T02:37:00"/>
        <d v="2013-09-01T10:23:00"/>
        <d v="2012-08-29T04:19:00"/>
        <d v="2019-12-21T18:53:00"/>
        <d v="2015-08-11T05:39:00"/>
        <d v="2021-04-01T05:51:00"/>
        <d v="2016-08-06T08:28:00"/>
        <d v="2020-12-24T15:36:00"/>
        <d v="2020-04-28T07:03:00"/>
        <d v="2018-02-25T06:45:00"/>
        <d v="2017-05-31T06:51:00"/>
        <d v="2017-02-27T18:35:00"/>
        <d v="2017-11-13T08:06:00"/>
        <d v="2021-01-04T08:12:00"/>
        <d v="2017-09-06T22:39:00"/>
        <d v="2017-10-07T11:39:00"/>
        <d v="2018-01-12T02:18:00"/>
        <d v="2015-01-21T11:37:00"/>
        <d v="2017-02-06T05:44:00"/>
        <d v="2020-10-17T03:14:00"/>
        <d v="2017-05-01T11:35:00"/>
        <d v="2012-04-27T23:00:00"/>
        <d v="2013-05-07T15:45:00"/>
        <d v="2014-01-05T09:07:00"/>
        <d v="2012-01-28T08:47:00"/>
        <d v="2012-10-16T18:51:00"/>
        <d v="2013-10-13T03:46:00"/>
        <d v="2019-01-15T05:03:00"/>
        <d v="2014-05-06T11:45:00"/>
        <d v="2014-01-13T06:35:00"/>
        <d v="2013-01-10T16:15:00"/>
        <d v="2015-08-15T21:34:00"/>
        <d v="2014-07-31T09:30:00"/>
        <d v="2016-04-05T11:05:00"/>
        <d v="2013-02-12T20:45:00"/>
        <d v="2017-11-01T18:45:00"/>
        <d v="2018-02-10T10:54:00"/>
        <d v="2017-08-24T13:27:00"/>
        <d v="2014-10-19T17:58:00"/>
        <d v="2013-11-04T15:28:00"/>
        <d v="2013-05-27T13:42:00"/>
        <d v="2013-10-22T05:13:00"/>
        <d v="2015-04-14T05:26:00"/>
        <d v="2012-01-27T04:57:00"/>
        <d v="2013-07-07T02:06:00"/>
        <d v="2014-02-07T03:27:00"/>
        <d v="2012-08-11T10:10:00"/>
        <d v="2012-07-25T08:39:00"/>
        <d v="2013-11-21T02:48:00"/>
        <d v="2013-04-03T06:43:00"/>
        <d v="2012-06-02T00:35:00"/>
        <d v="2012-02-27T04:10:00"/>
        <d v="2012-02-29T06:27:00"/>
        <d v="2015-02-21T04:31:00"/>
        <d v="2015-08-06T04:03:00"/>
        <d v="2013-07-02T02:43:00"/>
        <d v="2016-09-01T01:01:00"/>
        <d v="2020-06-22T04:03:00"/>
        <d v="2017-11-04T17:13:00"/>
        <d v="2013-01-23T12:06:00"/>
        <d v="2015-09-24T16:59:00"/>
        <d v="2016-04-05T00:16:00"/>
        <d v="2013-02-16T18:06:00"/>
        <d v="2012-03-05T06:13:00"/>
        <d v="2012-12-25T01:11:00"/>
        <d v="2014-08-13T10:53:00"/>
        <d v="2018-11-18T03:43:00"/>
        <d v="2017-10-03T05:53:00"/>
        <d v="2018-06-22T02:02:00"/>
        <d v="2016-06-05T07:08:00"/>
        <d v="2014-11-04T05:13:00"/>
        <d v="2012-04-16T22:41:00"/>
        <d v="2015-07-02T00:23:00"/>
        <d v="2016-09-01T03:57:00"/>
        <d v="2018-02-04T03:36:00"/>
        <d v="2020-09-01T02:14:00"/>
        <d v="2013-12-02T03:53:00"/>
        <d v="2013-08-22T04:46:00"/>
        <d v="2013-10-30T01:18:00"/>
        <d v="2015-09-20T07:35:00"/>
        <d v="2012-01-31T04:23:00"/>
        <d v="2012-03-12T01:44:00"/>
        <d v="2012-08-05T06:50:00"/>
        <d v="2014-07-24T00:49:00"/>
        <d v="2018-08-27T03:37:00"/>
        <d v="2015-04-10T00:11:00"/>
        <d v="2012-10-04T08:15:00"/>
        <d v="2015-10-28T02:59:00"/>
        <d v="2014-07-16T06:18:00"/>
        <d v="2018-04-28T02:39:00"/>
        <d v="2014-01-29T05:25:00"/>
        <d v="2017-08-17T01:53:00"/>
        <d v="2013-12-09T12:16:00"/>
        <d v="2015-03-17T02:56:00"/>
        <d v="2012-06-06T07:28:00"/>
        <d v="2015-03-20T08:34:00"/>
        <d v="2012-02-01T05:57:00"/>
        <d v="2012-03-06T01:12:00"/>
        <d v="2012-12-19T15:32:00"/>
        <d v="2013-09-03T05:11:00"/>
        <d v="2012-09-28T16:07:00"/>
        <d v="2013-09-14T11:18:00"/>
        <d v="2019-05-11T21:50:00"/>
        <d v="2012-01-14T00:23:00"/>
        <d v="2013-03-30T09:28:00"/>
        <d v="2020-01-09T03:49:00"/>
        <d v="2013-12-19T09:30:00"/>
        <d v="2012-05-17T03:33:00"/>
        <d v="2012-09-18T14:21:00"/>
        <d v="2017-05-02T15:08:00"/>
        <d v="2016-01-27T18:28:00"/>
        <d v="2013-01-04T06:00:00"/>
        <d v="2013-07-18T10:57:00"/>
        <d v="2013-03-19T18:09:00"/>
        <d v="2017-01-19T18:43:00"/>
        <d v="2019-06-22T10:32:00"/>
        <d v="2017-12-28T02:27:00"/>
        <d v="2013-04-21T02:32:00"/>
        <d v="2019-06-13T03:13:00"/>
        <d v="2019-12-08T03:56:00"/>
        <d v="2013-01-21T06:01:00"/>
        <d v="2014-04-27T08:51:00"/>
        <d v="2015-07-30T23:31:00"/>
        <d v="2014-10-11T06:13:00"/>
        <d v="2013-01-15T09:43:00"/>
        <d v="2012-05-17T17:57:00"/>
        <d v="2013-07-21T01:36:00"/>
        <d v="2018-07-13T00:50:00"/>
        <d v="2012-12-07T11:17:00"/>
        <d v="2014-10-15T03:26:00"/>
        <d v="2018-07-01T15:46:00"/>
        <d v="2021-01-13T10:57:00"/>
        <d v="2021-01-14T06:25:00"/>
        <d v="2021-01-11T16:03:00"/>
        <d v="2021-01-12T05:34:00"/>
        <d v="2013-11-19T06:24:00"/>
        <d v="2014-06-27T10:10:00"/>
        <d v="2021-01-14T09:59:00"/>
        <d v="2014-06-25T03:47:00"/>
        <d v="2015-10-03T14:02:00"/>
        <d v="2021-04-01T05:47:00"/>
        <d v="2014-09-07T16:02:00"/>
        <d v="2014-05-13T15:57:00"/>
        <d v="2020-05-06T13:49:00"/>
        <d v="2014-03-31T22:25:00"/>
        <d v="2014-12-06T21:17:00"/>
        <d v="2015-03-16T13:36:00"/>
        <d v="2015-09-04T09:58:00"/>
        <d v="2018-06-20T03:20:00"/>
        <d v="2018-09-23T16:50:00"/>
        <d v="2019-05-16T03:34:00"/>
        <d v="2019-10-27T21:42:00"/>
        <d v="2020-02-11T07:46:00"/>
        <d v="2020-10-09T14:27:00"/>
        <d v="2020-07-01T14:15:00"/>
        <d v="2020-10-08T11:31:00"/>
        <d v="2018-05-19T16:39:00"/>
        <d v="2015-11-10T00:39:00"/>
        <d v="2013-07-23T17:53:00"/>
        <d v="2020-11-16T09:55:00"/>
        <d v="2012-11-14T05:25:00"/>
        <d v="2015-02-19T21:27:00"/>
        <d v="2016-10-26T20:26:00"/>
        <d v="2020-11-26T03:47:00"/>
        <d v="2016-01-22T22:26:00"/>
        <d v="2021-01-29T00:24:00"/>
        <d v="2016-01-17T05:31:00"/>
        <d v="2020-04-03T06:59:00"/>
        <d v="2021-01-29T09:12:00"/>
        <d v="2021-01-05T08:14:00"/>
        <d v="2015-09-06T23:57:00"/>
        <d v="2013-05-01T00:08:00"/>
        <d v="2012-03-13T21:52:00"/>
        <d v="2013-08-06T04:34:00"/>
        <d v="2012-04-03T07:27:00"/>
        <d v="2013-03-27T03:26:00"/>
        <d v="2014-04-30T09:32:00"/>
        <d v="2012-10-08T01:06:00"/>
        <d v="2020-03-10T04:00:00"/>
        <d v="2019-09-17T00:22:00"/>
        <d v="2013-07-08T06:19:00"/>
        <d v="2014-06-24T19:01:00"/>
        <d v="2012-07-23T08:58:00"/>
        <d v="2020-08-22T20:42:00"/>
        <d v="2017-12-19T17:44:00"/>
        <d v="2013-06-04T05:07:00"/>
        <d v="2018-04-24T03:32:00"/>
        <d v="2020-11-20T16:14:00"/>
        <d v="2020-11-23T01:12:00"/>
        <d v="2014-12-14T02:43:00"/>
        <d v="2017-06-07T14:18:00"/>
        <d v="2013-12-11T05:06:00"/>
        <d v="2020-10-31T02:14:00"/>
        <d v="2020-02-28T16:20:00"/>
        <d v="2015-08-31T07:00:00"/>
        <d v="2021-01-28T01:01:00"/>
        <d v="2014-06-11T07:44:00"/>
        <d v="2014-08-18T11:49:00"/>
        <d v="2018-07-10T15:47:00"/>
        <d v="2021-01-26T12:42:00"/>
        <d v="2015-02-10T13:39:00"/>
        <d v="2021-01-25T15:50:00"/>
        <d v="2020-01-19T15:46:00"/>
        <d v="2015-03-28T08:15:00"/>
        <d v="2015-12-17T17:22:00"/>
        <d v="2017-09-16T13:29:00"/>
        <d v="2020-10-30T08:28:00"/>
        <d v="2020-07-13T04:39:00"/>
        <d v="2019-11-12T15:53:00"/>
        <d v="2020-11-14T04:46:00"/>
        <d v="2021-02-02T08:33:00"/>
        <d v="2021-02-03T03:27:00"/>
        <d v="2019-11-23T02:54:00"/>
        <d v="2021-02-01T03:50:00"/>
        <d v="2015-04-01T11:54:00"/>
        <d v="2012-12-30T16:08:00"/>
        <d v="2013-02-21T11:29:00"/>
        <d v="2013-06-01T07:57:00"/>
        <d v="2014-03-09T14:48:00"/>
        <d v="2012-04-14T21:21:00"/>
        <d v="2015-05-09T05:40:00"/>
        <d v="2015-06-14T00:18:00"/>
        <d v="2015-12-20T12:27:00"/>
        <d v="2014-03-30T04:05:00"/>
        <d v="2012-03-18T02:43:00"/>
        <d v="2018-12-01T04:54:00"/>
        <d v="2018-08-16T00:09:00"/>
        <d v="2019-12-30T22:57:00"/>
        <d v="2014-07-06T03:11:00"/>
        <d v="2017-07-15T04:50:00"/>
        <d v="2013-05-04T07:55:00"/>
        <d v="2016-04-30T23:49:00"/>
        <d v="2013-01-11T05:55:00"/>
        <d v="2013-11-08T09:49:00"/>
        <d v="2013-10-27T09:40:00"/>
        <d v="2012-01-05T08:58:00"/>
        <d v="2017-01-02T12:57:00"/>
        <d v="2012-12-22T05:39:00"/>
        <d v="2013-09-23T16:20:00"/>
        <d v="2014-11-11T03:14:00"/>
        <d v="2013-09-06T08:48:00"/>
        <d v="2018-07-06T03:41:00"/>
        <d v="2016-08-09T17:57:00"/>
        <d v="2019-06-25T19:00:00"/>
        <d v="2013-06-07T16:31:00"/>
        <d v="2015-02-24T18:33:00"/>
        <d v="2016-04-21T11:41:00"/>
        <d v="2018-06-24T14:36:00"/>
        <d v="2017-05-06T06:18:00"/>
        <d v="2019-05-25T09:23:00"/>
        <d v="2013-12-09T17:05:00"/>
        <d v="2018-10-12T23:24:00"/>
        <d v="2017-11-18T05:23:00"/>
        <d v="2019-07-10T11:47:00"/>
        <d v="2016-07-15T01:06:00"/>
        <d v="2016-12-07T12:36:00"/>
        <d v="2018-04-29T03:21:00"/>
        <d v="2016-02-07T07:44:00"/>
        <d v="2012-12-06T06:00:00"/>
        <d v="2015-04-29T22:11:00"/>
        <d v="2012-05-15T17:48:00"/>
        <d v="2013-02-11T09:32:00"/>
        <d v="2012-01-28T11:50:00"/>
        <d v="2016-10-18T11:46:00"/>
        <d v="2012-04-08T09:41:00"/>
        <d v="2013-12-16T08:10:00"/>
        <d v="2016-07-22T23:48:00"/>
        <d v="2013-06-13T04:44:00"/>
        <d v="2012-07-16T19:41:00"/>
        <d v="2013-01-27T09:10:00"/>
        <d v="2012-08-14T19:24:00"/>
        <d v="2013-10-20T09:25:00"/>
        <d v="2016-03-16T00:42:00"/>
        <d v="2013-08-14T09:50:00"/>
        <d v="2013-04-21T05:54:00"/>
        <d v="2012-08-23T12:41:00"/>
        <d v="2012-09-10T03:48:00"/>
        <d v="2012-06-25T11:22:00"/>
        <d v="2020-02-08T12:48:00"/>
        <d v="2017-02-02T05:58:00"/>
        <d v="2019-08-26T03:44:00"/>
        <d v="2012-04-01T07:37:00"/>
        <d v="2012-09-15T07:37:00"/>
        <d v="2012-09-18T06:46:00"/>
        <d v="2013-02-25T20:42:00"/>
        <d v="2012-08-19T12:39:00"/>
        <d v="2012-03-09T08:14:00"/>
        <d v="2012-11-07T06:09:00"/>
        <d v="2012-03-01T06:05:00"/>
        <d v="2013-05-04T07:56:00"/>
        <d v="2013-10-18T06:15:00"/>
        <d v="2012-12-16T00:54:00"/>
        <d v="2016-12-30T08:56:00"/>
        <d v="2015-11-07T06:08:00"/>
        <d v="2012-12-01T22:54:00"/>
        <d v="2020-10-03T14:43:00"/>
        <d v="2018-07-10T01:41:00"/>
        <d v="2014-09-27T13:59:00"/>
        <d v="2015-10-09T17:08:00"/>
        <d v="2013-07-09T03:30:00"/>
        <d v="2014-12-02T00:51:00"/>
        <d v="2020-03-27T09:49:00"/>
        <d v="2020-04-18T07:58:00"/>
        <d v="2021-04-08T11:19:00"/>
        <d v="2020-10-17T13:10:00"/>
        <d v="2012-04-29T07:52:00"/>
        <d v="2020-10-07T11:57:00"/>
        <d v="2019-11-28T07:42:00"/>
        <d v="2017-05-01T10:51:00"/>
        <d v="2017-08-04T09:23:00"/>
        <d v="2018-03-29T08:53:00"/>
        <d v="2018-06-25T08:33:00"/>
        <d v="2020-10-05T11:26:00"/>
        <d v="2013-11-15T10:04:00"/>
        <d v="2013-03-26T17:04:00"/>
        <d v="2020-10-05T15:45:00"/>
        <d v="2016-03-29T20:07:00"/>
        <d v="2021-04-03T18:02:00"/>
        <d v="2019-08-02T15:50:00"/>
        <d v="2019-10-29T19:16:00"/>
        <d v="2020-08-27T16:30:00"/>
        <d v="2021-04-07T15:56:00"/>
        <d v="2020-05-15T03:42:00"/>
        <d v="2020-10-11T23:44:00"/>
        <d v="2017-06-28T16:52:00"/>
        <d v="2020-10-07T05:45:00"/>
        <d v="2015-07-24T05:04:00"/>
        <d v="2017-03-09T14:54:00"/>
        <d v="2020-10-12T11:56:00"/>
        <d v="2013-11-02T03:06:00"/>
        <d v="2019-12-30T06:59:00"/>
        <d v="2021-04-16T23:11:00"/>
        <d v="2015-01-15T02:35:00"/>
        <d v="2016-06-03T04:46:00"/>
        <d v="2013-12-14T07:04:00"/>
        <d v="2012-07-15T14:54:00"/>
        <d v="2012-07-30T19:25:00"/>
        <d v="2014-01-27T18:51:00"/>
        <d v="2014-10-28T00:15:00"/>
        <d v="2013-10-08T04:20:00"/>
        <d v="2012-12-22T13:55:00"/>
        <d v="2014-12-12T19:11:00"/>
        <d v="2014-05-04T11:21:00"/>
        <d v="2019-05-09T16:51:00"/>
        <d v="2013-09-26T07:50:00"/>
        <d v="2014-06-09T10:30:00"/>
        <d v="2014-04-07T06:30:00"/>
        <d v="2013-03-03T10:15:00"/>
        <d v="2016-12-31T07:41:00"/>
        <d v="2015-05-14T16:57:00"/>
        <d v="2016-10-11T15:53:00"/>
        <d v="2019-02-17T10:57:00"/>
        <d v="2016-02-26T16:04:00"/>
        <d v="2021-04-16T03:24:00"/>
        <d v="2015-06-26T01:34:00"/>
        <d v="2012-01-16T12:14:00"/>
        <d v="2017-10-16T03:02:00"/>
        <d v="2016-04-08T19:41:00"/>
        <d v="2016-11-23T14:07:00"/>
        <d v="2019-12-11T05:42:00"/>
        <d v="2018-08-25T04:22:00"/>
        <d v="2020-10-11T22:43:00"/>
        <d v="2018-12-27T23:30:00"/>
        <d v="2014-11-28T05:52:00"/>
        <d v="2017-02-28T16:04:00"/>
        <d v="2020-07-08T12:13:00"/>
        <d v="2013-09-29T02:19:00"/>
        <d v="2018-04-03T09:56:00"/>
        <d v="2016-06-10T04:52:00"/>
        <d v="2018-05-20T02:56:00"/>
        <d v="2015-07-08T16:49:00"/>
        <d v="2017-03-20T06:27:00"/>
        <d v="2013-11-12T19:27:00"/>
        <d v="2014-12-19T15:59:00"/>
        <d v="2015-08-17T02:29:00"/>
        <d v="2012-08-06T04:32:00"/>
        <d v="2013-12-05T04:25:00"/>
        <d v="2017-05-13T08:21:00"/>
        <d v="2014-10-21T23:43:00"/>
        <d v="2012-10-12T13:11:00"/>
        <d v="2013-04-28T21:56:00"/>
        <d v="2012-09-04T01:03:00"/>
        <d v="2019-06-14T19:26:00"/>
        <d v="2016-05-05T17:46:00"/>
        <d v="2016-04-19T17:42:00"/>
        <d v="2014-08-10T07:36:00"/>
        <d v="2013-02-20T05:58:00"/>
        <d v="2016-04-15T17:37:00"/>
        <d v="2013-05-23T05:05:00"/>
        <d v="2013-01-05T19:41:00"/>
        <d v="2013-06-30T12:30:00"/>
        <d v="2012-01-01T16:58:00"/>
        <d v="2014-07-26T16:17:00"/>
        <d v="2014-08-28T20:51:00"/>
        <d v="2012-12-04T04:45:00"/>
        <d v="2016-11-18T16:52:00"/>
        <d v="2013-07-19T07:35:00"/>
        <d v="2021-02-08T02:22:00"/>
        <d v="2016-11-12T13:38:00"/>
        <d v="2012-11-14T06:27:00"/>
        <d v="2012-12-30T20:53:00"/>
        <d v="2013-12-10T19:27:00"/>
        <d v="2015-04-13T16:09:00"/>
        <d v="2018-01-17T11:32:00"/>
        <d v="2018-01-19T04:45:00"/>
        <d v="2013-03-30T20:45:00"/>
        <d v="2014-03-06T22:23:00"/>
        <d v="2017-04-22T05:35:00"/>
        <d v="2020-11-27T12:56:00"/>
        <d v="2020-03-14T05:34:00"/>
        <d v="2012-12-18T04:19:00"/>
        <d v="2021-01-20T06:12:00"/>
        <d v="2014-10-30T10:08:00"/>
        <d v="2012-07-15T16:44:00"/>
        <d v="2019-09-16T08:46:00"/>
        <d v="2016-01-04T09:17:00"/>
        <d v="2016-06-25T09:01:00"/>
        <d v="2017-04-16T03:37:00"/>
        <d v="2020-03-03T06:46:00"/>
        <d v="2013-05-23T10:38:00"/>
        <d v="2013-12-26T20:43:00"/>
        <d v="2015-05-08T23:45:00"/>
        <d v="2013-10-16T10:52:00"/>
        <d v="2012-04-08T22:20:00"/>
        <d v="2012-09-05T08:16:00"/>
        <d v="2014-03-14T10:08:00"/>
        <d v="2014-08-21T09:44:00"/>
        <d v="2012-10-12T20:48:00"/>
        <d v="2012-11-21T10:41:00"/>
        <d v="2013-04-30T06:25:00"/>
        <d v="2012-08-31T20:07:00"/>
        <d v="2013-06-03T05:10:00"/>
        <d v="2014-11-29T06:52:00"/>
        <d v="2012-12-29T05:02:00"/>
        <d v="2015-11-18T09:15:00"/>
        <d v="2015-06-03T05:21:00"/>
        <d v="2017-05-23T09:08:00"/>
        <d v="2019-06-02T04:48:00"/>
        <d v="2021-02-07T13:13:00"/>
        <d v="2014-05-14T07:52:00"/>
        <d v="2014-07-19T05:10:00"/>
        <d v="2014-09-26T15:11:00"/>
        <d v="2018-04-24T22:45:00"/>
        <d v="2015-06-24T04:01:00"/>
        <d v="2021-02-09T08:53:00"/>
        <d v="2020-04-13T13:13:00"/>
        <d v="2016-01-31T23:41:00"/>
        <d v="2018-09-29T15:48:00"/>
        <d v="2017-11-08T17:54:00"/>
        <d v="2020-11-02T21:58:00"/>
        <d v="2020-07-30T05:38:00"/>
        <d v="2012-10-01T17:06:00"/>
        <d v="2013-07-08T00:10:00"/>
        <d v="2015-09-29T03:25:00"/>
        <d v="2021-02-06T06:43:00"/>
        <d v="2014-08-24T08:21:00"/>
        <d v="2018-11-09T19:35:00"/>
        <d v="2020-03-28T17:34:00"/>
        <d v="2021-02-08T08:47:00"/>
        <d v="2015-04-07T17:38:00"/>
        <d v="2019-03-12T21:04:00"/>
        <d v="2021-02-13T18:54:00"/>
        <d v="2016-12-14T01:59:00"/>
        <d v="2014-11-02T01:17:00"/>
        <d v="2012-10-19T01:09:00"/>
        <d v="2012-03-14T06:15:00"/>
        <d v="2018-04-14T09:31:00"/>
        <d v="2012-07-21T13:15:00"/>
        <d v="2012-05-06T02:07:00"/>
        <d v="2015-06-01T09:09:00"/>
        <d v="2012-02-24T03:22:00"/>
        <d v="2019-02-08T01:58:00"/>
        <d v="2012-11-28T02:12:00"/>
        <d v="2016-01-07T05:58:00"/>
        <d v="2012-08-16T08:44:00"/>
        <d v="2016-12-30T05:42:00"/>
        <d v="2014-04-09T11:00:00"/>
        <d v="2020-05-15T09:51:00"/>
        <d v="2015-01-28T08:39:00"/>
        <d v="2012-05-15T05:01:00"/>
        <d v="2013-02-03T04:59:00"/>
        <d v="2020-08-12T01:49:00"/>
        <d v="2012-03-24T18:02:00"/>
        <d v="2012-10-08T05:05:00"/>
        <d v="2012-06-26T06:01:00"/>
        <d v="2013-01-07T23:01:00"/>
        <d v="2013-06-05T04:47:00"/>
        <d v="2020-07-24T12:55:00"/>
        <d v="2013-06-20T13:30:00"/>
        <d v="2014-04-24T09:19:00"/>
        <d v="2016-04-17T11:44:00"/>
        <d v="2019-06-30T05:15:00"/>
        <d v="2015-04-26T10:39:00"/>
        <d v="2015-05-04T05:49:00"/>
        <d v="2020-11-05T11:55:00"/>
        <d v="2019-06-12T17:35:00"/>
        <d v="2019-09-20T08:43:00"/>
        <d v="2020-01-04T17:01:00"/>
        <d v="2020-05-09T17:59:00"/>
        <d v="2014-11-01T06:58:00"/>
        <d v="2013-02-13T13:45:00"/>
        <d v="2015-06-09T05:55:00"/>
        <d v="2013-02-23T05:34:00"/>
        <d v="2014-09-06T06:22:00"/>
        <d v="2016-07-27T23:35:00"/>
        <d v="2012-06-09T10:53:00"/>
        <d v="2019-07-20T22:26:00"/>
        <d v="2013-11-07T09:38:00"/>
        <d v="2012-02-05T03:37:00"/>
        <d v="2013-12-05T10:33:00"/>
        <d v="2015-05-06T11:29:00"/>
        <d v="2015-07-21T17:51:00"/>
        <d v="2015-10-01T23:54:00"/>
        <d v="2015-11-17T16:22:00"/>
        <d v="2015-05-20T16:37:00"/>
        <d v="2019-06-25T07:50:00"/>
        <d v="2012-09-02T03:38:00"/>
        <d v="2013-05-17T11:56:00"/>
        <d v="2016-06-30T17:51:00"/>
        <d v="2014-08-05T04:08:00"/>
        <d v="2012-12-20T06:23:00"/>
        <d v="2013-03-17T16:54:00"/>
        <d v="2012-08-25T00:36:00"/>
        <d v="2012-02-02T10:08:00"/>
        <d v="2012-08-21T03:49:00"/>
        <d v="2013-01-24T04:32:00"/>
        <d v="2020-04-19T19:36:00"/>
        <d v="2021-02-16T09:27:00"/>
        <d v="2021-02-19T03:53:00"/>
        <d v="2021-02-20T20:20:00"/>
        <d v="2017-01-25T00:14:00"/>
        <d v="2014-11-15T13:23:00"/>
        <d v="2018-07-12T10:15:00"/>
        <d v="2019-10-24T20:16:00"/>
        <d v="2014-07-16T14:22:00"/>
        <d v="2013-10-29T00:28:00"/>
        <d v="2020-02-16T21:31:00"/>
        <d v="2017-09-25T01:04:00"/>
        <d v="2017-05-06T16:56:00"/>
        <d v="2019-10-19T04:00:00"/>
        <d v="2018-09-25T07:28:00"/>
        <d v="2017-03-26T17:55:00"/>
        <d v="2017-11-22T18:45:00"/>
        <d v="2019-04-29T08:27:00"/>
        <d v="2014-08-21T05:55:00"/>
        <d v="2018-08-20T19:08:00"/>
        <d v="2019-07-11T00:27:00"/>
        <d v="2019-02-05T15:16:00"/>
        <d v="2021-02-22T12:49:00"/>
        <d v="2020-10-31T16:07:00"/>
        <d v="2021-02-22T09:44:00"/>
        <d v="2014-09-29T01:08:00"/>
        <d v="2018-10-08T03:56:00"/>
        <d v="2014-02-06T09:34:00"/>
        <d v="2012-07-02T04:01:00"/>
        <d v="2014-03-03T18:43:00"/>
        <d v="2020-08-22T02:34:00"/>
        <d v="2012-11-06T14:02:00"/>
        <d v="2016-07-27T04:44:00"/>
        <d v="2015-10-11T23:26:00"/>
        <d v="2021-02-08T03:17:00"/>
        <d v="2020-12-17T16:33:00"/>
        <d v="2019-11-25T17:24:00"/>
        <d v="2016-10-01T10:48:00"/>
        <d v="2020-10-27T10:50:00"/>
        <d v="2018-06-14T18:32:00"/>
        <d v="2021-02-13T00:46:00"/>
        <d v="2016-12-17T17:39:00"/>
        <d v="2015-09-30T04:53:00"/>
        <d v="2021-02-11T09:22:00"/>
        <d v="2016-01-18T19:24:00"/>
        <d v="2016-09-17T06:37:00"/>
        <d v="2017-12-02T15:09:00"/>
        <d v="2017-04-10T08:33:00"/>
        <d v="2015-06-09T04:34:00"/>
        <d v="2019-10-07T05:33:00"/>
        <d v="2014-03-13T11:41:00"/>
        <d v="2014-09-29T17:36:00"/>
        <d v="2015-06-21T11:20:00"/>
        <d v="2012-12-19T01:20:00"/>
        <d v="2012-01-07T12:28:00"/>
        <d v="2018-04-05T01:55:00"/>
        <d v="2012-08-20T00:24:00"/>
        <d v="2014-06-25T01:31:00"/>
        <d v="2015-05-22T04:48:00"/>
        <d v="2013-01-04T06:05:00"/>
        <d v="2012-03-19T01:25:00"/>
        <d v="2012-05-08T15:43:00"/>
        <d v="2015-10-12T02:43:00"/>
        <d v="2013-06-14T05:58:00"/>
        <d v="2013-06-27T06:07:00"/>
        <d v="2012-12-09T16:37:00"/>
        <d v="2013-01-24T06:55:00"/>
        <d v="2019-06-20T10:19:00"/>
        <d v="2014-04-09T15:22:00"/>
        <d v="2017-09-19T00:18:00"/>
        <d v="2018-11-16T20:49:00"/>
        <d v="2016-05-25T07:30:00"/>
        <d v="2014-09-08T04:58:00"/>
        <d v="2020-09-04T08:54:00"/>
        <d v="2019-02-27T07:30:00"/>
        <d v="2012-08-27T13:34:00"/>
        <d v="2016-07-28T02:31:00"/>
        <d v="2013-10-27T15:21:00"/>
        <d v="2018-10-01T10:49:00"/>
        <d v="2021-04-04T19:43:00"/>
        <d v="2019-06-08T15:18:00"/>
        <d v="2020-12-29T01:00:00"/>
        <d v="2012-12-05T12:51:00"/>
        <d v="2018-10-11T15:07:00"/>
        <d v="2016-11-11T08:57:00"/>
        <d v="2020-03-14T21:22:00"/>
        <d v="2021-04-05T17:35:00"/>
        <d v="2019-12-14T21:41:00"/>
        <d v="2020-08-21T19:21:00"/>
        <d v="2021-03-31T23:59:00"/>
        <d v="2015-09-08T18:32:00"/>
        <d v="2021-03-30T14:37:00"/>
        <d v="2020-05-11T21:00:00"/>
        <d v="2020-09-03T07:42:00"/>
        <d v="2018-06-02T08:32:00"/>
        <d v="2013-04-23T07:27:00"/>
        <d v="2020-10-17T05:24:00"/>
        <d v="2020-08-20T02:57:00"/>
        <d v="2019-09-04T07:10:00"/>
        <d v="2015-08-03T17:23:00"/>
        <d v="2020-08-23T05:34:00"/>
        <d v="2017-05-29T17:01:00"/>
        <d v="2016-09-12T11:13:00"/>
        <d v="2017-07-29T06:00:00"/>
        <d v="2019-03-23T16:12:00"/>
        <d v="2014-07-19T11:45:00"/>
        <d v="2020-05-09T23:52:00"/>
        <d v="2020-09-01T08:06:00"/>
        <d v="2018-07-15T15:40:00"/>
        <d v="2012-08-03T13:22:00"/>
        <d v="2014-10-09T20:06:00"/>
        <d v="2014-08-31T11:08:00"/>
        <d v="2021-01-22T10:22:00"/>
        <d v="2015-02-27T12:46:00"/>
        <d v="2014-10-20T06:27:00"/>
        <d v="2015-07-03T01:59:00"/>
        <d v="2019-09-15T05:41:00"/>
        <d v="2020-09-19T04:32:00"/>
        <d v="2021-02-23T00:53:00"/>
        <d v="2017-12-21T03:40:00"/>
        <d v="2015-07-20T05:41:00"/>
        <d v="2020-08-15T04:33:00"/>
        <d v="2020-08-22T18:03:00"/>
        <d v="2020-08-27T13:14:00"/>
        <d v="2020-08-26T09:57:00"/>
        <d v="2020-08-29T22:19:00"/>
        <d v="2017-09-11T05:10:00"/>
        <d v="2020-08-26T18:20:00"/>
        <d v="2013-04-11T13:31:00"/>
        <d v="2021-01-06T02:08:00"/>
        <d v="2020-07-30T13:48:00"/>
        <d v="2019-01-06T13:49:00"/>
        <d v="2021-01-22T11:27:00"/>
        <d v="2018-09-26T18:54:00"/>
        <d v="2018-05-26T00:40:00"/>
        <d v="2021-01-20T15:30:00"/>
        <d v="2019-11-17T16:57:00"/>
        <d v="2020-10-06T17:56:00"/>
        <d v="2019-09-26T02:56:00"/>
        <d v="2017-10-01T05:37:00"/>
        <d v="2020-01-13T06:55:00"/>
        <d v="2012-09-09T13:33:00"/>
        <d v="2012-11-20T16:10:00"/>
        <d v="2012-11-10T08:31:00"/>
        <d v="2013-08-09T06:51:00"/>
        <d v="2016-09-14T23:52:00"/>
        <d v="2013-01-12T11:13:00"/>
        <d v="2021-02-11T03:51:00"/>
        <d v="2016-12-19T21:06:00"/>
        <d v="2018-05-09T16:27:00"/>
        <d v="2015-12-27T10:17:00"/>
        <d v="2020-09-18T01:39:00"/>
        <d v="2019-11-30T16:29:00"/>
        <d v="2017-05-06T09:27:00"/>
        <d v="2020-04-21T00:46:00"/>
        <d v="2020-07-16T04:39:00"/>
        <d v="2017-04-07T14:33:00"/>
        <d v="2017-10-10T11:55:00"/>
        <d v="2019-05-25T09:16:00"/>
        <d v="2019-10-24T23:44:00"/>
        <d v="2019-07-08T03:53:00"/>
        <d v="2018-07-07T08:14:00"/>
        <d v="2018-08-11T15:15:00"/>
        <d v="2019-05-11T05:21:00"/>
        <d v="2012-09-21T10:58:00"/>
        <d v="2013-03-31T15:28:00"/>
        <d v="2018-06-25T03:52:00"/>
        <d v="2013-09-05T09:18:00"/>
        <d v="2018-05-09T03:53:00"/>
        <d v="2021-01-25T19:00:00"/>
        <d v="2020-06-10T14:44:00"/>
        <d v="2021-01-31T09:12:00"/>
        <d v="2013-06-15T12:33:00"/>
        <d v="2012-10-25T13:16:00"/>
        <d v="2017-02-18T03:36:00"/>
        <d v="2021-02-05T04:30:00"/>
        <d v="2019-06-27T03:45:00"/>
        <d v="2012-07-29T10:42:00"/>
        <d v="2013-04-27T11:14:00"/>
        <d v="2018-02-06T05:24:00"/>
        <d v="2019-03-13T08:43:00"/>
        <d v="2012-03-23T02:59:00"/>
        <d v="2012-12-13T10:05:00"/>
        <d v="2013-03-21T04:07:00"/>
        <d v="2020-03-22T07:36:00"/>
        <d v="2015-05-25T07:13:00"/>
        <d v="2015-12-11T18:39:00"/>
        <d v="2013-10-04T05:06:00"/>
        <d v="2013-10-30T08:21:00"/>
        <d v="2013-06-01T09:23:00"/>
        <d v="2015-01-06T06:12:00"/>
        <d v="2012-04-17T11:00:00"/>
        <d v="2020-07-09T05:45:00"/>
        <d v="2016-04-30T14:31:00"/>
        <d v="2021-02-11T10:00:00"/>
        <d v="2020-10-27T02:45:00"/>
        <d v="2021-02-12T18:24:00"/>
        <d v="2020-03-19T18:14:00"/>
        <d v="2019-08-13T03:46:00"/>
        <d v="2019-11-20T11:00:00"/>
        <d v="2020-10-30T16:57:00"/>
        <d v="2020-06-29T12:03:00"/>
        <d v="2021-02-15T08:04:00"/>
        <d v="2019-12-02T02:03:00"/>
        <d v="2016-09-11T04:50:00"/>
        <d v="2020-10-23T07:52:00"/>
        <d v="2021-02-03T07:03:00"/>
        <d v="2016-12-19T06:47:00"/>
        <d v="2017-11-26T01:32:00"/>
        <d v="2016-06-17T04:50:00"/>
        <d v="2017-01-25T01:52:00"/>
        <d v="2018-06-09T07:18:00"/>
        <d v="2018-08-20T08:47:00"/>
        <d v="2019-02-19T05:25:00"/>
        <d v="2017-08-30T02:18:00"/>
        <d v="2019-12-10T08:07:00"/>
        <d v="2015-05-05T18:51:00"/>
        <d v="2016-08-29T08:28:00"/>
        <d v="2012-01-25T11:04:00"/>
        <d v="2021-02-16T02:40:00"/>
        <d v="2018-09-03T03:46:00"/>
        <d v="2019-03-21T23:55:00"/>
        <d v="2021-02-10T17:26:00"/>
        <d v="2019-02-02T22:29:00"/>
        <d v="2016-02-14T07:26:00"/>
        <d v="2018-06-21T04:33:00"/>
        <d v="2021-01-06T09:58:00"/>
        <d v="2015-04-11T05:03:00"/>
        <d v="2018-05-31T04:38:00"/>
        <d v="2021-01-23T09:28:00"/>
        <d v="2018-03-16T14:51:00"/>
        <d v="2017-11-21T07:06:00"/>
        <d v="2017-08-04T00:58:00"/>
        <d v="2018-01-21T06:02:00"/>
        <d v="2016-09-16T09:51:00"/>
        <d v="2012-10-21T10:32:00"/>
        <d v="2013-10-02T17:38:00"/>
        <d v="2015-08-17T11:30:00"/>
        <d v="2020-05-25T11:59:00"/>
        <d v="2014-05-20T08:30:00"/>
        <d v="2014-04-18T16:06:00"/>
        <d v="2017-04-22T11:07:00"/>
        <d v="2018-06-18T07:22:00"/>
        <d v="2018-07-13T04:27:00"/>
        <d v="2018-03-07T08:13:00"/>
        <d v="2018-11-21T15:57:00"/>
        <d v="2017-01-23T12:47:00"/>
        <d v="2018-03-23T17:13:00"/>
        <d v="2013-09-24T09:56:00"/>
        <d v="2014-01-26T14:59:00"/>
        <d v="2012-12-23T02:00:00"/>
        <d v="2013-06-18T00:40:00"/>
        <d v="2013-09-16T12:18:00"/>
        <d v="2013-10-16T00:58:00"/>
        <d v="2014-01-12T12:02:00"/>
        <d v="2014-08-02T05:56:00"/>
        <d v="2014-08-25T10:44:00"/>
        <d v="2015-06-04T11:41:00"/>
        <d v="2015-12-12T00:43:00"/>
        <d v="2016-01-04T13:00:00"/>
        <d v="2013-03-31T15:50:00"/>
        <d v="2016-01-14T11:24:00"/>
        <d v="2015-02-06T12:47:00"/>
        <d v="2014-11-23T07:01:00"/>
        <d v="2017-08-15T01:45:00"/>
        <d v="2015-06-02T11:58:00"/>
        <d v="2015-10-19T11:43:00"/>
        <d v="2018-12-30T04:39:00"/>
        <d v="2018-02-12T04:57:00"/>
        <d v="2021-02-20T02:34:00"/>
        <d v="2021-02-23T18:32:00"/>
        <d v="2021-02-24T10:46:00"/>
        <d v="2021-02-25T12:52:00"/>
        <d v="2019-05-06T02:44:00"/>
        <d v="2019-01-08T03:34:00"/>
        <d v="2017-08-24T17:18:00"/>
        <d v="2021-02-28T15:45:00"/>
        <d v="2015-08-12T00:53:00"/>
        <d v="2015-09-28T11:35:00"/>
        <d v="2018-08-25T03:55:00"/>
        <d v="2017-01-18T12:27:00"/>
        <d v="2017-06-25T14:01:00"/>
        <d v="2020-07-28T02:28:00"/>
        <d v="2012-10-05T02:56:00"/>
        <d v="2013-08-19T18:56:00"/>
        <d v="2014-11-15T06:44:00"/>
        <d v="2015-06-15T11:25:00"/>
        <d v="2013-05-05T10:51:00"/>
        <d v="2012-07-18T10:45:00"/>
        <d v="2017-10-08T10:44:00"/>
        <d v="2014-12-26T12:13:00"/>
        <d v="2015-04-09T20:24:00"/>
        <d v="2018-09-18T11:41:00"/>
        <d v="2019-09-11T16:17:00"/>
        <d v="2018-01-19T18:54:00"/>
        <d v="2021-03-31T19:34:00"/>
        <d v="2013-06-24T06:05:00"/>
        <d v="2016-05-29T02:30:00"/>
        <d v="2015-11-01T00:18:00"/>
        <d v="2012-03-25T07:08:00"/>
        <d v="2018-05-16T18:36:00"/>
        <d v="2012-12-06T05:45:00"/>
        <d v="2012-12-03T21:56:00"/>
        <d v="2014-02-25T07:04:00"/>
        <d v="2014-03-21T09:07:00"/>
        <d v="2013-03-11T15:57:00"/>
        <d v="2013-06-01T04:58:00"/>
        <d v="2013-07-08T04:53:00"/>
        <d v="2014-01-22T12:02:00"/>
        <d v="2014-03-27T13:21:00"/>
        <d v="2014-04-07T08:27:00"/>
        <d v="2014-11-06T18:59:00"/>
        <d v="2014-01-10T05:02:00"/>
        <d v="2013-06-13T14:54:00"/>
        <d v="2015-08-25T17:41:00"/>
        <d v="2014-05-28T05:53:00"/>
        <d v="2013-02-11T13:32:00"/>
        <d v="2014-03-31T11:27:00"/>
        <d v="2018-07-27T03:38:00"/>
        <d v="2014-12-05T04:35:00"/>
        <d v="2012-02-09T05:29:00"/>
        <d v="2012-09-07T08:52:00"/>
        <d v="2017-10-19T20:50:00"/>
        <d v="2015-06-18T09:15:00"/>
        <d v="2015-06-25T12:18:00"/>
        <d v="2015-08-18T14:06:00"/>
        <d v="2013-12-13T14:16:00"/>
        <d v="2013-05-25T20:37:00"/>
        <d v="2013-01-26T14:26:00"/>
        <d v="2019-10-08T07:05:00"/>
        <d v="2020-08-23T09:52:00"/>
        <d v="2017-04-14T03:40:00"/>
        <d v="2019-09-09T07:43:00"/>
        <d v="2012-07-22T09:38:00"/>
        <d v="2012-10-24T07:11:00"/>
        <d v="2014-03-16T09:13:00"/>
        <d v="2012-09-18T10:50:00"/>
        <d v="2019-01-11T11:52:00"/>
        <d v="2020-07-03T05:49:00"/>
        <d v="2020-08-16T02:50:00"/>
        <d v="2014-08-18T01:04:00"/>
        <d v="2014-11-03T09:38:00"/>
        <d v="2013-11-19T09:03:00"/>
        <d v="2014-04-19T10:24:00"/>
        <d v="2015-06-15T09:40:00"/>
        <d v="2016-08-02T23:49:00"/>
        <d v="2012-05-04T14:55:00"/>
        <d v="2016-02-04T05:43:00"/>
        <d v="2013-11-02T01:53:00"/>
        <d v="2013-04-01T12:52:00"/>
        <d v="2016-01-06T12:47:00"/>
        <d v="2012-07-06T05:04:00"/>
        <d v="2013-06-29T04:28:00"/>
        <d v="2013-01-13T15:44:00"/>
        <d v="2017-01-15T18:33:00"/>
        <d v="2014-06-17T15:56:00"/>
        <d v="2019-11-01T23:02:00"/>
        <d v="2012-02-09T22:19:00"/>
        <d v="2020-03-08T08:18:00"/>
        <d v="2019-01-29T08:37:00"/>
        <d v="2014-03-11T07:28:00"/>
        <d v="2014-05-04T17:43:00"/>
        <d v="2015-08-01T09:25:00"/>
        <d v="2012-04-28T07:27:00"/>
        <d v="2013-12-24T02:49:00"/>
        <d v="2015-06-03T05:33:00"/>
        <d v="2012-09-01T04:27:00"/>
        <d v="2017-05-09T10:57:00"/>
        <d v="2017-03-25T03:54:00"/>
        <d v="2014-03-07T05:39:00"/>
        <d v="2012-05-12T09:03:00"/>
        <d v="2014-01-21T02:21:00"/>
        <d v="2012-08-20T04:55:00"/>
        <d v="2012-10-26T07:26:00"/>
        <d v="2012-09-14T01:31:00"/>
        <d v="2019-10-24T02:55:00"/>
        <d v="2012-09-08T11:13:00"/>
        <d v="2013-05-22T07:02:00"/>
        <d v="2014-09-23T04:01:00"/>
        <d v="2017-09-13T15:09:00"/>
        <d v="2018-04-07T06:56:00"/>
        <d v="2012-07-18T05:00:00"/>
        <d v="2012-08-02T09:52:00"/>
        <d v="2013-02-27T11:58:00"/>
        <d v="2017-07-03T22:31:00"/>
        <d v="2012-06-13T02:08:00"/>
        <d v="2015-09-09T11:35:00"/>
        <d v="2013-01-05T05:54:00"/>
        <d v="2013-04-15T15:54:00"/>
        <d v="2012-09-17T01:30:00"/>
        <d v="2014-10-05T16:20:00"/>
        <d v="2013-11-29T07:25:00"/>
        <d v="2020-04-17T06:47:00"/>
        <d v="2013-05-26T12:04:00"/>
        <d v="2017-03-06T23:20:00"/>
        <d v="2016-01-01T12:29:00"/>
        <d v="2014-04-16T10:43:00"/>
        <d v="2013-02-09T10:05:00"/>
        <d v="2017-09-14T20:29:00"/>
        <d v="2013-04-03T13:53:00"/>
        <d v="2013-09-25T22:52:00"/>
        <d v="2015-10-07T11:33:00"/>
        <d v="2013-06-21T14:12:00"/>
        <d v="2017-07-20T07:02:00"/>
        <d v="2016-10-24T23:19:00"/>
        <d v="2013-05-01T14:53:00"/>
        <d v="2020-07-18T05:42:00"/>
        <d v="2014-06-09T05:52:00"/>
        <d v="2014-02-27T16:27:00"/>
        <d v="2014-11-10T00:49:00"/>
        <d v="2013-03-15T03:31:00"/>
        <d v="2014-03-25T10:38:00"/>
        <d v="2013-02-20T04:55:00"/>
        <d v="2016-05-21T07:55:00"/>
        <d v="2018-11-07T14:02:00"/>
        <d v="2017-06-02T04:25:00"/>
        <d v="2018-11-17T08:04:00"/>
        <d v="2021-02-01T23:52:00"/>
        <d v="2018-08-30T15:59:00"/>
        <d v="2020-10-19T20:49:00"/>
        <d v="2021-02-06T12:44:00"/>
        <d v="2017-11-04T23:51:00"/>
        <d v="2017-04-07T10:37:00"/>
        <d v="2014-10-05T17:10:00"/>
        <d v="2020-11-27T09:59:00"/>
        <d v="2020-12-14T22:17:00"/>
        <d v="2020-09-21T02:29:00"/>
        <d v="2014-05-07T14:32:00"/>
        <d v="2013-03-26T19:44:00"/>
        <d v="2018-03-31T21:56:00"/>
        <d v="2019-12-26T12:07:00"/>
        <d v="2013-09-12T18:25:00"/>
        <d v="2012-05-27T19:02:00"/>
        <d v="2014-08-28T04:05:00"/>
        <d v="2012-03-11T22:53:00"/>
        <d v="2012-09-15T00:48:00"/>
        <d v="2015-06-26T05:48:00"/>
        <d v="2012-06-25T09:47:00"/>
        <d v="2016-10-11T17:29:00"/>
        <d v="2012-08-08T17:15:00"/>
        <d v="2013-09-29T03:21:00"/>
        <d v="2013-09-05T19:05:00"/>
        <d v="2016-07-04T20:35:00"/>
        <d v="2021-01-31T01:25:00"/>
        <d v="2021-02-02T10:59:00"/>
        <d v="2020-10-08T23:56:00"/>
        <d v="2013-05-20T12:50:00"/>
        <d v="2013-10-08T22:46:00"/>
        <d v="2021-02-05T07:17:00"/>
        <d v="2014-03-25T09:38:00"/>
        <d v="2013-08-16T16:02:00"/>
        <d v="2014-07-04T04:33:00"/>
        <d v="2013-01-08T11:50:00"/>
        <d v="2020-11-06T20:57:00"/>
        <d v="2021-02-09T15:50:00"/>
        <d v="2020-06-12T08:23:00"/>
        <d v="2012-05-12T05:02:00"/>
        <d v="2018-09-21T13:20:00"/>
        <d v="2014-02-27T11:11:00"/>
        <d v="2012-03-08T08:37:00"/>
        <d v="2012-10-31T14:01:00"/>
        <d v="2016-10-19T16:44:00"/>
        <d v="2015-03-17T10:03:00"/>
        <d v="2014-09-28T07:34:00"/>
        <d v="2018-10-29T22:59:00"/>
        <d v="2015-12-04T15:02:00"/>
        <d v="2017-12-19T11:45:00"/>
        <d v="2016-08-22T17:47:00"/>
        <d v="2015-01-14T23:18:00"/>
        <d v="2017-01-05T21:09:00"/>
        <d v="2015-09-07T04:36:00"/>
        <d v="2013-04-24T07:42:00"/>
        <d v="2014-07-10T01:35:00"/>
        <d v="2014-11-04T18:51:00"/>
        <d v="2012-06-06T16:04:00"/>
        <d v="2012-08-09T22:23:00"/>
        <d v="2013-07-11T05:03:00"/>
        <d v="2013-10-28T04:56:00"/>
        <d v="2013-11-20T11:00:00"/>
        <d v="2014-02-22T10:56:00"/>
        <d v="2013-05-24T11:24:00"/>
        <d v="2013-11-19T08:01:00"/>
        <d v="2014-04-04T12:29:00"/>
        <d v="2013-12-18T17:08:00"/>
        <d v="2012-07-01T19:36:00"/>
        <d v="2013-08-24T07:54:00"/>
        <d v="2020-11-12T21:52:00"/>
        <d v="2021-02-05T02:03:00"/>
        <d v="2020-03-05T23:01:00"/>
        <d v="2021-02-04T03:57:00"/>
        <d v="2020-12-31T04:28:00"/>
        <d v="2013-06-29T01:15:00"/>
        <d v="2018-10-26T00:39:00"/>
        <d v="2018-10-08T08:50:00"/>
        <d v="2019-07-02T23:02:00"/>
        <d v="2020-12-21T02:40:00"/>
        <d v="2021-02-04T03:22:00"/>
        <d v="2017-12-15T03:03:00"/>
        <d v="2019-04-19T10:37:00"/>
        <d v="2021-02-06T08:21:00"/>
        <d v="2020-10-25T02:44:00"/>
        <d v="2021-02-11T22:56:00"/>
        <d v="2021-02-12T01:26:00"/>
        <d v="2020-08-25T23:14:00"/>
        <d v="2017-08-03T20:37:00"/>
        <d v="2013-08-19T11:20:00"/>
        <d v="2020-10-17T05:44:00"/>
        <d v="2014-02-28T06:18:00"/>
        <d v="2015-01-16T18:39:00"/>
        <d v="2019-10-23T12:37:00"/>
        <d v="2015-09-07T07:01:00"/>
        <d v="2020-04-27T20:48:00"/>
        <d v="2020-10-09T05:02:00"/>
        <d v="2013-11-10T08:11:00"/>
        <d v="2021-01-22T01:49:00"/>
        <d v="2012-09-26T10:03:00"/>
        <d v="2015-10-25T18:54:00"/>
        <d v="2021-02-06T23:12:00"/>
        <d v="2016-09-13T11:26:00"/>
        <d v="2021-01-28T03:45:00"/>
        <d v="2019-11-11T09:59:00"/>
        <d v="2020-02-25T18:49:00"/>
        <d v="2021-02-13T10:50:00"/>
        <d v="2014-02-18T23:33:00"/>
        <d v="2019-05-24T05:00:00"/>
        <d v="2020-02-17T12:37:00"/>
        <d v="2021-02-17T08:31:00"/>
        <d v="2019-07-22T20:28:00"/>
        <d v="2019-01-13T09:12:00"/>
        <d v="2019-10-29T18:16:00"/>
        <d v="2020-08-27T17:54:00"/>
        <d v="2020-07-03T04:59:00"/>
        <d v="2020-09-21T12:33:00"/>
        <d v="2018-10-05T14:34:00"/>
        <d v="2021-02-18T14:16:00"/>
        <d v="2014-10-27T00:23:00"/>
        <d v="2014-01-21T12:28:00"/>
        <d v="2013-03-28T16:02:00"/>
        <d v="2014-02-12T04:28:00"/>
        <d v="2014-03-08T03:25:00"/>
        <d v="2014-12-26T00:47:00"/>
        <d v="2012-02-08T04:03:00"/>
        <d v="2013-03-08T06:43:00"/>
        <d v="2013-06-21T16:19:00"/>
        <d v="2013-09-05T09:44:00"/>
        <d v="2013-10-28T13:24:00"/>
        <d v="2016-02-26T05:43:00"/>
        <d v="2013-06-28T03:07:00"/>
        <d v="2013-10-10T18:46:00"/>
        <d v="2013-10-22T04:51:00"/>
        <d v="2012-08-09T13:23:00"/>
        <d v="2013-01-17T02:37:00"/>
        <d v="2012-04-26T18:44:00"/>
        <d v="2012-01-11T22:41:00"/>
        <d v="2016-09-05T23:48:00"/>
        <d v="2016-12-21T12:19:00"/>
        <d v="2012-06-15T17:49:00"/>
        <d v="2016-12-08T06:01:00"/>
        <d v="2018-09-02T03:30:00"/>
        <d v="2012-05-25T22:35:00"/>
        <d v="2012-06-27T13:16:00"/>
        <d v="2014-09-26T12:53:00"/>
        <d v="2014-11-24T00:51:00"/>
        <d v="2012-08-17T01:21:00"/>
        <d v="2013-03-23T11:21:00"/>
        <d v="2012-10-23T00:58:00"/>
        <d v="2012-08-07T06:21:00"/>
        <d v="2015-12-10T12:49:00"/>
        <d v="2012-02-16T12:11:00"/>
        <d v="2014-01-19T01:08:00"/>
        <d v="2015-07-28T02:42:00"/>
        <d v="2015-09-03T23:36:00"/>
        <d v="2016-03-01T12:24:00"/>
        <d v="2014-03-15T19:27:00"/>
        <d v="2012-01-05T01:18:00"/>
        <d v="2012-02-16T03:20:00"/>
        <d v="2016-03-14T12:33:00"/>
        <d v="2012-03-12T16:25:00"/>
        <d v="2019-06-17T12:15:00"/>
        <d v="2012-12-25T18:13:00"/>
        <d v="2013-03-18T06:01:00"/>
        <d v="2015-10-18T23:50:00"/>
        <d v="2016-02-14T05:00:00"/>
        <d v="2016-11-04T05:52:00"/>
        <d v="2017-05-14T01:07:00"/>
        <d v="2012-10-06T11:37:00"/>
        <d v="2013-12-13T02:07:00"/>
        <d v="2014-11-09T06:57:00"/>
        <d v="2012-03-04T14:13:00"/>
        <d v="2015-07-12T11:52:00"/>
        <d v="2016-11-28T07:53:00"/>
        <d v="2018-08-04T01:08:00"/>
        <d v="2016-04-01T04:37:00"/>
        <d v="2016-01-15T22:43:00"/>
        <d v="2017-09-22T02:05:00"/>
        <d v="2013-09-06T01:02:00"/>
        <d v="2017-06-16T05:59:00"/>
        <d v="2018-05-03T06:01:00"/>
        <d v="2012-02-05T18:27:00"/>
        <d v="2014-03-23T01:25:00"/>
        <d v="2013-04-22T04:30:00"/>
        <d v="2017-04-13T06:09:00"/>
        <d v="2020-04-27T12:26:00"/>
        <d v="2017-06-20T05:21:00"/>
        <d v="2014-02-14T09:21:00"/>
        <d v="2014-09-19T18:02:00"/>
        <d v="2017-10-25T11:50:00"/>
        <d v="2019-03-13T13:54:00"/>
        <d v="2018-09-09T21:49:00"/>
        <d v="2012-04-21T08:59:00"/>
        <d v="2012-01-05T07:02:00"/>
        <d v="2014-04-30T07:09:00"/>
        <d v="2013-04-03T12:43:00"/>
        <d v="2013-08-04T04:46:00"/>
        <d v="2014-12-06T07:49:00"/>
        <d v="2013-09-14T11:46:00"/>
        <d v="2016-03-20T17:08:00"/>
        <d v="2016-09-08T15:11:00"/>
        <d v="2014-03-12T06:34:00"/>
        <d v="2017-06-07T12:13:00"/>
        <d v="2016-12-01T01:18:00"/>
        <d v="2021-04-06T14:55:00"/>
        <d v="2017-07-13T18:59:00"/>
        <d v="2017-04-24T20:45:00"/>
        <d v="2016-11-20T02:18:00"/>
        <d v="2015-06-09T02:04:00"/>
        <d v="2019-09-07T10:58:00"/>
        <d v="2020-02-03T03:56:00"/>
        <d v="2012-03-03T21:23:00"/>
        <d v="2012-11-02T04:05:00"/>
        <d v="2014-12-07T07:42:00"/>
        <d v="2013-05-24T04:49:00"/>
        <d v="2013-06-30T01:18:00"/>
        <d v="2019-05-25T16:51:00"/>
        <d v="2012-05-26T10:49:00"/>
        <d v="2013-03-02T18:50:00"/>
        <d v="2013-03-20T13:33:00"/>
        <d v="2013-08-26T22:33:00"/>
        <d v="2014-06-09T03:40:00"/>
        <d v="2012-02-09T04:02:00"/>
        <d v="2012-03-21T12:43:00"/>
        <d v="2019-07-28T07:01:00"/>
        <d v="2012-03-15T05:00:00"/>
        <d v="2012-11-01T01:03:00"/>
        <d v="2016-07-07T11:37:00"/>
        <d v="2013-04-01T05:09:00"/>
        <d v="2015-08-29T04:46:00"/>
        <d v="2013-01-27T06:54:00"/>
        <d v="2012-08-31T04:11:00"/>
        <d v="2012-08-02T04:07:00"/>
        <d v="2012-11-29T01:45:00"/>
        <d v="2012-05-08T01:40:00"/>
        <d v="2012-07-13T09:27:00"/>
        <d v="2012-11-23T01:50:00"/>
        <d v="2019-05-26T10:48:00"/>
        <d v="2012-07-21T19:11:00"/>
        <d v="2015-07-20T23:51:00"/>
        <d v="2020-11-19T20:31:00"/>
        <d v="2020-09-06T13:55:00"/>
        <d v="2021-01-05T14:41:00"/>
        <d v="2019-10-08T11:43:00"/>
        <d v="2020-10-09T18:39:00"/>
        <d v="2014-02-25T06:52:00"/>
        <d v="2014-11-17T09:42:00"/>
        <d v="2019-05-21T21:28:00"/>
        <d v="2012-01-29T22:01:00"/>
        <d v="2016-05-22T19:42:00"/>
        <d v="2016-12-20T12:40:00"/>
        <d v="2017-06-24T01:16:00"/>
        <d v="2020-10-10T14:10:00"/>
        <d v="2020-03-12T21:30:00"/>
        <d v="2014-09-03T05:06:00"/>
        <d v="2021-04-06T07:58:00"/>
        <d v="2013-04-19T07:31:00"/>
        <d v="2016-04-04T04:34:00"/>
        <d v="2021-03-29T06:54:00"/>
        <d v="2021-01-05T01:58:00"/>
        <d v="2015-10-21T15:53:00"/>
        <d v="2020-12-08T07:10:00"/>
        <d v="2019-05-10T08:44:00"/>
        <d v="2020-10-16T20:52:00"/>
        <d v="2018-08-30T19:24:00"/>
        <d v="2012-11-11T19:31:00"/>
        <d v="2013-12-22T14:34:00"/>
        <d v="2012-03-30T23:44:00"/>
        <d v="2018-10-26T07:14:00"/>
        <d v="2020-08-08T20:45:00"/>
        <d v="2018-09-08T02:34:00"/>
        <d v="2019-05-29T08:23:00"/>
        <d v="2020-08-05T04:50:00"/>
        <d v="2012-11-20T15:41:00"/>
        <d v="2016-07-31T12:34:00"/>
        <d v="2016-09-30T11:08:00"/>
        <d v="2018-03-14T03:38:00"/>
        <d v="2018-10-31T22:41:00"/>
        <d v="2013-09-26T04:55:00"/>
        <d v="2014-04-06T09:44:00"/>
        <d v="2015-02-08T00:30:00"/>
        <d v="2015-06-05T10:47:00"/>
        <d v="2015-09-25T15:20:00"/>
        <d v="2016-01-23T05:26:00"/>
        <d v="2016-08-13T01:16:00"/>
        <d v="2017-01-23T02:29:00"/>
        <d v="2018-07-09T05:48:00"/>
        <d v="2019-09-01T07:01:00"/>
        <d v="2019-12-11T21:00:00"/>
        <d v="2020-08-05T10:43:00"/>
        <d v="2020-08-08T07:44:00"/>
        <d v="2020-08-18T03:28:00"/>
        <d v="2014-06-06T05:42:00"/>
        <d v="2015-03-01T12:10:00"/>
        <d v="2018-07-12T06:59:00"/>
        <d v="2015-01-07T07:54:00"/>
        <d v="2020-08-18T15:52:00"/>
        <d v="2019-03-10T23:39:00"/>
        <d v="2020-08-18T05:44:00"/>
        <d v="2015-12-14T07:24:00"/>
        <d v="2014-06-09T05:43:00"/>
        <d v="2015-10-18T15:07:00"/>
        <d v="2020-03-07T22:23:00"/>
        <d v="2016-08-18T20:45:00"/>
        <d v="2020-08-20T06:54:00"/>
        <d v="2020-08-26T08:53:00"/>
        <d v="2018-06-21T11:45:00"/>
        <d v="2013-12-14T05:09:00"/>
        <d v="2020-09-02T17:47:00"/>
        <d v="2018-05-30T12:09:00"/>
        <d v="2017-05-09T22:59:00"/>
        <d v="2016-06-19T20:25:00"/>
        <d v="2017-08-15T10:35:00"/>
        <d v="2013-12-27T17:48:00"/>
        <d v="2012-12-03T23:06:00"/>
        <d v="2018-08-19T00:50:00"/>
        <d v="2013-09-04T09:52:00"/>
        <d v="2014-05-22T11:44:00"/>
        <d v="2012-12-23T06:23:00"/>
        <d v="2012-11-15T06:15:00"/>
        <d v="2012-08-01T07:00:00"/>
        <d v="2014-09-20T19:25:00"/>
        <d v="2013-08-06T12:28:00"/>
        <d v="2015-03-08T00:46:00"/>
        <d v="2020-11-15T04:43:00"/>
        <d v="2012-07-09T06:19:00"/>
        <d v="2020-07-11T15:34:00"/>
        <d v="2019-11-08T04:56:00"/>
        <d v="2015-10-08T23:42:00"/>
        <d v="2016-02-02T09:46:00"/>
        <d v="2016-03-27T13:40:00"/>
        <d v="2014-01-19T02:19:00"/>
        <d v="2014-01-13T00:24:00"/>
        <d v="2012-12-02T06:14:00"/>
        <d v="2013-02-07T16:34:00"/>
        <d v="2013-11-11T11:46:00"/>
        <d v="2018-07-28T08:02:00"/>
        <d v="2012-02-22T06:14:00"/>
        <d v="2013-10-08T16:15:00"/>
        <d v="2018-10-21T21:41:00"/>
        <d v="2014-09-27T01:06:00"/>
        <d v="2012-02-16T04:32:00"/>
        <d v="2014-04-21T02:46:00"/>
        <d v="2014-08-27T01:01:00"/>
        <d v="2012-04-25T15:02:00"/>
        <d v="2013-07-26T17:16:00"/>
        <d v="2018-09-10T00:55:00"/>
        <d v="2021-02-04T06:25:00"/>
        <d v="2013-11-29T08:02:00"/>
        <d v="2014-05-29T10:28:00"/>
        <d v="2013-03-14T10:12:00"/>
        <d v="2017-08-03T12:28:00"/>
        <d v="2019-05-24T08:58:00"/>
        <d v="2019-11-27T18:01:00"/>
        <d v="2013-03-04T22:18:00"/>
        <d v="2015-04-02T08:11:00"/>
        <d v="2016-06-26T21:46:00"/>
        <d v="2015-07-06T13:02:00"/>
        <d v="2016-11-11T02:30:00"/>
        <d v="2018-08-16T09:31:00"/>
        <d v="2019-02-25T09:35:00"/>
        <d v="2019-06-07T09:55:00"/>
        <d v="2020-10-23T09:56:00"/>
        <d v="2017-10-13T02:22:00"/>
        <d v="2018-12-24T23:38:00"/>
        <d v="2019-09-22T22:51:00"/>
        <d v="2015-10-06T12:09:00"/>
        <d v="2016-04-28T08:26:00"/>
        <d v="2016-08-03T09:34:00"/>
        <d v="2020-07-29T17:27:00"/>
        <d v="2014-12-12T09:20:00"/>
        <d v="2016-02-23T06:35:00"/>
        <d v="2018-09-08T16:54:00"/>
        <d v="2020-01-26T23:01:00"/>
        <d v="2020-10-08T00:43:00"/>
        <d v="2017-08-10T11:16:00"/>
        <d v="2018-02-10T01:20:00"/>
        <d v="2012-11-05T13:24:00"/>
        <d v="2021-01-07T16:53:00"/>
        <d v="2021-01-05T17:34:00"/>
        <d v="2018-11-03T17:22:00"/>
        <d v="2020-11-22T01:27:00"/>
        <d v="2017-04-06T16:22:00"/>
        <d v="2020-09-14T20:20:00"/>
        <d v="2017-01-09T18:16:00"/>
        <d v="2018-10-02T00:42:00"/>
        <d v="2013-06-25T22:48:00"/>
        <d v="2016-05-20T17:54:00"/>
        <d v="2017-07-14T12:11:00"/>
        <d v="2012-04-10T05:01:00"/>
        <d v="2013-09-08T05:01:00"/>
        <d v="2020-09-12T03:39:00"/>
        <d v="2020-12-27T15:54:00"/>
        <d v="2017-06-11T18:33:00"/>
        <d v="2021-01-05T10:42:00"/>
        <d v="2020-11-30T17:27:00"/>
        <d v="2020-10-20T13:52:00"/>
        <d v="2020-05-23T18:12:00"/>
        <d v="2016-04-21T11:31:00"/>
        <d v="2019-12-17T19:33:00"/>
        <d v="2017-02-19T21:28:00"/>
        <d v="2019-10-11T16:44:00"/>
        <d v="2021-03-22T15:50:00"/>
        <d v="2014-07-30T20:37:00"/>
        <d v="2013-03-25T04:10:00"/>
        <d v="2013-06-02T16:22:00"/>
        <d v="2016-02-09T05:35:00"/>
        <d v="2017-02-27T05:37:00"/>
        <d v="2017-09-18T02:13:00"/>
        <d v="2014-07-31T12:29:00"/>
        <d v="2012-04-28T08:00:00"/>
        <d v="2012-05-03T07:05:00"/>
        <d v="2015-12-02T01:39:00"/>
        <d v="2012-12-03T23:35:00"/>
        <d v="2015-01-14T23:10:00"/>
        <d v="2013-02-09T05:03:00"/>
        <d v="2013-02-03T05:47:00"/>
        <d v="2013-06-27T10:46:00"/>
        <d v="2016-08-24T11:49:00"/>
        <d v="2020-02-20T04:02:00"/>
        <d v="2012-08-02T08:58:00"/>
        <d v="2012-06-16T18:59:00"/>
        <d v="2013-10-13T20:33:00"/>
        <d v="2013-02-23T17:17:00"/>
        <d v="2012-08-22T07:59:00"/>
        <d v="2014-07-27T14:00:00"/>
        <d v="2014-05-08T11:41:00"/>
        <d v="2015-04-08T11:48:00"/>
        <d v="2018-08-12T19:04:00"/>
        <d v="2012-02-21T18:28:00"/>
        <d v="2012-05-19T17:20:00"/>
        <d v="2012-04-03T02:38:00"/>
        <d v="2012-02-23T20:49:00"/>
        <d v="2016-10-10T17:45:00"/>
        <d v="2017-01-13T12:34:00"/>
        <d v="2014-11-17T06:44:00"/>
        <d v="2013-06-22T16:26:00"/>
        <d v="2020-03-12T21:58:00"/>
        <d v="2015-01-22T06:52:00"/>
        <d v="2015-09-28T13:05:00"/>
        <d v="2021-01-11T03:51:00"/>
        <d v="2015-08-28T11:45:00"/>
        <d v="2021-01-12T15:41:00"/>
        <d v="2013-05-13T04:29:00"/>
        <d v="2017-04-05T23:44:00"/>
        <d v="2014-11-15T07:00:00"/>
        <d v="2012-09-12T02:51:00"/>
        <d v="2012-05-08T14:54:00"/>
        <d v="2012-04-01T05:16:00"/>
        <d v="2016-08-09T03:13:00"/>
        <d v="2014-02-28T01:14:00"/>
        <d v="2019-08-29T01:27:00"/>
        <d v="2014-12-01T18:42:00"/>
        <d v="2018-09-14T18:46:00"/>
        <d v="2015-10-18T19:19:00"/>
        <d v="2016-10-19T17:43:00"/>
        <d v="2016-07-10T18:40:00"/>
        <d v="2019-07-02T17:30:00"/>
        <d v="2021-04-01T12:21:00"/>
        <d v="2019-03-13T13:29:00"/>
        <d v="2020-12-07T14:10:00"/>
        <d v="2018-09-09T05:27:00"/>
        <d v="2016-04-13T14:12:00"/>
        <d v="2020-08-18T16:50:00"/>
        <d v="2019-07-31T17:41:00"/>
        <d v="2020-04-25T06:37:00"/>
        <d v="2020-12-15T18:17:00"/>
        <d v="2021-04-03T23:54:00"/>
        <d v="2016-12-03T12:46:00"/>
        <d v="2021-04-04T18:26:00"/>
        <d v="2017-05-30T09:02:00"/>
        <d v="2020-05-14T05:30:00"/>
        <d v="2019-10-07T20:29:00"/>
        <d v="2015-03-06T12:46:00"/>
        <d v="2018-10-08T13:56:00"/>
        <d v="2020-10-11T07:34:00"/>
        <d v="2017-05-30T08:51:00"/>
        <d v="2020-06-08T07:40:00"/>
        <d v="2021-02-08T02:42:00"/>
        <d v="2018-12-04T15:16:00"/>
        <d v="2018-01-21T11:40:00"/>
        <d v="2021-02-09T16:25:00"/>
        <d v="2014-05-08T11:30:00"/>
        <d v="2018-05-13T16:22:00"/>
        <d v="2018-05-29T21:38:00"/>
        <d v="2014-01-09T16:55:00"/>
        <d v="2015-11-02T22:10:00"/>
        <d v="2015-03-28T16:41:00"/>
        <d v="2019-01-20T13:49:00"/>
        <d v="2014-12-17T11:46:00"/>
        <d v="2020-12-03T03:31:00"/>
        <d v="2015-05-20T17:57:00"/>
        <d v="2012-08-18T13:45:00"/>
        <d v="2012-06-02T11:58:00"/>
        <d v="2017-01-15T17:52:00"/>
        <d v="2016-01-21T11:38:00"/>
        <d v="2020-05-03T02:37:00"/>
        <d v="2018-10-14T16:58:00"/>
        <d v="2015-03-25T18:56:00"/>
        <d v="2018-12-09T00:33:00"/>
        <d v="2016-09-14T11:40:00"/>
        <d v="2014-08-01T11:38:00"/>
        <d v="2015-01-21T12:52:00"/>
        <d v="2015-12-13T02:40:00"/>
        <d v="2014-12-23T18:53:00"/>
        <d v="2014-09-11T03:29:00"/>
        <d v="2014-12-29T07:00:00"/>
        <d v="2015-09-02T11:54:00"/>
        <d v="2014-01-15T22:38:00"/>
        <d v="2017-03-03T02:26:00"/>
        <d v="2018-06-10T00:44:00"/>
        <d v="2012-11-06T13:57:00"/>
        <d v="2017-12-25T04:32:00"/>
        <d v="2014-01-18T02:23:00"/>
        <d v="2015-08-08T05:27:00"/>
        <d v="2014-11-01T12:55:00"/>
        <d v="2012-07-26T01:30:00"/>
        <d v="2012-08-13T06:38:00"/>
        <d v="2021-03-27T06:05:00"/>
        <d v="2019-03-18T13:43:00"/>
        <d v="2021-01-21T00:56:00"/>
        <d v="2020-10-13T23:42:00"/>
        <d v="2014-05-10T07:35:00"/>
        <d v="2014-07-24T10:02:00"/>
        <d v="2014-02-28T05:57:00"/>
        <d v="2015-06-22T08:51:00"/>
        <d v="2012-11-01T12:57:00"/>
        <d v="2013-02-26T02:06:00"/>
        <d v="2020-06-22T04:42:00"/>
        <d v="2021-02-14T01:04:00"/>
        <d v="2021-02-14T15:13:00"/>
        <d v="2019-03-25T19:47:00"/>
        <d v="2014-06-14T21:58:00"/>
        <d v="2021-02-07T17:31:00"/>
        <d v="2020-04-15T04:03:00"/>
        <d v="2015-10-05T17:29:00"/>
        <d v="2021-02-18T08:59:00"/>
        <d v="2021-02-16T04:22:00"/>
        <d v="2020-10-13T07:03:00"/>
        <d v="2016-10-01T04:44:00"/>
        <d v="2020-09-04T08:56:00"/>
        <d v="2021-02-20T03:59:00"/>
        <d v="2015-03-25T00:51:00"/>
        <d v="2021-02-20T09:56:00"/>
        <d v="2019-12-09T04:03:00"/>
        <d v="2015-05-09T15:12:00"/>
        <d v="2019-02-15T18:43:00"/>
        <d v="2021-02-20T06:35:00"/>
        <d v="2020-06-27T18:42:00"/>
        <d v="2021-02-20T02:07:00"/>
        <d v="2013-01-09T06:01:00"/>
        <d v="2018-08-28T09:39:00"/>
        <d v="2021-02-20T21:57:00"/>
        <d v="2013-10-07T06:46:00"/>
        <d v="2017-02-02T21:13:00"/>
        <d v="2019-01-20T16:52:00"/>
        <d v="2013-06-15T10:08:00"/>
        <d v="2015-10-02T12:49:00"/>
        <d v="2019-05-22T20:03:00"/>
        <d v="2016-10-18T19:31:00"/>
        <d v="2013-01-25T09:26:00"/>
        <d v="2014-08-29T11:33:00"/>
        <d v="2015-05-26T15:51:00"/>
        <d v="2016-02-23T10:00:00"/>
        <d v="2017-08-26T04:20:00"/>
        <d v="2018-10-22T03:50:00"/>
        <d v="2018-04-25T18:38:00"/>
        <d v="2021-02-26T17:38:00"/>
        <d v="2019-10-06T10:52:00"/>
        <d v="2020-05-08T10:34:00"/>
        <d v="2016-06-19T16:11:00"/>
        <d v="2019-12-26T05:23:00"/>
        <d v="2017-03-21T20:54:00"/>
        <d v="2015-05-16T11:52:00"/>
        <d v="2017-04-07T05:40:00"/>
        <d v="2013-02-12T16:45:00"/>
        <d v="2013-04-17T14:49:00"/>
        <d v="2014-03-20T01:41:00"/>
        <d v="2014-08-21T01:59:00"/>
        <d v="2016-05-12T15:15:00"/>
        <d v="2016-07-18T17:33:00"/>
        <d v="2018-07-26T16:46:00"/>
        <d v="2013-12-06T13:53:00"/>
        <d v="2018-04-13T06:49:00"/>
        <d v="2020-10-15T04:51:00"/>
        <d v="2016-09-04T09:18:00"/>
        <d v="2021-04-08T15:41:00"/>
        <d v="2013-07-19T11:23:00"/>
        <d v="2014-05-22T04:46:00"/>
        <d v="2013-12-30T15:06:00"/>
        <d v="2012-09-21T02:01:00"/>
        <d v="2013-01-10T04:12:00"/>
        <d v="2014-03-05T21:20:00"/>
        <d v="2012-02-12T09:26:00"/>
        <d v="2015-12-26T05:37:00"/>
        <d v="2015-05-09T17:55:00"/>
        <d v="2015-09-03T05:30:00"/>
        <d v="2016-01-18T16:29:00"/>
        <d v="2012-09-04T01:42:00"/>
        <d v="2012-12-30T22:51:00"/>
        <d v="2017-12-30T10:13:00"/>
        <d v="2015-01-27T06:48:00"/>
        <d v="2016-07-10T04:51:00"/>
        <d v="2012-07-27T12:19:00"/>
        <d v="2012-08-07T12:24:00"/>
        <d v="2015-03-10T06:49:00"/>
        <d v="2016-07-04T11:47:00"/>
        <d v="2019-02-19T23:36:00"/>
        <d v="2013-04-29T20:05:00"/>
        <d v="2012-01-24T03:27:00"/>
        <d v="2012-10-28T13:12:00"/>
        <d v="2013-01-24T12:44:00"/>
        <d v="2013-04-19T12:03:00"/>
        <d v="2012-11-09T07:03:00"/>
        <d v="2012-07-24T03:11:00"/>
        <d v="2012-07-11T09:27:00"/>
        <d v="2013-08-08T00:45:00"/>
        <d v="2013-03-10T18:38:00"/>
        <d v="2016-09-19T04:22:00"/>
        <d v="2012-05-05T07:59:00"/>
        <d v="2016-11-28T02:59:00"/>
        <d v="2015-06-20T11:54:00"/>
        <d v="2019-11-02T04:44:00"/>
        <d v="2013-03-26T04:04:00"/>
        <d v="2013-08-26T22:34:00"/>
        <d v="2019-07-04T00:45:00"/>
        <d v="2017-08-21T16:22:00"/>
        <d v="2016-04-18T17:16:00"/>
        <d v="2015-12-30T03:09:00"/>
        <d v="2014-04-16T10:00:00"/>
        <d v="2014-07-17T05:34:00"/>
        <d v="2012-02-09T09:05:00"/>
        <d v="2016-12-23T12:21:00"/>
        <d v="2012-06-21T04:55:00"/>
        <d v="2016-03-13T18:41:00"/>
        <d v="2016-04-04T19:13:00"/>
        <d v="2016-06-20T03:22:00"/>
        <d v="2018-03-05T03:08:00"/>
        <d v="2016-09-25T11:22:00"/>
        <d v="2015-03-29T02:10:00"/>
        <d v="2013-06-29T04:50:00"/>
        <d v="2014-02-27T09:15:00"/>
        <d v="2020-07-19T17:59:00"/>
        <d v="2014-07-10T09:09:00"/>
        <d v="2020-10-21T01:03:00"/>
        <d v="2014-03-11T10:32:00"/>
        <d v="2018-08-29T09:06:00"/>
        <d v="2017-10-19T10:47:00"/>
        <d v="2018-02-23T10:38:00"/>
        <d v="2019-02-10T00:54:00"/>
        <d v="2016-02-25T09:22:00"/>
        <d v="2012-01-07T10:37:00"/>
        <d v="2012-01-12T16:25:00"/>
        <d v="2015-07-05T05:51:00"/>
        <d v="2015-08-28T13:28:00"/>
        <d v="2013-05-16T12:55:00"/>
        <d v="2016-02-19T05:35:00"/>
        <d v="2012-02-15T04:06:00"/>
        <d v="2013-04-11T01:07:00"/>
        <d v="2018-09-07T08:40:00"/>
        <d v="2018-10-05T09:58:00"/>
        <d v="2013-10-30T07:58:00"/>
        <d v="2014-10-30T06:48:00"/>
        <d v="2015-11-25T05:51:00"/>
        <d v="2016-01-21T05:08:00"/>
        <d v="2021-04-14T05:13:00"/>
        <d v="2018-02-10T01:50:00"/>
        <d v="2014-06-24T09:20:00"/>
        <d v="2014-09-05T07:14:00"/>
        <d v="2013-12-13T14:22:00"/>
        <d v="2014-01-14T22:10:00"/>
        <d v="2018-04-25T06:59:00"/>
        <d v="2013-08-14T08:03:00"/>
        <d v="2012-01-12T15:09:00"/>
        <d v="2013-08-23T14:28:00"/>
        <d v="2012-07-01T11:26:00"/>
        <d v="2014-01-01T10:23:00"/>
        <d v="2016-03-31T23:49:00"/>
        <d v="2019-11-12T02:14:00"/>
        <d v="2013-03-27T11:47:00"/>
        <d v="2015-12-20T14:43:00"/>
        <d v="2019-08-25T06:04:00"/>
        <d v="2014-12-10T03:56:00"/>
        <d v="2012-03-03T04:43:00"/>
        <d v="2019-08-19T10:54:00"/>
        <d v="2014-07-29T16:47:00"/>
        <d v="2017-08-17T16:01:00"/>
        <d v="2012-02-25T17:57:00"/>
        <d v="2012-10-19T02:32:00"/>
        <d v="2013-09-09T06:04:00"/>
        <d v="2019-06-23T03:19:00"/>
        <d v="2013-06-26T03:24:00"/>
        <d v="2017-05-26T15:45:00"/>
        <d v="2012-11-23T10:09:00"/>
        <d v="2012-10-07T10:12:00"/>
        <d v="2013-07-11T19:18:00"/>
        <d v="2014-11-24T13:59:00"/>
        <d v="2015-10-06T01:04:00"/>
        <d v="2020-02-29T22:03:00"/>
        <d v="2013-01-16T18:40:00"/>
        <d v="2013-12-30T11:20:00"/>
        <d v="2015-11-28T18:31:00"/>
        <d v="2013-02-06T05:11:00"/>
        <d v="2016-03-28T11:34:00"/>
        <d v="2012-10-01T13:44:00"/>
        <d v="2019-06-14T03:34:00"/>
        <d v="2016-12-28T05:07:00"/>
        <d v="2017-11-02T02:03:00"/>
        <d v="2014-11-13T06:48:00"/>
        <d v="2012-08-17T17:49:00"/>
        <d v="2013-08-05T06:29:00"/>
        <d v="2012-12-18T06:01:00"/>
        <d v="2016-12-14T18:41:00"/>
        <d v="2014-09-10T02:39:00"/>
        <d v="2013-12-25T08:56:00"/>
        <d v="2019-10-18T06:33:00"/>
        <d v="2012-02-15T08:47:00"/>
        <d v="2012-10-20T05:11:00"/>
        <d v="2020-06-10T02:55:00"/>
        <d v="2012-09-22T04:09:00"/>
        <d v="2016-01-30T05:42:00"/>
        <d v="2014-01-12T05:58:00"/>
        <d v="2013-10-25T09:26:00"/>
        <d v="2012-06-18T05:40:00"/>
        <d v="2015-03-24T06:10:00"/>
        <d v="2019-12-05T04:58:00"/>
        <d v="2012-06-04T00:02:00"/>
        <d v="2016-05-21T17:52:00"/>
        <d v="2016-07-01T04:35:00"/>
        <d v="2012-12-12T13:33:00"/>
        <d v="2013-09-28T01:42:00"/>
        <d v="2012-10-11T04:16:00"/>
        <d v="2019-10-08T03:49:00"/>
        <d v="2013-07-21T20:25:00"/>
        <d v="2013-05-13T23:34:00"/>
        <d v="2016-03-25T12:39:00"/>
        <d v="2020-01-31T01:01:00"/>
        <d v="2019-06-15T07:11:00"/>
        <d v="2012-04-17T08:03:00"/>
        <d v="2012-09-15T02:01:00"/>
        <d v="2013-02-15T05:08:00"/>
        <d v="2019-12-13T02:30:00"/>
        <d v="2013-01-06T16:21:00"/>
        <d v="2012-07-24T01:10:00"/>
        <d v="2012-10-21T14:46:00"/>
        <d v="2015-01-15T01:52:00"/>
        <d v="2015-03-13T13:01:00"/>
        <d v="2015-04-19T01:48:00"/>
        <d v="2015-06-08T04:07:00"/>
        <d v="2020-09-19T03:58:00"/>
        <d v="2017-05-02T07:46:00"/>
        <d v="2017-10-09T11:50:00"/>
        <d v="2017-12-30T14:36:00"/>
        <d v="2018-06-29T04:56:00"/>
        <d v="2014-02-25T11:40:00"/>
        <d v="2020-07-21T09:57:00"/>
        <d v="2017-03-05T23:52:00"/>
        <d v="2021-01-17T21:07:00"/>
        <d v="2016-04-06T08:10:00"/>
        <d v="2014-10-29T07:55:00"/>
        <d v="2017-08-11T18:10:00"/>
        <d v="2020-10-21T00:41:00"/>
        <d v="2018-01-25T03:31:00"/>
        <d v="2020-03-06T10:54:00"/>
        <d v="2019-07-15T08:06:00"/>
        <d v="2013-08-16T11:54:00"/>
        <d v="2013-01-15T09:11:00"/>
        <d v="2016-12-30T21:38:00"/>
        <d v="2012-04-07T03:38:00"/>
        <d v="2012-03-27T05:04:00"/>
        <d v="2013-08-25T03:36:00"/>
        <d v="2013-01-24T19:45:00"/>
        <d v="2015-04-25T17:53:00"/>
        <d v="2013-02-01T08:13:00"/>
        <d v="2018-11-21T03:35:00"/>
        <d v="2017-04-23T14:51:00"/>
        <d v="2014-11-03T12:51:00"/>
        <d v="2017-03-04T18:55:00"/>
        <d v="2016-02-24T00:14:00"/>
        <d v="2018-11-14T03:28:00"/>
        <d v="2014-05-27T05:44:00"/>
        <d v="2013-01-25T06:12:00"/>
        <d v="2013-08-20T10:52:00"/>
        <d v="2012-11-08T08:41:00"/>
        <d v="2013-11-23T17:39:00"/>
        <d v="2020-04-11T11:23:00"/>
        <d v="2017-07-22T12:16:00"/>
        <d v="2020-10-12T07:42:00"/>
        <d v="2015-08-15T10:22:00"/>
        <d v="2013-04-19T19:30:00"/>
        <d v="2017-11-12T05:51:00"/>
        <d v="2013-12-20T10:16:00"/>
        <d v="2017-01-19T12:39:00"/>
        <d v="2016-02-11T05:42:00"/>
        <d v="2012-05-05T21:29:00"/>
        <d v="2012-06-16T14:29:00"/>
        <d v="2017-03-31T11:03:00"/>
        <d v="2017-02-16T09:05:00"/>
        <d v="2015-06-19T11:52:00"/>
        <d v="2015-02-21T06:40:00"/>
        <d v="2014-04-29T07:01:00"/>
        <d v="2014-07-04T06:27:00"/>
        <d v="2017-11-14T11:54:00"/>
        <d v="2014-05-03T19:52:00"/>
        <d v="2012-05-27T13:36:00"/>
        <d v="2018-04-14T06:32:00"/>
        <d v="2013-01-16T05:01:00"/>
        <d v="2021-02-27T04:37:00"/>
        <d v="2016-09-01T23:53:00"/>
        <d v="2014-11-05T12:45:00"/>
        <d v="2019-08-21T03:02:00"/>
        <d v="2015-05-14T11:53:00"/>
        <d v="2020-12-31T18:24:00"/>
        <d v="2016-12-22T05:57:00"/>
        <d v="2019-07-26T12:44:00"/>
        <d v="2018-04-10T00:42:00"/>
        <d v="2016-11-03T11:44:00"/>
        <d v="2013-05-12T14:54:00"/>
        <d v="2013-01-29T06:11:00"/>
        <d v="2014-03-14T03:23:00"/>
        <d v="2020-12-04T19:40:00"/>
        <d v="2020-01-06T01:42:00"/>
        <d v="2012-03-21T10:44:00"/>
        <d v="2014-07-14T13:44:00"/>
        <d v="2021-04-04T20:38:00"/>
        <d v="2017-01-14T05:50:00"/>
        <d v="2021-04-05T23:24:00"/>
        <d v="2021-04-07T21:26:00"/>
        <d v="2020-09-10T17:48:00"/>
        <d v="2017-01-23T14:36:00"/>
        <d v="2021-01-16T03:54:00"/>
        <d v="2016-04-25T04:45:00"/>
        <d v="2014-05-14T11:33:00"/>
        <d v="2021-04-05T06:12:00"/>
        <d v="2013-08-15T11:04:00"/>
        <d v="2012-10-28T04:33:00"/>
        <d v="2013-05-23T10:16:00"/>
        <d v="2012-01-04T08:59:00"/>
        <d v="2012-01-10T19:54:00"/>
        <d v="2013-04-25T09:06:00"/>
        <d v="2014-03-23T16:32:00"/>
        <d v="2013-04-24T15:21:00"/>
        <d v="2014-01-22T18:43:00"/>
        <d v="2013-06-06T05:10:00"/>
        <d v="2019-12-13T11:57:00"/>
        <d v="2020-02-01T12:39:00"/>
        <d v="2015-08-23T05:35:00"/>
        <d v="2014-09-14T07:29:00"/>
        <d v="2013-02-07T11:01:00"/>
        <d v="2018-09-20T05:06:00"/>
        <d v="2017-07-09T04:21:00"/>
        <d v="2015-10-12T10:50:00"/>
        <d v="2016-02-17T11:58:00"/>
        <d v="2014-04-08T05:32:00"/>
        <d v="2014-09-17T05:17:00"/>
        <d v="2014-12-02T22:31:00"/>
        <d v="2019-03-25T07:56:00"/>
        <d v="2016-12-27T00:49:00"/>
        <d v="2012-02-14T10:15:00"/>
        <d v="2017-04-29T07:10:00"/>
        <d v="2018-06-18T02:56:00"/>
        <d v="2013-04-21T13:31:00"/>
        <d v="2012-07-26T00:46:00"/>
        <d v="2013-05-29T09:11:00"/>
        <d v="2020-03-22T13:51:00"/>
        <d v="2020-10-06T08:10:00"/>
        <d v="2019-11-10T09:02:00"/>
        <d v="2019-03-13T15:33:00"/>
        <d v="2018-04-05T12:44:00"/>
        <d v="2016-02-26T12:18:00"/>
        <d v="2020-10-29T04:01:00"/>
        <d v="2019-05-31T16:00:00"/>
        <d v="2016-11-26T04:04:00"/>
        <d v="2018-10-02T06:19:00"/>
        <d v="2019-01-10T05:58:00"/>
        <d v="2017-06-04T02:05:00"/>
        <d v="2017-09-21T13:24:00"/>
        <d v="2018-05-01T03:46:00"/>
        <d v="2017-07-13T05:08:00"/>
        <d v="2018-12-06T03:37:00"/>
        <d v="2018-01-13T05:04:00"/>
        <d v="2017-02-14T05:06:00"/>
        <d v="2018-02-16T04:25:00"/>
        <d v="2018-07-09T12:36:00"/>
        <d v="2016-09-19T17:46:00"/>
        <d v="2014-02-28T05:05:00"/>
        <d v="2018-12-25T12:50:00"/>
        <d v="2019-03-30T18:01:00"/>
        <d v="2020-10-12T02:56:00"/>
        <d v="2018-04-04T16:15:00"/>
        <d v="2015-07-21T15:14:00"/>
        <d v="2020-02-19T06:56:00"/>
        <d v="2012-11-23T11:24:00"/>
        <d v="2015-12-10T00:04:00"/>
        <d v="2016-01-10T10:22:00"/>
        <d v="2019-06-20T09:50:00"/>
        <d v="2017-03-28T08:26:00"/>
        <d v="2019-01-22T04:50:00"/>
        <d v="2020-03-01T04:46:00"/>
        <d v="2014-03-06T11:39:00"/>
        <d v="2017-09-24T06:02:00"/>
        <d v="2015-01-23T04:46:00"/>
        <d v="2013-11-29T07:36:00"/>
        <d v="2014-07-04T21:55:00"/>
        <d v="2017-06-01T22:21:00"/>
        <d v="2012-12-16T15:59:00"/>
        <d v="2012-07-24T14:01:00"/>
        <d v="2012-11-23T09:58:00"/>
        <d v="2020-07-18T11:51:00"/>
        <d v="2014-08-02T22:11:00"/>
        <d v="2014-07-05T18:13:00"/>
        <d v="2014-09-05T03:28:00"/>
        <d v="2015-09-28T04:51:00"/>
        <d v="2014-07-04T04:23:00"/>
        <d v="2017-11-01T08:04:00"/>
        <d v="2015-11-12T00:38:00"/>
        <d v="2017-02-28T00:41:00"/>
        <d v="2014-10-27T00:31:00"/>
        <d v="2016-08-01T11:38:00"/>
        <d v="2015-02-20T01:03:00"/>
        <d v="2018-02-01T04:36:00"/>
        <d v="2015-02-17T12:58:00"/>
        <d v="2016-02-17T00:15:00"/>
        <d v="2014-04-07T17:19:00"/>
        <d v="2015-04-25T23:49:00"/>
        <d v="2013-01-09T16:04:00"/>
        <d v="2013-09-07T04:27:00"/>
        <d v="2014-09-29T02:38:00"/>
        <d v="2017-01-24T13:32:00"/>
        <d v="2014-07-20T10:50:00"/>
        <d v="2014-06-29T03:39:00"/>
        <d v="2012-08-23T01:17:00"/>
        <d v="2013-05-04T01:20:00"/>
        <d v="2014-03-06T13:17:00"/>
        <d v="2012-06-03T05:01:00"/>
        <d v="2014-04-21T10:58:00"/>
        <d v="2017-01-20T07:21:00"/>
        <d v="2017-09-05T21:08:00"/>
        <d v="2012-05-30T12:49:00"/>
        <d v="2012-12-27T06:06:00"/>
        <d v="2013-11-28T10:44:00"/>
        <d v="2012-09-29T11:54:00"/>
        <d v="2014-10-24T15:34:00"/>
        <d v="2019-11-05T15:53:00"/>
        <d v="2012-08-08T20:53:00"/>
        <d v="2014-01-28T02:48:00"/>
        <d v="2014-03-20T06:28:00"/>
        <d v="2019-03-08T00:37:00"/>
        <d v="2012-03-22T01:37:00"/>
        <d v="2017-10-26T04:57:00"/>
        <d v="2013-09-29T14:40:00"/>
        <d v="2015-06-02T11:49:00"/>
        <d v="2014-05-05T11:49:00"/>
        <d v="2017-07-28T10:22:00"/>
        <d v="2018-05-22T09:06:00"/>
        <d v="2015-03-08T06:55:00"/>
        <d v="2018-03-03T08:47:00"/>
        <d v="2014-09-01T05:35:00"/>
        <d v="2016-11-16T00:23:00"/>
        <d v="2013-01-27T00:26:00"/>
        <d v="2012-10-25T01:22:00"/>
        <d v="2012-10-08T11:26:00"/>
        <d v="2019-09-11T04:53:00"/>
        <d v="2013-06-20T08:17:00"/>
        <d v="2012-07-22T11:07:00"/>
        <d v="2012-04-15T16:04:00"/>
        <d v="2012-12-30T23:09:00"/>
        <d v="2013-05-05T04:51:00"/>
        <d v="2012-10-25T15:53:00"/>
        <d v="2013-01-25T22:21:00"/>
        <d v="2013-05-13T18:54:00"/>
        <d v="2013-03-02T07:39:00"/>
        <d v="2015-10-28T00:37:00"/>
        <d v="2016-06-05T11:48:00"/>
        <d v="2016-11-20T05:37:00"/>
        <d v="2015-12-29T05:54:00"/>
        <d v="2019-08-26T05:02:00"/>
        <d v="2014-11-07T00:58:00"/>
        <d v="2012-09-19T15:05:00"/>
        <d v="2018-01-24T11:03:00"/>
        <d v="2013-12-20T00:55:00"/>
        <d v="2015-12-05T12:21:00"/>
        <d v="2018-10-15T03:23:00"/>
        <d v="2014-01-19T20:19:00"/>
        <d v="2012-04-11T04:02:00"/>
        <d v="2013-06-13T04:54:00"/>
        <d v="2013-06-25T01:04:00"/>
        <d v="2015-02-13T00:57:00"/>
        <d v="2012-01-08T10:02:00"/>
        <d v="2012-02-12T06:02:00"/>
        <d v="2013-01-21T12:31:00"/>
        <d v="2013-07-20T20:10:00"/>
        <d v="2014-12-10T06:42:00"/>
        <d v="2017-03-06T01:27:00"/>
        <d v="2013-10-20T14:20:00"/>
        <d v="2015-06-03T18:52:00"/>
        <d v="2019-10-15T12:35:00"/>
        <d v="2016-10-05T22:37:00"/>
        <d v="2020-07-14T11:44:00"/>
        <d v="2017-06-26T05:08:00"/>
        <d v="2019-02-25T07:53:00"/>
        <d v="2013-11-27T00:05:00"/>
        <d v="2019-12-26T02:48:00"/>
        <d v="2013-05-30T03:48:00"/>
        <d v="2013-07-02T06:45:00"/>
        <d v="2013-10-05T07:38:00"/>
        <d v="2014-10-18T04:32:00"/>
        <d v="2013-01-24T10:42:00"/>
        <d v="2017-01-29T18:26:00"/>
        <d v="2013-04-24T04:18:00"/>
        <d v="2014-06-01T09:43:00"/>
        <d v="2015-06-28T09:03:00"/>
        <d v="2019-11-15T23:44:00"/>
        <d v="2017-02-14T05:05:00"/>
        <d v="2014-05-08T06:10:00"/>
        <d v="2016-02-07T10:24:00"/>
        <d v="2018-11-16T05:57:00"/>
        <d v="2013-12-24T04:13:00"/>
        <d v="2016-01-04T05:28:00"/>
        <d v="2015-11-20T12:37:00"/>
        <d v="2013-09-15T08:06:00"/>
        <d v="2013-11-22T09:11:00"/>
        <d v="2014-12-24T06:58:00"/>
        <d v="2014-02-19T22:33:00"/>
        <d v="2013-12-01T04:16:00"/>
        <d v="2013-10-17T02:41:00"/>
        <d v="2015-07-15T23:45:00"/>
        <d v="2019-12-21T06:16:00"/>
        <d v="2020-10-17T05:39:00"/>
        <d v="2018-10-02T19:40:00"/>
        <d v="2017-11-13T09:00:00"/>
        <d v="2018-08-12T21:52:00"/>
        <d v="2013-07-20T00:33:00"/>
        <d v="2018-11-10T16:00:00"/>
        <d v="2016-10-30T05:20:00"/>
        <d v="2017-12-20T07:44:00"/>
        <d v="2015-11-30T19:34:00"/>
        <d v="2021-01-25T16:01:00"/>
        <d v="2012-01-01T00:34:00"/>
        <d v="2017-04-01T08:27:00"/>
        <d v="2020-06-21T21:54:00"/>
        <d v="2012-04-24T00:35:00"/>
        <d v="2012-12-16T10:37:00"/>
        <d v="2013-09-10T22:30:00"/>
        <d v="2013-05-14T10:52:00"/>
        <d v="2017-10-03T08:06:00"/>
        <d v="2014-08-12T21:53:00"/>
        <d v="2012-03-04T05:41:00"/>
        <d v="2015-12-28T12:35:00"/>
        <d v="2014-01-30T04:40:00"/>
        <d v="2012-11-29T02:27:00"/>
        <d v="2012-08-22T03:38:00"/>
        <d v="2012-06-26T06:25:00"/>
        <d v="2014-12-24T05:15:00"/>
        <d v="2014-06-18T03:41:00"/>
        <d v="2012-07-06T12:28:00"/>
        <d v="2013-06-22T14:53:00"/>
        <d v="2019-07-13T09:58:00"/>
        <d v="2013-02-20T03:45:00"/>
        <d v="2012-10-07T04:34:00"/>
        <d v="2012-05-06T09:49:00"/>
        <d v="2016-04-19T11:23:00"/>
        <d v="2013-03-15T03:47:00"/>
        <d v="2020-03-20T08:04:00"/>
        <d v="2012-12-31T04:30:00"/>
        <d v="2019-11-21T06:58:00"/>
        <d v="2012-05-03T09:37:00"/>
        <d v="2012-08-15T18:28:00"/>
        <d v="2013-07-20T17:35:00"/>
        <d v="2020-02-10T03:03:00"/>
        <d v="2020-08-16T02:53:00"/>
        <d v="2019-12-16T00:59:00"/>
        <d v="2012-09-22T18:58:00"/>
        <d v="2014-03-20T09:57:00"/>
        <d v="2012-09-13T15:22:00"/>
        <d v="2012-04-20T23:34:00"/>
        <d v="2015-05-18T05:29:00"/>
        <d v="2017-09-16T05:55:00"/>
        <d v="2013-02-21T04:21:00"/>
        <d v="2013-09-17T08:53:00"/>
        <d v="2019-03-04T07:37:00"/>
        <d v="2020-02-06T12:55:00"/>
        <d v="2013-06-06T09:33:00"/>
        <d v="2014-12-25T12:51:00"/>
        <d v="2013-07-19T16:26:00"/>
        <d v="2017-05-30T02:02:00"/>
        <d v="2019-11-20T03:50:00"/>
        <d v="2020-02-18T09:56:00"/>
        <d v="2013-01-11T00:21:00"/>
        <d v="2014-06-16T17:51:00"/>
        <d v="2017-05-09T10:48:00"/>
        <d v="2019-05-22T01:21:00"/>
        <d v="2012-04-16T04:19:00"/>
        <d v="2014-04-29T04:47:00"/>
        <d v="2012-05-01T12:54:00"/>
        <d v="2012-10-23T10:32:00"/>
        <d v="2014-03-18T02:56:00"/>
        <d v="2014-04-05T06:19:00"/>
        <d v="2012-06-22T05:03:00"/>
        <d v="2012-07-21T14:09:00"/>
        <d v="2013-05-08T00:35:00"/>
        <d v="2012-11-08T00:21:00"/>
        <d v="2012-10-21T12:10:00"/>
        <d v="2014-02-27T09:05:00"/>
        <d v="2012-10-03T08:03:00"/>
        <d v="2012-04-18T11:00:00"/>
        <d v="2018-05-31T06:37:00"/>
        <d v="2012-03-12T06:04:00"/>
        <d v="2012-05-03T16:11:00"/>
        <d v="2020-04-03T14:47:00"/>
        <d v="2020-07-16T13:38:00"/>
        <d v="2014-10-05T01:42:00"/>
        <d v="2014-10-17T08:31:00"/>
        <d v="2013-11-05T10:18:00"/>
        <d v="2014-09-18T01:41:00"/>
        <d v="2018-09-24T22:54:00"/>
        <d v="2019-01-06T17:51:00"/>
        <d v="2012-05-08T22:17:00"/>
        <d v="2012-12-08T03:00:00"/>
        <d v="2013-04-26T04:31:00"/>
        <d v="2015-10-20T11:49:00"/>
        <d v="2014-08-28T06:05:00"/>
        <d v="2014-11-24T05:17:00"/>
        <d v="2018-09-08T10:50:00"/>
        <d v="2014-11-22T12:33:00"/>
        <d v="2012-04-06T09:51:00"/>
        <d v="2017-10-24T09:57:00"/>
        <d v="2013-09-03T08:16:00"/>
        <d v="2014-02-27T07:00:00"/>
        <d v="2016-10-01T03:04:00"/>
        <d v="2014-12-24T09:59:00"/>
        <d v="2018-03-10T09:51:00"/>
        <d v="2014-01-02T07:35:00"/>
        <d v="2017-07-29T10:55:00"/>
        <d v="2016-04-03T21:51:00"/>
        <d v="2018-10-28T18:06:00"/>
        <d v="2016-04-08T04:41:00"/>
        <d v="2016-07-02T13:54:00"/>
        <d v="2018-07-24T10:02:00"/>
        <d v="2021-02-18T03:57:00"/>
        <d v="2020-01-24T23:34:00"/>
        <d v="2021-02-19T09:54:00"/>
        <d v="2015-11-07T04:27:00"/>
        <d v="2020-11-13T05:24:00"/>
        <d v="2016-05-07T07:16:00"/>
        <d v="2019-03-03T05:42:00"/>
        <d v="2012-11-21T01:06:00"/>
        <d v="2012-07-12T00:09:00"/>
        <d v="2018-03-28T05:06:00"/>
        <d v="2017-01-20T00:40:00"/>
        <d v="2015-05-17T06:14:00"/>
        <d v="2012-01-03T01:43:00"/>
        <d v="2020-07-31T03:59:00"/>
        <d v="2017-05-25T05:47:00"/>
        <d v="2014-11-14T23:43:00"/>
        <d v="2017-10-15T01:41:00"/>
        <d v="2019-08-30T06:37:00"/>
        <d v="2014-05-02T09:08:00"/>
        <d v="2021-02-23T04:52:00"/>
        <d v="2018-08-30T09:36:00"/>
        <d v="2013-11-12T01:44:00"/>
        <d v="2016-09-06T21:53:00"/>
        <d v="2018-09-05T05:09:00"/>
        <d v="2020-01-15T01:01:00"/>
        <d v="2019-05-04T07:52:00"/>
        <d v="2019-02-13T10:51:00"/>
        <d v="2013-02-07T12:32:00"/>
        <d v="2012-09-21T00:11:00"/>
        <d v="2020-08-17T05:57:00"/>
        <d v="2019-08-05T11:24:00"/>
        <d v="2013-11-15T06:32:00"/>
        <d v="2012-02-04T06:37:00"/>
        <d v="2013-09-13T19:45:00"/>
        <d v="2013-05-25T14:05:00"/>
        <d v="2012-01-07T02:50:00"/>
        <d v="2012-05-27T13:02:00"/>
        <d v="2014-12-27T05:35:00"/>
        <d v="2020-02-14T12:45:00"/>
        <d v="2013-05-25T23:01:00"/>
        <d v="2013-10-04T19:15:00"/>
        <d v="2014-03-21T09:52:00"/>
        <d v="2014-04-28T08:08:00"/>
        <d v="2019-08-26T02:11:00"/>
        <d v="2014-11-20T15:06:00"/>
        <d v="2014-10-06T17:49:00"/>
        <d v="2015-10-05T23:08:00"/>
        <d v="2013-03-28T07:48:00"/>
        <d v="2020-07-20T19:11:00"/>
        <d v="2018-11-25T01:19:00"/>
        <d v="2014-02-10T05:44:00"/>
        <d v="2015-04-23T22:13:00"/>
        <d v="2018-09-13T09:34:00"/>
        <d v="2019-12-18T04:56:00"/>
        <d v="2015-03-20T07:42:00"/>
        <d v="2013-07-16T22:39:00"/>
        <d v="2020-03-05T17:12:00"/>
        <d v="2017-10-27T11:48:00"/>
        <d v="2014-08-05T11:32:00"/>
        <d v="2015-06-30T06:46:00"/>
        <d v="2019-09-22T09:02:00"/>
        <d v="2020-03-24T15:32:00"/>
        <d v="2020-06-04T09:04:00"/>
        <d v="2020-02-26T09:50:00"/>
        <d v="2014-10-23T15:08:00"/>
        <d v="2017-04-09T16:41:00"/>
        <d v="2014-07-08T10:55:00"/>
        <d v="2014-03-03T20:00:00"/>
        <d v="2016-05-15T18:02:00"/>
        <d v="2014-02-19T07:11:00"/>
        <d v="2014-05-17T02:56:00"/>
        <d v="2013-03-01T06:07:00"/>
        <d v="2012-05-21T04:11:00"/>
        <d v="2013-03-30T06:37:00"/>
        <d v="2017-02-05T12:46:00"/>
        <d v="2016-03-31T23:18:00"/>
        <d v="2021-03-19T13:01:00"/>
        <d v="2016-04-14T07:45:00"/>
        <d v="2019-07-14T02:42:00"/>
        <d v="2019-06-18T18:52:00"/>
        <d v="2020-01-07T05:01:00"/>
        <d v="2020-06-05T06:09:00"/>
        <d v="2017-12-05T20:03:00"/>
        <d v="2015-09-07T09:02:00"/>
        <d v="2015-08-09T11:50:00"/>
        <d v="2016-02-03T09:52:00"/>
        <d v="2015-08-04T02:30:00"/>
        <d v="2013-05-29T06:11:00"/>
        <d v="2012-02-08T02:11:00"/>
        <d v="2017-03-16T05:23:00"/>
        <d v="2013-10-30T21:29:00"/>
        <d v="2012-11-22T03:36:00"/>
        <d v="2015-05-03T23:52:00"/>
        <d v="2013-06-24T10:42:00"/>
        <d v="2012-10-19T22:50:00"/>
        <d v="2012-10-16T04:52:00"/>
        <d v="2013-12-09T15:47:00"/>
        <d v="2013-06-11T04:19:00"/>
        <d v="2015-04-08T05:26:00"/>
        <d v="2012-06-02T00:44:00"/>
        <d v="2013-08-11T12:16:00"/>
        <d v="2012-12-14T23:11:00"/>
        <d v="2020-07-20T07:50:00"/>
        <d v="2014-03-21T19:06:00"/>
        <d v="2020-02-29T12:51:00"/>
        <d v="2021-04-13T10:55:00"/>
        <d v="2020-12-20T05:29:00"/>
        <d v="2020-06-22T14:45:00"/>
        <d v="2020-09-08T08:27:00"/>
        <d v="2018-11-06T13:51:00"/>
        <d v="2020-09-27T11:54:00"/>
        <d v="2015-11-13T05:47:00"/>
        <d v="2020-09-27T02:48:00"/>
        <d v="2020-09-23T22:42:00"/>
        <d v="2019-01-02T15:17:00"/>
        <d v="2012-12-28T17:32:00"/>
        <d v="2019-06-14T04:37:00"/>
        <d v="2018-03-12T02:26:00"/>
        <d v="2013-08-26T08:53:00"/>
        <d v="2019-02-10T20:18:00"/>
        <d v="2016-07-16T20:41:00"/>
        <d v="2020-11-20T02:39:00"/>
        <d v="2018-04-16T07:34:00"/>
        <d v="2014-06-04T23:35:00"/>
        <d v="2020-08-26T17:27:00"/>
        <d v="2020-04-23T13:29:00"/>
        <d v="2012-04-29T11:52:00"/>
        <d v="2016-02-29T04:57:00"/>
        <d v="2016-01-11T06:41:00"/>
        <d v="2019-10-05T20:16:00"/>
        <d v="2014-12-30T02:03:00"/>
        <d v="2019-03-20T10:27:00"/>
        <d v="2015-07-06T10:59:00"/>
        <d v="2014-09-10T05:21:00"/>
        <d v="2018-08-08T15:15:00"/>
        <d v="2017-01-14T06:20:00"/>
        <d v="2014-11-03T16:08:00"/>
        <d v="2016-11-05T13:43:00"/>
        <d v="2016-04-29T09:54:00"/>
        <d v="2018-08-10T03:46:00"/>
        <d v="2018-05-30T07:29:00"/>
        <d v="2018-03-22T20:57:00"/>
        <d v="2018-01-15T03:54:00"/>
        <d v="2021-02-25T06:01:00"/>
        <d v="2021-02-24T04:46:00"/>
        <d v="2021-01-19T18:51:00"/>
        <d v="2016-04-22T02:24:00"/>
        <d v="2019-05-14T00:57:00"/>
        <d v="2019-03-13T03:28:00"/>
        <d v="2013-11-09T03:23:00"/>
        <d v="2015-03-24T06:30:00"/>
        <d v="2015-05-06T10:29:00"/>
        <d v="2018-12-23T03:35:00"/>
        <d v="2018-07-13T23:57:00"/>
        <d v="2018-06-29T10:50:00"/>
        <d v="2015-11-09T05:42:00"/>
        <d v="2015-07-25T11:33:00"/>
        <d v="2019-03-19T04:56:00"/>
        <d v="2015-06-05T11:34:00"/>
        <d v="2015-10-19T11:42:00"/>
        <d v="2015-11-02T05:26:00"/>
        <d v="2019-03-16T19:41:00"/>
        <d v="2017-07-05T04:59:00"/>
        <d v="2014-06-01T02:47:00"/>
        <d v="2013-11-17T06:13:00"/>
        <d v="2019-03-31T04:56:00"/>
        <d v="2014-10-14T17:18:00"/>
        <d v="2013-09-23T04:30:00"/>
        <d v="2014-10-22T05:44:00"/>
        <d v="2018-03-22T12:19:00"/>
        <d v="2017-09-30T05:01:00"/>
        <d v="2018-12-05T16:50:00"/>
        <d v="2019-02-08T18:16:00"/>
        <d v="2020-01-20T04:58:00"/>
        <d v="2014-01-09T06:28:00"/>
        <d v="2015-04-11T05:41:00"/>
        <d v="2013-12-18T04:07:00"/>
        <d v="2017-01-25T08:18:00"/>
        <d v="2018-11-16T05:10:00"/>
        <d v="2014-04-29T15:23:00"/>
        <d v="2015-03-17T00:47:00"/>
        <d v="2015-04-03T23:49:00"/>
        <d v="2015-09-10T23:22:00"/>
        <d v="2017-04-07T03:00:00"/>
        <d v="2018-01-28T16:13:00"/>
        <d v="2018-03-01T04:49:00"/>
        <d v="2012-09-19T18:24:00"/>
        <d v="2012-08-20T13:01:00"/>
        <d v="2014-03-02T08:54:00"/>
        <d v="2015-12-17T05:30:00"/>
        <d v="2015-10-16T02:06:00"/>
        <d v="2013-10-12T12:49:00"/>
        <d v="2015-03-01T12:46:00"/>
        <d v="2017-05-02T03:52:00"/>
        <d v="2018-03-16T23:46:00"/>
        <d v="2013-11-29T02:41:00"/>
        <d v="2020-09-29T01:18:00"/>
        <d v="2020-09-29T03:38:00"/>
        <d v="2015-02-09T06:46:00"/>
        <d v="2012-06-08T11:04:00"/>
        <d v="2015-08-18T23:24:00"/>
        <d v="2020-12-27T21:44:00"/>
        <d v="2020-01-26T00:16:00"/>
        <d v="2021-04-16T11:43:00"/>
        <d v="2012-12-13T14:20:00"/>
        <d v="2020-01-09T08:37:00"/>
        <d v="2013-07-08T08:41:00"/>
        <d v="2020-01-04T22:49:00"/>
        <d v="2015-01-06T15:55:00"/>
        <d v="2020-01-10T18:35:00"/>
        <d v="2019-11-05T23:59:00"/>
        <d v="2014-03-25T22:17:00"/>
        <d v="2018-04-04T14:23:00"/>
        <d v="2013-07-31T10:18:00"/>
        <d v="2014-10-20T15:47:00"/>
        <d v="2018-08-22T02:39:00"/>
        <d v="2015-08-06T06:51:00"/>
        <d v="2015-06-15T03:00:00"/>
        <d v="2014-07-19T17:26:00"/>
        <d v="2014-10-03T03:12:00"/>
        <d v="2019-02-14T03:45:00"/>
        <d v="2015-02-07T05:47:00"/>
        <d v="2015-10-01T18:27:00"/>
        <d v="2020-10-25T10:47:00"/>
        <d v="2015-08-03T08:16:00"/>
        <d v="2014-10-23T07:57:00"/>
        <d v="2018-06-02T00:53:00"/>
        <d v="2012-05-14T16:31:00"/>
        <d v="2019-07-12T04:10:00"/>
        <d v="2019-08-17T00:59:00"/>
        <d v="2013-02-12T13:03:00"/>
        <d v="2012-06-17T08:21:00"/>
        <d v="2014-05-29T19:00:00"/>
        <d v="2014-08-03T06:37:00"/>
        <d v="2016-06-08T11:26:00"/>
        <d v="2020-01-24T09:52:00"/>
        <d v="2013-08-06T01:13:00"/>
        <d v="2018-03-09T07:02:00"/>
        <d v="2014-02-05T04:59:00"/>
        <d v="2017-03-17T09:25:00"/>
        <d v="2017-07-01T06:47:00"/>
        <d v="2012-09-25T05:15:00"/>
        <d v="2017-04-16T20:35:00"/>
        <d v="2013-01-10T06:14:00"/>
        <d v="2014-04-19T09:24:00"/>
        <d v="2013-01-25T01:35:00"/>
        <d v="2013-09-24T10:12:00"/>
        <d v="2014-06-03T10:29:00"/>
        <d v="2013-08-19T05:17:00"/>
        <d v="2013-10-01T02:00:00"/>
        <d v="2013-12-23T17:38:00"/>
        <d v="2013-11-15T15:12:00"/>
        <d v="2016-05-17T02:20:00"/>
        <d v="2017-07-24T10:25:00"/>
        <d v="2014-12-06T11:29:00"/>
        <d v="2015-07-21T17:32:00"/>
        <d v="2018-11-14T09:03:00"/>
        <d v="2019-02-08T07:47:00"/>
        <d v="2015-12-11T05:47:00"/>
        <d v="2015-11-27T09:20:00"/>
        <d v="2016-06-19T12:18:00"/>
        <d v="2015-01-15T08:46:00"/>
        <d v="2013-10-31T09:04:00"/>
        <d v="2015-06-11T09:55:00"/>
        <d v="2014-09-25T02:57:00"/>
        <d v="2019-02-12T20:43:00"/>
        <d v="2013-11-26T22:30:00"/>
        <d v="2014-11-18T08:26:00"/>
        <d v="2015-07-26T11:51:00"/>
        <d v="2016-07-19T06:39:00"/>
        <d v="2018-05-03T18:43:00"/>
        <d v="2017-01-14T04:48:00"/>
        <d v="2018-04-27T14:17:00"/>
        <d v="2015-05-08T07:08:00"/>
        <d v="2015-07-22T02:49:00"/>
        <d v="2018-09-08T03:52:00"/>
        <d v="2016-01-30T06:52:00"/>
        <d v="2016-05-08T11:34:00"/>
        <d v="2015-06-27T11:37:00"/>
        <d v="2020-04-28T14:57:00"/>
        <d v="2012-03-26T06:18:00"/>
        <d v="2013-11-11T00:59:00"/>
        <d v="2019-07-13T12:34:00"/>
        <d v="2015-06-09T00:22:00"/>
        <d v="2012-01-18T15:29:00"/>
        <d v="2018-09-19T06:56:00"/>
        <d v="2019-11-04T10:26:00"/>
        <d v="2013-03-25T04:06:00"/>
        <d v="2012-04-04T20:26:00"/>
        <d v="2020-09-30T21:05:00"/>
        <d v="2019-01-24T17:53:00"/>
        <d v="2017-03-15T12:48:00"/>
        <d v="2014-09-15T02:41:00"/>
        <d v="2014-04-09T19:23:00"/>
        <d v="2014-06-01T07:15:00"/>
        <d v="2014-09-05T00:46:00"/>
        <d v="2020-08-14T01:22:00"/>
        <d v="2014-01-02T07:16:00"/>
        <d v="2020-01-26T19:02:00"/>
        <d v="2014-10-09T20:00:00"/>
        <d v="2020-10-17T01:37:00"/>
        <d v="2018-11-08T04:28:00"/>
        <d v="2014-12-23T03:43:00"/>
        <d v="2016-08-02T17:11:00"/>
        <d v="2019-03-29T10:31:00"/>
        <d v="2016-02-13T00:43:00"/>
        <d v="2015-06-03T02:29:00"/>
        <d v="2017-03-01T07:06:00"/>
        <d v="2018-01-27T04:36:00"/>
        <d v="2018-12-20T03:39:00"/>
        <d v="2019-05-02T03:48:00"/>
        <d v="2018-01-20T10:14:00"/>
        <d v="2013-05-01T13:06:00"/>
        <d v="2019-08-26T10:26:00"/>
        <d v="2020-09-07T05:48:00"/>
        <d v="2013-11-07T00:06:00"/>
        <d v="2018-05-26T02:39:00"/>
        <d v="2019-11-06T09:37:00"/>
        <d v="2014-03-19T18:37:00"/>
        <d v="2016-04-02T15:16:00"/>
        <d v="2020-08-18T02:25:00"/>
        <d v="2013-03-06T05:25:00"/>
        <d v="2015-02-11T22:12:00"/>
        <d v="2014-06-04T11:04:00"/>
        <d v="2015-12-28T05:11:00"/>
        <d v="2016-10-13T11:37:00"/>
        <d v="2012-12-06T21:31:00"/>
        <d v="2016-12-13T05:43:00"/>
        <d v="2014-03-07T14:01:00"/>
        <d v="2013-01-17T03:58:00"/>
        <d v="2018-12-12T07:48:00"/>
        <d v="2020-07-30T07:06:00"/>
        <d v="2020-05-29T05:42:00"/>
        <d v="2013-10-24T18:18:00"/>
        <d v="2018-07-31T00:27:00"/>
        <d v="2016-12-29T00:43:00"/>
        <d v="2016-09-14T05:37:00"/>
        <d v="2014-02-15T14:49:00"/>
        <d v="2018-12-17T05:57:00"/>
        <d v="2018-04-19T08:00:00"/>
        <d v="2015-06-21T05:38:00"/>
        <d v="2015-01-04T06:50:00"/>
        <d v="2015-02-21T06:53:00"/>
        <d v="2019-03-04T07:45:00"/>
        <d v="2013-05-03T09:37:00"/>
        <d v="2015-03-06T00:45:00"/>
        <d v="2019-08-21T02:30:00"/>
        <d v="2013-01-08T10:55:00"/>
        <d v="2012-10-24T06:42:00"/>
        <d v="2012-06-09T03:37:00"/>
        <d v="2013-01-19T14:34:00"/>
        <d v="2014-03-23T20:57:00"/>
        <d v="2012-08-16T00:20:00"/>
        <d v="2013-03-26T04:35:00"/>
        <d v="2013-03-25T06:54:00"/>
        <d v="2013-03-28T01:33:00"/>
        <d v="2013-07-14T14:55:00"/>
        <d v="2015-07-27T11:46:00"/>
        <d v="2013-06-03T09:21:00"/>
        <d v="2012-12-10T10:05:00"/>
        <d v="2012-12-17T06:31:00"/>
        <d v="2013-04-03T02:36:00"/>
        <d v="2014-05-31T11:26:00"/>
        <d v="2015-09-28T04:34:00"/>
        <d v="2019-01-18T06:37:00"/>
        <d v="2013-10-03T01:39:00"/>
        <d v="2015-10-30T15:57:00"/>
        <d v="2019-02-17T01:43:00"/>
        <d v="2017-06-16T20:10:00"/>
        <d v="2016-07-02T11:51:00"/>
        <d v="2014-12-20T12:49:00"/>
        <d v="2013-12-31T08:16:00"/>
        <d v="2016-10-27T06:33:00"/>
        <d v="2016-08-18T08:29:00"/>
        <d v="2015-11-26T12:41:00"/>
        <d v="2013-05-27T05:27:00"/>
        <d v="2014-10-15T07:04:00"/>
        <d v="2016-11-11T12:50:00"/>
        <d v="2016-02-14T12:43:00"/>
        <d v="2018-03-20T21:53:00"/>
        <d v="2019-02-18T23:02:00"/>
        <d v="2019-04-25T12:30:00"/>
        <d v="2015-03-25T06:20:00"/>
        <d v="2016-02-25T00:56:00"/>
        <d v="2016-04-05T11:37:00"/>
        <d v="2018-11-11T01:59:00"/>
        <d v="2015-08-09T06:00:00"/>
        <d v="2015-11-17T15:04:00"/>
        <d v="2018-05-25T08:42:00"/>
        <d v="2015-02-05T02:14:00"/>
        <d v="2019-07-20T08:13:00"/>
        <d v="2015-01-18T18:55:00"/>
        <d v="2018-01-25T17:47:00"/>
        <d v="2015-08-04T17:50:00"/>
        <d v="2015-01-20T06:37:00"/>
        <d v="2015-10-25T05:33:00"/>
        <d v="2016-06-04T11:49:00"/>
        <d v="2014-02-20T11:34:00"/>
        <d v="2015-01-30T12:51:00"/>
        <d v="2013-06-17T20:11:00"/>
        <d v="2013-04-05T09:42:00"/>
        <d v="2017-12-04T03:34:00"/>
        <d v="2013-08-02T11:34:00"/>
        <d v="2013-03-09T00:13:00"/>
        <d v="2019-10-13T00:31:00"/>
        <d v="2015-03-23T03:48:00"/>
        <d v="2020-05-12T11:47:00"/>
        <d v="2013-11-10T09:55:00"/>
        <d v="2013-06-23T11:12:00"/>
        <d v="2013-04-06T12:49:00"/>
        <d v="2014-11-10T12:53:00"/>
        <d v="2015-03-24T06:52:00"/>
        <d v="2015-08-28T17:33:00"/>
        <d v="2013-02-16T10:43:00"/>
        <d v="2017-05-21T10:33:00"/>
        <d v="2016-11-25T11:47:00"/>
        <d v="2015-01-17T00:48:00"/>
        <d v="2013-05-15T21:03:00"/>
        <d v="2016-08-11T11:43:00"/>
        <d v="2013-07-24T11:12:00"/>
        <d v="2012-02-09T09:29:00"/>
        <d v="2013-07-23T06:01:00"/>
        <d v="2017-04-23T22:41:00"/>
        <d v="2012-07-17T06:57:00"/>
        <d v="2013-02-07T11:08:00"/>
        <d v="2013-06-10T04:40:00"/>
        <d v="2012-11-21T09:43:00"/>
        <d v="2013-05-30T17:20:00"/>
        <d v="2013-07-24T02:42:00"/>
        <d v="2013-04-22T20:38:00"/>
        <d v="2020-03-31T09:17:00"/>
        <d v="2017-11-03T05:52:00"/>
        <d v="2019-04-18T16:34:00"/>
        <d v="2019-11-03T04:52:00"/>
        <d v="2017-04-05T10:45:00"/>
        <d v="2020-02-26T11:25:00"/>
        <d v="2018-05-26T21:17:00"/>
        <d v="2016-12-19T21:39:00"/>
        <d v="2019-05-18T08:18:00"/>
        <d v="2018-08-18T03:49:00"/>
        <d v="2020-07-06T14:45:00"/>
        <d v="2015-01-09T12:43:00"/>
        <d v="2015-06-03T03:29:00"/>
        <d v="2019-09-24T02:04:00"/>
        <d v="2019-08-21T00:36:00"/>
        <d v="2020-08-12T12:00:00"/>
        <d v="2014-11-20T00:56:00"/>
        <d v="2017-02-12T10:53:00"/>
        <d v="2013-06-28T01:12:00"/>
        <d v="2013-09-19T09:25:00"/>
        <d v="2016-08-05T19:32:00"/>
        <d v="2014-05-29T12:55:00"/>
        <d v="2019-02-10T20:35:00"/>
        <d v="2016-02-13T20:37:00"/>
        <d v="2020-08-29T14:46:00"/>
        <d v="2020-10-03T02:56:00"/>
        <d v="2020-11-23T06:56:00"/>
        <d v="2013-12-19T05:37:00"/>
        <d v="2020-07-31T18:43:00"/>
        <d v="2017-12-12T14:26:00"/>
        <d v="2017-03-26T08:47:00"/>
        <d v="2019-04-17T06:58:00"/>
        <d v="2019-01-21T19:59:00"/>
        <d v="2019-11-07T22:56:00"/>
        <d v="2018-03-09T21:52:00"/>
        <d v="2020-12-31T11:00:00"/>
        <d v="2020-01-30T09:45:00"/>
        <d v="2019-11-12T16:51:00"/>
        <d v="2018-05-29T03:05:00"/>
        <d v="2014-12-05T05:25:00"/>
        <d v="2015-05-25T11:40:00"/>
        <d v="2012-09-18T23:38:00"/>
        <d v="2012-02-25T03:12:00"/>
        <d v="2014-07-21T20:45:00"/>
        <d v="2016-02-18T13:00:00"/>
        <d v="2016-09-21T05:53:00"/>
        <d v="2018-04-13T08:31:00"/>
        <d v="2012-04-15T04:23:00"/>
        <d v="2012-06-05T04:17:00"/>
        <d v="2018-07-03T10:38:00"/>
        <d v="2019-06-16T12:59:00"/>
        <d v="2015-12-05T03:59:00"/>
        <d v="2015-11-30T01:40:00"/>
        <d v="2014-11-13T06:56:00"/>
        <d v="2015-02-07T06:59:00"/>
        <d v="2016-09-08T02:56:00"/>
        <d v="2012-04-23T20:05:00"/>
        <d v="2019-07-20T08:57:00"/>
        <d v="2012-04-07T00:04:00"/>
        <d v="2012-12-06T05:40:00"/>
        <d v="2019-06-09T03:51:00"/>
        <d v="2015-05-22T17:44:00"/>
        <d v="2016-03-17T05:39:00"/>
        <d v="2020-08-30T08:42:00"/>
        <d v="2019-12-24T07:36:00"/>
        <d v="2019-02-06T15:43:00"/>
        <d v="2012-09-24T04:35:00"/>
        <d v="2014-12-22T12:45:00"/>
        <d v="2013-10-30T05:17:00"/>
        <d v="2018-06-12T10:14:00"/>
        <d v="2018-06-27T20:30:00"/>
        <d v="2020-10-21T14:17:00"/>
        <d v="2019-04-28T02:28:00"/>
        <d v="2016-07-10T09:16:00"/>
        <d v="2015-01-07T23:24:00"/>
        <d v="2017-01-19T09:17:00"/>
        <d v="2018-07-28T18:04:00"/>
        <d v="2017-09-01T17:13:00"/>
        <d v="2016-11-20T01:48:00"/>
        <d v="2019-07-17T13:26:00"/>
        <d v="2019-01-05T17:35:00"/>
        <d v="2017-02-27T20:00:00"/>
        <d v="2017-07-20T01:55:00"/>
        <d v="2015-09-14T17:24:00"/>
        <d v="2020-12-23T05:27:00"/>
        <d v="2018-12-27T12:33:00"/>
        <d v="2014-04-11T09:47:00"/>
        <d v="2014-08-04T15:12:00"/>
        <d v="2013-04-15T03:13:00"/>
        <d v="2020-06-13T04:26:00"/>
        <d v="2013-06-27T05:45:00"/>
        <d v="2013-02-09T15:24:00"/>
        <d v="2013-04-25T07:55:00"/>
        <d v="2019-12-23T08:13:00"/>
        <d v="2012-04-19T11:07:00"/>
        <d v="2019-12-03T02:56:00"/>
        <d v="2014-09-15T06:15:00"/>
        <d v="2014-04-18T16:54:00"/>
        <d v="2012-11-23T06:15:00"/>
        <d v="2020-09-22T20:39:00"/>
        <d v="2021-01-14T09:02:00"/>
        <d v="2019-06-16T21:19:00"/>
        <d v="2018-12-19T10:51:00"/>
        <d v="2020-12-06T12:25:00"/>
        <d v="2021-02-23T17:34:00"/>
        <d v="2020-11-19T14:02:00"/>
        <d v="2019-11-11T06:28:00"/>
        <d v="2018-08-30T14:57:00"/>
        <d v="2012-10-07T13:21:00"/>
        <d v="2013-10-19T15:58:00"/>
        <d v="2017-10-31T09:31:00"/>
        <d v="2012-07-13T10:54:00"/>
        <d v="2015-10-25T18:10:00"/>
        <d v="2017-09-25T08:10:00"/>
        <d v="2016-10-06T19:51:00"/>
        <d v="2013-09-13T19:52:00"/>
        <d v="2014-03-30T08:14:00"/>
        <d v="2017-06-17T04:38:00"/>
        <d v="2014-12-24T06:56:00"/>
        <d v="2014-03-09T12:41:00"/>
        <d v="2017-04-21T06:17:00"/>
        <d v="2016-04-21T11:51:00"/>
        <d v="2014-07-12T13:17:00"/>
        <d v="2015-06-09T03:37:00"/>
        <d v="2012-05-04T12:40:00"/>
        <d v="2017-01-14T00:47:00"/>
        <d v="2013-11-15T08:54:00"/>
        <d v="2020-09-26T08:05:00"/>
        <d v="2013-02-24T11:54:00"/>
        <d v="2013-08-22T22:52:00"/>
        <d v="2012-02-20T10:01:00"/>
        <d v="2015-03-14T14:11:00"/>
        <d v="2013-09-05T06:05:00"/>
        <d v="2020-01-22T03:40:00"/>
        <d v="2014-12-25T02:23:00"/>
        <d v="2012-10-07T01:36:00"/>
        <d v="2016-10-27T17:28:00"/>
        <d v="2015-11-09T13:19:00"/>
        <d v="2013-05-22T08:27:00"/>
        <d v="2015-01-17T18:41:00"/>
        <d v="2019-02-20T09:53:00"/>
        <d v="2014-06-29T11:32:00"/>
        <d v="2016-03-29T23:43:00"/>
        <d v="2017-11-02T02:34:00"/>
        <d v="2017-06-25T04:01:00"/>
        <d v="2015-11-06T05:47:00"/>
        <d v="2013-11-06T10:09:00"/>
        <d v="2018-06-20T13:00:00"/>
        <d v="2014-12-17T09:13:00"/>
        <d v="2019-03-16T00:46:00"/>
        <d v="2019-05-28T17:20:00"/>
        <d v="2020-12-06T21:26:00"/>
        <d v="2013-05-21T20:10:00"/>
        <d v="2014-05-07T01:43:00"/>
        <d v="2021-02-01T12:27:00"/>
        <d v="2015-04-28T17:26:00"/>
        <d v="2019-08-17T11:39:00"/>
        <d v="2015-08-23T10:25:00"/>
        <d v="2015-06-01T16:26:00"/>
        <d v="2014-08-23T04:58:00"/>
        <d v="2019-04-29T17:34:00"/>
        <d v="2018-08-07T11:47:00"/>
        <d v="2021-01-22T13:28:00"/>
        <d v="2014-01-07T04:55:00"/>
        <d v="2019-11-16T10:23:00"/>
        <d v="2020-10-12T16:16:00"/>
        <d v="2014-07-18T23:59:00"/>
        <d v="2018-06-28T18:55:00"/>
        <d v="2020-06-02T23:03:00"/>
        <d v="2020-01-29T12:02:00"/>
        <d v="2012-03-09T07:30:00"/>
        <d v="2015-05-11T12:05:00"/>
        <d v="2017-10-11T16:47:00"/>
        <d v="2014-07-08T01:02:00"/>
        <d v="2017-02-28T01:01:00"/>
        <d v="2017-09-01T15:21:00"/>
        <d v="2020-09-29T03:10:00"/>
        <d v="2014-05-20T06:04:00"/>
        <d v="2014-09-14T08:04:00"/>
        <d v="2012-10-02T11:01:00"/>
        <d v="2013-04-16T05:58:00"/>
        <d v="2020-08-06T12:34:00"/>
        <d v="2013-08-01T01:14:00"/>
        <d v="2012-05-19T01:38:00"/>
        <d v="2013-01-11T01:02:00"/>
        <d v="2012-01-27T08:21:00"/>
        <d v="2014-04-12T05:58:00"/>
        <d v="2013-10-26T16:35:00"/>
        <d v="2014-03-10T19:56:00"/>
        <d v="2018-08-31T03:57:00"/>
        <d v="2016-03-07T21:00:00"/>
        <d v="2016-08-25T00:06:00"/>
        <d v="2017-05-22T02:11:00"/>
        <d v="2016-07-14T15:51:00"/>
        <d v="2014-11-24T05:37:00"/>
        <d v="2014-03-30T03:48:00"/>
        <d v="2014-01-22T07:17:00"/>
        <d v="2015-09-05T10:12:00"/>
        <d v="2017-11-20T03:36:00"/>
        <d v="2017-03-19T05:15:00"/>
        <d v="2019-01-27T06:51:00"/>
        <d v="2014-03-16T02:38:00"/>
        <d v="2019-03-16T05:45:00"/>
        <d v="2015-01-08T15:58:00"/>
        <d v="2016-12-23T09:18:00"/>
        <d v="2016-03-02T13:10:00"/>
        <d v="2017-09-27T04:00:00"/>
        <d v="2014-04-04T12:20:00"/>
        <d v="2014-08-04T02:58:00"/>
        <d v="2013-09-30T02:35:00"/>
        <d v="2015-04-16T05:43:00"/>
        <d v="2016-05-10T11:46:00"/>
        <d v="2018-07-29T00:18:00"/>
        <d v="2020-10-02T19:54:00"/>
        <d v="2014-08-28T23:38:00"/>
        <d v="2013-05-24T16:32:00"/>
        <d v="2016-10-31T17:53:00"/>
        <d v="2013-02-22T21:29:00"/>
        <d v="2019-01-30T05:11:00"/>
        <d v="2014-12-19T04:56:00"/>
        <d v="2013-08-01T04:56:00"/>
        <d v="2013-01-25T18:54:00"/>
        <d v="2014-05-04T16:18:00"/>
        <d v="2014-06-16T11:23:00"/>
        <d v="2019-03-14T03:23:00"/>
        <d v="2014-03-29T05:41:00"/>
        <d v="2019-06-08T23:51:00"/>
        <d v="2012-12-20T23:06:00"/>
        <d v="2012-08-14T13:00:00"/>
        <d v="2014-02-03T16:38:00"/>
        <d v="2012-08-28T17:22:00"/>
        <d v="2012-02-09T02:34:00"/>
        <d v="2013-12-08T08:26:00"/>
        <d v="2014-04-12T04:25:00"/>
        <d v="2012-09-07T08:37:00"/>
        <d v="2015-06-25T11:34:00"/>
        <d v="2012-07-31T15:50:00"/>
        <d v="2013-09-19T17:29:00"/>
        <d v="2016-05-14T06:28:00"/>
        <d v="2012-10-21T18:56:00"/>
        <d v="2014-04-16T04:53:00"/>
        <d v="2013-04-17T14:36:00"/>
        <d v="2018-01-18T18:16:00"/>
        <d v="2013-02-28T05:55:00"/>
        <d v="2014-12-21T04:38:00"/>
        <d v="2020-03-17T07:08:00"/>
        <d v="2020-06-03T12:00:00"/>
        <d v="2015-03-13T22:04:00"/>
        <d v="2017-10-21T18:29:00"/>
        <d v="2013-09-19T20:14:00"/>
        <d v="2012-08-14T01:32:00"/>
        <d v="2012-02-09T01:01:00"/>
        <d v="2015-01-12T08:20:00"/>
        <d v="2012-04-11T21:43:00"/>
        <d v="2014-10-09T09:38:00"/>
        <d v="2017-09-06T04:50:00"/>
        <d v="2018-07-29T02:52:00"/>
        <d v="2014-11-08T22:32:00"/>
        <d v="2015-07-04T17:51:00"/>
        <d v="2013-12-10T03:47:00"/>
        <d v="2014-05-02T10:17:00"/>
        <d v="2014-03-01T05:40:00"/>
        <d v="2012-09-15T07:56:00"/>
        <d v="2014-04-03T07:41:00"/>
        <d v="2012-09-10T18:15:00"/>
        <d v="2013-03-10T16:29:00"/>
        <d v="2017-12-02T06:23:00"/>
        <d v="2014-10-04T10:36:00"/>
        <d v="2012-04-15T18:55:00"/>
        <d v="2012-03-31T23:28:00"/>
        <d v="2015-04-07T11:50:00"/>
        <d v="2015-07-28T23:41:00"/>
        <d v="2016-04-07T04:48:00"/>
        <d v="2016-03-25T05:24:00"/>
        <d v="2014-06-05T03:11:00"/>
        <d v="2019-04-30T04:56:00"/>
        <d v="2014-04-14T20:05:00"/>
        <d v="2018-09-24T02:37:00"/>
        <d v="2017-08-19T11:28:00"/>
        <d v="2019-02-26T04:50:00"/>
        <d v="2018-09-29T08:30:00"/>
        <d v="2016-11-09T11:04:00"/>
        <d v="2014-01-02T08:07:00"/>
        <d v="2014-10-05T09:24:00"/>
        <d v="2014-12-13T12:23:00"/>
        <d v="2016-04-08T04:58:00"/>
        <d v="2019-03-10T03:32:00"/>
        <d v="2017-03-03T05:22:00"/>
        <d v="2017-06-27T03:26:00"/>
        <d v="2014-07-21T11:45:00"/>
        <d v="2016-05-25T04:26:00"/>
        <d v="2016-02-05T13:54:00"/>
        <d v="2015-07-22T12:00:00"/>
        <d v="2017-03-08T03:53:00"/>
        <d v="2018-10-29T13:12:00"/>
        <d v="2012-03-10T14:51:00"/>
        <d v="2013-06-20T20:45:00"/>
        <d v="2013-11-21T00:31:00"/>
        <d v="2014-05-21T05:21:00"/>
        <d v="2014-02-28T04:01:00"/>
        <d v="2012-09-30T05:06:00"/>
        <d v="2013-08-11T13:27:00"/>
        <d v="2012-02-18T16:24:00"/>
        <d v="2013-08-31T22:33:00"/>
        <d v="2013-11-21T19:02:00"/>
        <d v="2014-12-28T12:44:00"/>
        <d v="2017-05-25T13:05:00"/>
        <d v="2013-09-17T18:25:00"/>
        <d v="2012-10-23T08:27:00"/>
        <d v="2016-02-05T05:04:00"/>
        <d v="2015-06-28T07:44:00"/>
        <d v="2017-10-19T09:12:00"/>
        <d v="2012-06-27T14:45:00"/>
        <d v="2013-05-02T00:09:00"/>
        <d v="2012-02-26T09:29:00"/>
        <d v="2014-11-12T06:13:00"/>
        <d v="2019-07-10T12:09:00"/>
        <d v="2013-10-29T10:12:00"/>
        <d v="2014-11-16T11:38:00"/>
        <d v="2012-03-18T07:36:00"/>
        <d v="2012-06-04T13:31:00"/>
        <d v="2012-02-01T22:44:00"/>
        <d v="2013-09-12T19:53:00"/>
        <d v="2012-11-18T19:36:00"/>
        <d v="2012-07-10T11:30:00"/>
        <d v="2013-12-22T03:44:00"/>
        <d v="2013-06-27T06:41:00"/>
        <d v="2014-08-20T06:56:00"/>
        <d v="2013-08-23T02:43:00"/>
        <d v="2014-01-21T02:45:00"/>
        <d v="2016-10-19T05:39:00"/>
        <d v="2016-11-29T02:56:00"/>
        <d v="2017-06-24T02:47:00"/>
        <d v="2017-01-09T13:54:00"/>
        <d v="2021-01-16T02:10:00"/>
        <d v="2015-04-30T04:56:00"/>
        <d v="2012-12-12T03:43:00"/>
        <d v="2020-04-26T21:32:00"/>
        <d v="2013-04-30T02:40:00"/>
        <d v="2014-05-11T18:39:00"/>
        <d v="2014-10-23T03:23:00"/>
        <d v="2012-03-20T11:32:00"/>
        <d v="2013-05-16T08:55:00"/>
        <d v="2012-08-11T14:47:00"/>
        <d v="2012-05-24T12:13:00"/>
        <d v="2015-06-05T11:46:00"/>
        <d v="2013-10-23T06:12:00"/>
        <d v="2012-03-03T00:28:00"/>
        <d v="2014-11-18T04:27:00"/>
        <d v="2017-01-16T12:28:00"/>
        <d v="2012-06-20T11:46:00"/>
        <d v="2013-12-31T15:59:00"/>
        <d v="2013-01-17T04:09:00"/>
        <d v="2017-03-15T00:16:00"/>
        <d v="2015-10-11T17:41:00"/>
        <d v="2013-01-28T03:08:00"/>
        <d v="2015-03-21T16:33:00"/>
        <d v="2012-07-27T13:39:00"/>
        <d v="2012-10-25T02:43:00"/>
        <d v="2014-07-29T09:24:00"/>
        <d v="2018-01-01T11:01:00"/>
        <d v="2013-12-30T15:05:00"/>
        <d v="2014-12-05T02:58:00"/>
        <d v="2016-01-27T12:11:00"/>
        <d v="2017-04-19T13:59:00"/>
        <d v="2016-11-09T04:46:00"/>
        <d v="2018-11-22T03:41:00"/>
        <d v="2014-02-27T03:44:00"/>
        <d v="2018-02-25T07:44:00"/>
        <d v="2018-02-11T20:40:00"/>
        <d v="2018-01-20T02:37:00"/>
        <d v="2012-10-14T12:45:00"/>
        <d v="2014-09-29T09:26:00"/>
        <d v="2020-04-01T10:52:00"/>
        <d v="2012-12-11T07:34:00"/>
        <d v="2019-01-17T05:59:00"/>
        <d v="2019-11-12T06:12:00"/>
        <d v="2019-06-01T20:48:00"/>
        <d v="2020-06-28T23:35:00"/>
        <d v="2019-09-22T22:58:00"/>
        <d v="2017-11-21T06:52:00"/>
        <d v="2021-04-16T20:20:00"/>
        <d v="2020-10-05T23:00:00"/>
        <d v="2018-07-28T12:49:00"/>
        <d v="2020-12-04T03:14:00"/>
        <d v="2017-07-14T19:54:00"/>
        <d v="2020-07-20T02:56:00"/>
        <d v="2018-03-01T07:53:00"/>
        <d v="2020-04-14T09:54:00"/>
        <d v="2017-02-03T03:16:00"/>
        <d v="2017-04-20T07:16:00"/>
        <d v="2020-02-03T09:25:00"/>
        <d v="2019-06-01T22:01:00"/>
        <d v="2020-03-12T02:58:00"/>
        <d v="2019-07-03T09:59:00"/>
        <d v="2019-03-27T09:51:00"/>
        <d v="2019-09-04T08:53:00"/>
        <d v="2018-11-13T00:01:00"/>
        <d v="2018-04-06T00:19:00"/>
        <d v="2019-08-01T01:01:00"/>
        <d v="2019-11-19T09:38:00"/>
        <d v="2017-12-21T07:48:00"/>
        <d v="2020-10-04T14:25:00"/>
        <d v="2017-03-16T00:37:00"/>
        <d v="2017-10-18T09:36:00"/>
        <d v="2017-08-06T05:57:00"/>
        <d v="2020-12-01T03:47:00"/>
        <d v="2015-06-11T00:19:00"/>
        <d v="2012-08-11T22:21:00"/>
        <d v="2017-03-26T13:29:00"/>
        <d v="2012-02-06T14:54:00"/>
        <d v="2015-09-07T11:23:00"/>
        <d v="2019-04-17T09:29:00"/>
        <d v="2018-10-07T04:01:00"/>
        <d v="2016-01-11T11:31:00"/>
        <d v="2013-12-20T09:46:00"/>
        <d v="2017-08-01T10:35:00"/>
        <d v="2014-10-15T10:58:00"/>
        <d v="2015-04-04T05:51:00"/>
        <d v="2016-10-02T17:29:00"/>
        <d v="2016-09-11T13:56:00"/>
        <d v="2018-03-10T02:54:00"/>
        <d v="2014-09-19T04:38:00"/>
        <d v="2016-05-28T00:27:00"/>
        <d v="2016-07-30T06:03:00"/>
        <d v="2013-12-28T05:53:00"/>
        <d v="2014-04-18T01:58:00"/>
        <d v="2013-07-21T00:52:00"/>
        <d v="2017-04-26T03:44:00"/>
        <d v="2013-08-25T00:07:00"/>
        <d v="2012-12-01T05:35:00"/>
        <d v="2019-02-10T12:20:00"/>
        <d v="2013-12-31T08:22:00"/>
        <d v="2017-05-10T11:54:00"/>
        <d v="2018-10-15T06:44:00"/>
        <d v="2016-10-17T09:25:00"/>
        <d v="2017-12-27T01:46:00"/>
        <d v="2017-11-20T02:26:00"/>
        <d v="2015-08-12T00:16:00"/>
        <d v="2018-10-29T01:47:00"/>
        <d v="2014-12-22T18:55:00"/>
        <d v="2014-10-12T23:42:00"/>
        <d v="2014-02-24T11:13:00"/>
        <d v="2013-12-23T08:42:00"/>
        <d v="2018-12-07T06:08:00"/>
        <d v="2018-06-15T06:51:00"/>
        <d v="2013-07-09T19:57:00"/>
        <d v="2017-03-12T23:51:00"/>
        <d v="2017-06-15T06:00:00"/>
        <d v="2019-03-24T00:59:00"/>
        <d v="2016-04-25T04:51:00"/>
        <d v="2015-09-04T17:16:00"/>
        <d v="2018-11-14T06:36:00"/>
        <d v="2014-07-14T07:40:00"/>
        <d v="2013-12-23T07:59:00"/>
        <d v="2014-02-03T17:04:00"/>
        <d v="2013-10-28T07:46:00"/>
        <d v="2018-06-01T02:52:00"/>
        <d v="2015-02-11T12:45:00"/>
        <d v="2016-02-01T12:47:00"/>
        <d v="2016-02-20T05:57:00"/>
        <d v="2017-08-24T03:26:00"/>
        <d v="2013-09-11T08:35:00"/>
        <d v="2014-02-23T12:05:00"/>
        <d v="2018-12-10T04:20:00"/>
        <d v="2019-02-22T04:14:00"/>
        <d v="2014-01-26T09:21:00"/>
        <d v="2017-03-17T10:00:00"/>
        <d v="2016-02-09T10:00:00"/>
        <d v="2015-05-18T08:04:00"/>
        <d v="2016-09-04T06:09:00"/>
        <d v="2012-04-05T09:56:00"/>
        <d v="2016-12-15T00:21:00"/>
        <d v="2013-11-15T19:57:00"/>
        <d v="2012-11-28T16:40:00"/>
        <d v="2013-03-11T11:21:00"/>
        <d v="2019-10-26T00:37:00"/>
        <d v="2013-04-02T06:33:00"/>
        <d v="2016-02-24T18:42:00"/>
        <d v="2016-03-09T00:28:00"/>
        <d v="2017-09-27T10:12:00"/>
        <d v="2020-01-19T06:43:00"/>
        <d v="2013-11-26T21:55:00"/>
        <d v="2013-12-31T08:18:00"/>
        <d v="2015-05-08T11:38:00"/>
        <d v="2015-06-08T21:29:00"/>
        <d v="2015-11-09T12:24:00"/>
        <d v="2017-02-05T14:46:00"/>
        <d v="2017-04-25T14:38:00"/>
        <d v="2014-06-07T09:54:00"/>
        <d v="2015-02-25T03:45:00"/>
        <d v="2014-08-04T23:52:00"/>
        <d v="2016-01-13T05:05:00"/>
        <d v="2014-02-22T20:46:00"/>
        <d v="2016-05-26T11:10:00"/>
        <d v="2015-09-16T23:43:00"/>
        <d v="2015-11-13T16:39:00"/>
        <d v="2016-11-06T09:38:00"/>
        <d v="2015-12-19T00:41:00"/>
        <d v="2017-09-03T13:28:00"/>
        <d v="2018-11-01T09:41:00"/>
        <d v="2014-11-16T05:20:00"/>
        <d v="2014-12-03T12:54:00"/>
        <d v="2013-09-08T03:01:00"/>
        <d v="2016-08-17T08:07:00"/>
        <d v="2015-03-12T06:46:00"/>
        <d v="2017-01-25T09:59:00"/>
        <d v="2013-12-20T23:37:00"/>
        <d v="2016-03-12T00:48:00"/>
        <d v="2015-09-08T09:16:00"/>
        <d v="2015-08-19T11:25:00"/>
        <d v="2014-10-19T07:57:00"/>
        <d v="2017-02-25T16:55:00"/>
        <d v="2014-02-28T08:15:00"/>
        <d v="2014-01-06T23:01:00"/>
        <d v="2014-10-18T08:11:00"/>
        <d v="2016-08-13T11:33:00"/>
        <d v="2015-12-19T05:20:00"/>
        <d v="2014-05-21T01:04:00"/>
        <d v="2017-02-14T00:59:00"/>
        <d v="2013-12-03T02:26:00"/>
        <d v="2014-07-14T11:53:00"/>
        <d v="2014-05-30T05:37:00"/>
        <d v="2014-04-15T11:10:00"/>
        <d v="2016-02-22T12:30:00"/>
        <d v="2015-01-09T06:31:00"/>
        <d v="2015-04-15T11:19:00"/>
        <d v="2016-05-14T04:38:00"/>
        <d v="2018-12-03T08:32:00"/>
        <d v="2015-06-14T23:59:00"/>
        <d v="2012-06-29T16:37:00"/>
        <d v="2013-03-13T06:20:00"/>
        <d v="2012-09-11T10:32:00"/>
        <d v="2015-01-20T02:26:00"/>
        <d v="2018-03-15T11:41:00"/>
        <d v="2016-07-08T18:27:00"/>
        <d v="2012-08-11T07:59:00"/>
        <d v="2015-12-13T03:06:00"/>
        <d v="2017-03-16T14:29:00"/>
        <d v="2015-09-11T04:10:00"/>
        <d v="2015-07-18T05:14:00"/>
        <d v="2017-01-20T14:23:00"/>
        <d v="2015-03-18T04:16:00"/>
        <d v="2017-01-09T05:57:00"/>
        <d v="2014-06-20T08:13:00"/>
        <d v="2015-06-01T03:03:00"/>
        <d v="2017-03-05T10:58:00"/>
        <d v="2014-05-15T03:00:00"/>
        <d v="2019-05-02T14:27:00"/>
        <d v="2017-02-15T05:44:00"/>
        <d v="2015-01-11T04:21:00"/>
        <d v="2018-01-11T10:22:00"/>
        <d v="2018-03-07T06:55:00"/>
        <d v="2017-03-27T09:15:00"/>
        <d v="2015-09-13T04:22:00"/>
        <d v="2013-09-29T12:04:00"/>
        <d v="2018-05-09T11:03:00"/>
        <d v="2017-09-25T07:38:00"/>
        <d v="2013-12-26T18:48:00"/>
        <d v="2015-03-22T09:27:00"/>
        <d v="2017-09-29T17:42:00"/>
        <d v="2016-08-15T16:51:00"/>
        <d v="2012-11-10T22:04:00"/>
        <d v="2018-07-19T10:17:00"/>
        <d v="2016-10-06T03:51:00"/>
        <d v="2018-04-30T10:55:00"/>
        <d v="2018-05-28T06:55:00"/>
        <d v="2016-05-10T23:46:00"/>
        <d v="2015-05-27T05:25:00"/>
        <d v="2019-04-23T13:51:00"/>
        <d v="2017-03-04T16:57:00"/>
        <d v="2015-03-26T06:54:00"/>
        <d v="2015-05-27T17:29:00"/>
        <d v="2016-10-20T05:05:00"/>
        <d v="2015-10-10T07:50:00"/>
        <d v="2015-03-11T02:51:00"/>
        <d v="2014-03-30T07:25:00"/>
        <d v="2019-04-14T00:34:00"/>
        <d v="2020-08-12T02:53:00"/>
        <d v="2019-11-17T09:24:00"/>
        <d v="2020-06-06T05:32:00"/>
        <d v="2020-11-19T08:19:00"/>
        <d v="2016-10-29T23:29:00"/>
        <d v="2018-12-28T21:46:00"/>
        <d v="2019-05-13T15:58:00"/>
        <d v="2014-02-02T04:01:00"/>
        <d v="2017-02-10T18:23:00"/>
        <d v="2016-06-03T23:15:00"/>
        <d v="2021-02-15T00:54:00"/>
        <d v="2021-02-27T08:42:00"/>
        <d v="2020-09-24T01:40:00"/>
        <d v="2018-02-13T16:55:00"/>
        <d v="2015-12-21T12:24:00"/>
        <d v="2012-03-21T08:47:00"/>
        <d v="2014-06-05T22:06:00"/>
        <d v="2016-12-20T09:23:00"/>
        <d v="2020-01-16T04:01:00"/>
        <d v="2019-05-21T04:56:00"/>
        <d v="2018-12-23T11:43:00"/>
        <d v="2018-01-01T05:33:00"/>
        <d v="2017-07-06T08:26:00"/>
        <d v="2020-01-26T15:29:00"/>
        <d v="2019-11-05T07:38:00"/>
        <d v="2016-04-09T02:36:00"/>
        <d v="2017-02-13T03:11:00"/>
        <d v="2013-11-26T06:34:00"/>
        <d v="2015-08-03T03:59:00"/>
        <d v="2018-06-13T00:59:00"/>
        <d v="2014-04-12T03:55:00"/>
        <d v="2015-06-30T05:30:00"/>
        <d v="2015-02-10T12:49:00"/>
        <d v="2018-12-24T07:55:00"/>
        <d v="2019-01-24T09:00:00"/>
        <d v="2015-04-29T16:26:00"/>
        <d v="2013-11-14T07:09:00"/>
        <d v="2015-08-11T08:27:00"/>
        <d v="2019-01-08T04:16:00"/>
        <d v="2019-04-23T04:43:00"/>
        <d v="2016-04-20T04:50:00"/>
        <d v="2018-03-21T00:22:00"/>
        <d v="2018-02-12T10:53:00"/>
        <d v="2016-11-15T12:55:00"/>
        <d v="2016-06-26T04:27:00"/>
        <d v="2017-08-30T07:52:00"/>
        <d v="2019-01-11T06:17:00"/>
        <d v="2013-05-01T13:28:00"/>
        <d v="2014-03-17T02:23:00"/>
        <d v="2014-04-06T13:29:00"/>
        <d v="2014-05-01T08:11:00"/>
        <d v="2014-06-21T10:39:00"/>
        <d v="2014-11-01T12:49:00"/>
        <d v="2018-04-28T04:28:00"/>
        <d v="2012-02-04T17:33:00"/>
        <d v="2016-04-21T04:53:00"/>
        <d v="2020-01-23T01:59:00"/>
        <d v="2014-01-07T05:20:00"/>
        <d v="2015-08-29T07:48:00"/>
        <d v="2013-05-30T05:37:00"/>
        <d v="2016-10-02T03:30:00"/>
        <d v="2015-03-02T15:09:00"/>
        <d v="2014-04-25T11:15:00"/>
        <d v="2013-02-17T03:29:00"/>
        <d v="2014-08-03T17:04:00"/>
        <d v="2016-09-08T06:05:00"/>
        <d v="2016-02-10T03:52:00"/>
        <d v="2013-08-26T05:40:00"/>
        <d v="2015-10-21T14:24:00"/>
        <d v="2019-05-19T09:56:00"/>
        <d v="2018-10-08T04:57:00"/>
        <d v="2021-01-01T15:51:00"/>
        <d v="2019-03-15T08:10:00"/>
        <d v="2020-06-19T17:50:00"/>
        <d v="2020-03-01T10:56:00"/>
        <d v="2017-08-30T11:43:00"/>
        <d v="2018-09-03T21:56:00"/>
        <d v="2012-11-12T00:46:00"/>
        <d v="2016-12-17T05:00:00"/>
        <d v="2019-06-11T21:43:00"/>
        <d v="2020-10-04T18:20:00"/>
        <d v="2013-05-15T18:02:00"/>
        <d v="2016-05-25T18:58:00"/>
        <d v="2019-06-20T09:55:00"/>
        <d v="2020-06-13T09:00:00"/>
        <d v="2013-10-15T00:55:00"/>
        <d v="2019-08-30T08:19:00"/>
        <d v="2020-12-30T18:23:00"/>
        <d v="2017-06-28T10:58:00"/>
        <d v="2017-04-24T07:02:00"/>
        <d v="2020-08-06T13:26:00"/>
        <d v="2018-09-08T06:22:00"/>
        <d v="2016-07-04T03:24:00"/>
        <d v="2020-11-13T03:15:00"/>
        <d v="2018-11-19T04:17:00"/>
        <d v="2016-04-25T15:28:00"/>
        <d v="2014-11-14T19:02:00"/>
        <d v="2012-07-07T20:07:00"/>
        <d v="2017-02-13T12:54:00"/>
        <d v="2014-05-15T06:09:00"/>
        <d v="2014-12-11T16:58:00"/>
        <d v="2014-09-10T05:35:00"/>
        <d v="2012-01-06T01:15:00"/>
        <d v="2017-12-01T14:55:00"/>
        <d v="2014-07-28T18:27:00"/>
        <d v="2017-12-28T06:31:00"/>
        <d v="2014-01-04T21:12:00"/>
        <d v="2015-07-16T14:20:00"/>
        <d v="2012-09-08T23:50:00"/>
        <d v="2013-02-25T10:01:00"/>
        <d v="2014-02-10T10:25:00"/>
        <d v="2016-02-22T08:57:00"/>
        <d v="2014-08-26T05:55:00"/>
        <d v="2012-01-05T23:59:00"/>
        <d v="2012-02-28T01:24:00"/>
        <d v="2015-04-07T06:06:00"/>
        <d v="2013-07-03T19:09:00"/>
        <d v="2014-01-17T10:04:00"/>
        <d v="2015-09-05T01:37:00"/>
        <d v="2012-12-11T16:51:00"/>
        <d v="2012-10-14T21:20:00"/>
        <d v="2012-08-27T05:44:00"/>
        <d v="2016-11-23T18:58:00"/>
        <d v="2015-07-13T02:53:00"/>
        <d v="2016-10-30T01:28:00"/>
        <d v="2013-01-06T06:17:00"/>
        <d v="2013-03-25T09:06:00"/>
        <d v="2014-07-10T17:12:00"/>
        <d v="2019-04-01T07:36:00"/>
        <d v="2019-02-15T19:26:00"/>
        <d v="2019-09-20T01:27:00"/>
        <d v="2021-03-09T08:24:00"/>
        <d v="2016-05-30T06:40:00"/>
        <d v="2019-06-13T14:35:00"/>
        <d v="2020-12-02T06:53:00"/>
        <d v="2019-01-11T10:41:00"/>
        <d v="2021-01-19T12:54:00"/>
        <d v="2020-06-22T00:59:00"/>
        <d v="2019-07-22T15:32:00"/>
        <d v="2020-10-28T04:30:00"/>
        <d v="2021-03-08T15:23:00"/>
        <d v="2017-03-10T13:06:00"/>
        <d v="2013-12-26T12:54:00"/>
        <d v="2014-03-01T00:09:00"/>
        <d v="2014-09-30T14:53:00"/>
        <d v="2016-02-01T08:27:00"/>
        <d v="2016-07-25T00:44:00"/>
        <d v="2018-06-09T12:06:00"/>
        <d v="2014-02-06T17:46:00"/>
        <d v="2015-06-20T04:12:00"/>
        <d v="2014-12-31T23:27:00"/>
        <d v="2014-11-02T23:29:00"/>
        <d v="2016-08-01T08:57:00"/>
        <d v="2019-01-15T04:57:00"/>
        <d v="2018-12-09T02:56:00"/>
        <d v="2019-12-01T09:48:00"/>
        <d v="2020-05-10T04:03:00"/>
        <d v="2018-01-07T23:47:00"/>
        <d v="2020-02-02T00:12:00"/>
        <d v="2017-11-03T05:40:00"/>
        <d v="2017-10-01T00:12:00"/>
        <d v="2012-05-04T21:42:00"/>
        <d v="2018-08-01T23:48:00"/>
        <d v="2017-07-30T10:53:00"/>
        <d v="2019-11-01T06:34:00"/>
        <d v="2020-10-19T03:56:00"/>
        <d v="2014-01-27T07:34:00"/>
        <d v="2018-10-16T02:53:00"/>
        <d v="2017-06-01T21:38:00"/>
        <d v="2015-09-16T04:38:00"/>
        <d v="2018-02-09T14:44:00"/>
        <d v="2020-08-27T00:27:00"/>
        <d v="2020-09-27T16:47:00"/>
        <d v="2020-05-21T20:37:00"/>
        <d v="2020-09-26T09:05:00"/>
        <d v="2020-10-01T09:35:00"/>
        <d v="2015-05-01T17:32:00"/>
        <d v="2020-09-27T15:09:00"/>
        <d v="2016-08-11T17:14:00"/>
        <d v="2016-05-13T04:24:00"/>
        <d v="2015-01-22T18:46:00"/>
        <d v="2020-12-26T02:41:00"/>
        <d v="2019-03-27T22:22:00"/>
        <d v="2018-12-15T10:19:00"/>
        <d v="2018-09-14T08:36:00"/>
        <d v="2020-09-23T13:46:00"/>
        <d v="2021-04-11T17:42:00"/>
        <d v="2017-10-16T06:40:00"/>
        <d v="2018-05-29T04:22:00"/>
        <d v="2021-04-14T19:09:00"/>
        <d v="2016-03-15T14:58:00"/>
        <d v="2014-11-29T09:18:00"/>
        <d v="2016-02-24T05:39:00"/>
        <d v="2016-08-04T10:09:00"/>
        <d v="2013-01-13T06:07:00"/>
        <d v="2012-12-19T18:41:00"/>
        <d v="2016-10-14T20:45:00"/>
        <d v="2016-05-26T10:35:00"/>
        <d v="2014-05-04T08:58:00"/>
        <d v="2016-05-16T10:58:00"/>
        <d v="2013-09-25T04:23:00"/>
        <d v="2016-11-16T21:12:00"/>
        <d v="2015-08-31T19:43:00"/>
        <d v="2013-09-12T11:53:00"/>
        <d v="2017-11-15T06:39:00"/>
        <d v="2018-11-10T20:11:00"/>
        <d v="2015-11-25T03:42:00"/>
        <d v="2020-10-26T01:16:00"/>
        <d v="2016-09-18T05:39:00"/>
        <d v="2018-11-19T00:54:00"/>
        <d v="2020-09-16T03:01:00"/>
        <d v="2019-01-21T16:53:00"/>
        <d v="2018-11-21T19:46:00"/>
        <d v="2019-06-25T14:55:00"/>
        <d v="2018-10-11T16:01:00"/>
        <d v="2018-12-29T06:51:00"/>
        <d v="2020-07-26T13:59:00"/>
        <d v="2016-07-30T12:22:00"/>
        <d v="2013-05-06T05:04:00"/>
        <d v="2019-07-01T16:32:00"/>
        <d v="2014-07-10T19:35:00"/>
        <d v="2020-10-03T02:01:00"/>
        <d v="2015-09-13T09:39:00"/>
        <d v="2014-11-09T22:47:00"/>
        <d v="2019-04-27T04:25:00"/>
        <d v="2015-10-22T11:40:00"/>
        <d v="2019-01-09T01:27:00"/>
        <d v="2020-10-05T01:27:00"/>
        <d v="2016-09-02T20:55:00"/>
        <d v="2013-10-23T19:04:00"/>
        <d v="2013-07-28T02:15:00"/>
        <d v="2013-09-09T16:39:00"/>
        <d v="2013-02-23T09:55:00"/>
        <d v="2018-09-10T01:44:00"/>
        <d v="2013-10-15T15:50:00"/>
        <d v="2016-12-22T18:47:00"/>
        <d v="2012-07-12T12:35:00"/>
        <d v="2012-02-12T08:49:00"/>
        <d v="2015-01-05T13:41:00"/>
        <d v="2014-01-28T14:54:00"/>
        <d v="2012-12-26T23:12:00"/>
        <d v="2013-09-20T23:47:00"/>
        <d v="2013-09-16T21:10:00"/>
        <d v="2012-09-02T06:06:00"/>
        <d v="2014-07-21T17:39:00"/>
        <d v="2013-03-11T12:16:00"/>
        <d v="2014-05-07T11:38:00"/>
        <d v="2013-02-09T03:21:00"/>
        <d v="2015-04-19T09:42:00"/>
        <d v="2014-09-11T08:26:00"/>
        <d v="2012-03-24T22:05:00"/>
        <d v="2012-03-16T05:26:00"/>
        <d v="2017-03-19T17:13:00"/>
        <d v="2015-06-11T02:11:00"/>
        <d v="2013-12-18T23:35:00"/>
        <d v="2015-01-03T00:50:00"/>
        <d v="2016-12-16T22:23:00"/>
        <d v="2015-08-20T20:19:00"/>
        <d v="2016-07-18T23:43:00"/>
        <d v="2012-06-12T17:32:00"/>
        <d v="2012-11-14T04:35:00"/>
        <d v="2014-12-25T10:42:00"/>
        <d v="2016-02-10T05:35:00"/>
        <d v="2016-06-01T12:52:00"/>
        <d v="2018-05-21T07:18:00"/>
        <d v="2016-10-26T13:01:00"/>
        <d v="2018-02-27T02:44:00"/>
        <d v="2017-07-22T13:34:00"/>
        <d v="2013-10-14T03:48:00"/>
        <d v="2015-05-17T01:43:00"/>
        <d v="2019-04-03T23:34:00"/>
        <d v="2016-08-01T00:56:00"/>
        <d v="2015-07-15T23:43:00"/>
        <d v="2015-10-30T01:02:00"/>
        <d v="2018-04-18T13:00:00"/>
        <d v="2018-08-06T04:43:00"/>
        <d v="2015-06-12T13:32:00"/>
        <d v="2016-05-09T18:06:00"/>
        <d v="2017-05-21T01:46:00"/>
        <d v="2014-11-13T00:51:00"/>
        <d v="2016-03-13T07:16:00"/>
        <d v="2017-04-28T09:18:00"/>
        <d v="2014-01-15T01:33:00"/>
        <d v="2014-12-29T15:55:00"/>
        <d v="2013-01-21T00:14:00"/>
        <d v="2021-03-05T01:18:00"/>
        <d v="2020-07-08T05:27:00"/>
        <d v="2012-11-21T15:16:00"/>
        <d v="2014-11-26T06:49:00"/>
        <d v="2014-02-12T15:06:00"/>
        <d v="2015-01-01T12:34:00"/>
        <d v="2015-04-10T05:53:00"/>
        <d v="2012-04-09T23:14:00"/>
        <d v="2012-12-10T00:53:00"/>
        <d v="2018-01-13T09:08:00"/>
        <d v="2013-07-04T02:49:00"/>
        <d v="2017-06-16T06:43:00"/>
        <d v="2014-10-10T09:08:00"/>
        <d v="2013-12-18T07:11:00"/>
        <d v="2018-03-20T10:16:00"/>
        <d v="2012-03-03T06:34:00"/>
        <d v="2017-10-25T21:20:00"/>
        <d v="2015-07-10T22:14:00"/>
        <d v="2020-10-12T01:52:00"/>
        <d v="2016-10-16T11:24:00"/>
        <d v="2012-11-11T07:13:00"/>
        <d v="2014-10-16T16:36:00"/>
        <d v="2017-09-30T20:15:00"/>
        <d v="2012-04-14T17:39:00"/>
        <d v="2015-04-06T05:48:00"/>
        <d v="2013-09-15T05:49:00"/>
        <d v="2016-01-18T05:32:00"/>
        <d v="2015-10-01T17:49:00"/>
        <d v="2018-10-02T16:46:00"/>
        <d v="2013-12-11T05:08:00"/>
        <d v="2017-10-13T17:46:00"/>
        <d v="2013-05-30T18:47:00"/>
        <d v="2012-07-28T06:38:00"/>
        <d v="2014-01-07T03:40:00"/>
        <d v="2015-11-02T02:12:00"/>
        <d v="2017-10-17T03:40:00"/>
        <d v="2016-02-15T11:33:00"/>
        <d v="2015-07-17T15:13:00"/>
        <d v="2015-04-15T02:43:00"/>
        <d v="2017-04-21T13:04:00"/>
        <d v="2020-04-19T03:57:00"/>
        <d v="2019-02-03T01:10:00"/>
        <d v="2017-01-19T08:22:00"/>
        <d v="2021-01-10T03:01:00"/>
        <d v="2018-05-09T12:29:00"/>
        <d v="2021-01-16T03:33:00"/>
        <d v="2021-01-24T08:43:00"/>
        <d v="2014-06-13T05:33:00"/>
        <d v="2014-04-14T05:12:00"/>
        <d v="2017-03-18T00:37:00"/>
        <d v="2014-03-15T16:32:00"/>
        <d v="2012-09-14T21:07:00"/>
        <d v="2019-10-23T06:22:00"/>
        <d v="2012-10-01T02:04:00"/>
        <d v="2013-02-19T16:55:00"/>
        <d v="2013-05-15T06:05:00"/>
        <d v="2012-12-15T05:39:00"/>
        <d v="2016-06-18T11:22:00"/>
        <d v="2012-05-20T09:14:00"/>
        <d v="2013-03-11T13:21:00"/>
        <d v="2012-12-10T01:23:00"/>
        <d v="2012-08-16T02:37:00"/>
        <d v="2013-10-06T07:43:00"/>
        <d v="2012-07-05T10:13:00"/>
        <d v="2014-03-15T10:18:00"/>
        <d v="2013-02-02T01:10:00"/>
        <d v="2012-02-03T19:57:00"/>
        <d v="2012-09-05T21:54:00"/>
        <d v="2017-04-01T01:04:00"/>
        <d v="2012-12-13T03:02:00"/>
        <d v="2020-08-09T03:40:00"/>
        <d v="2015-11-01T06:16:00"/>
        <d v="2015-01-23T06:58:00"/>
        <d v="2015-08-22T17:30:00"/>
        <d v="2017-06-03T13:38:00"/>
        <d v="2013-11-10T13:01:00"/>
        <d v="2013-01-10T05:41:00"/>
        <d v="2012-05-14T22:41:00"/>
        <d v="2012-12-26T00:59:00"/>
        <d v="2012-06-23T05:06:00"/>
        <d v="2013-06-09T22:35:00"/>
        <d v="2017-07-05T14:07:00"/>
        <d v="2017-06-02T09:48:00"/>
        <d v="2015-03-11T05:23:00"/>
        <d v="2016-03-14T05:25:00"/>
        <d v="2015-10-19T11:40:00"/>
        <d v="2016-03-10T05:38:00"/>
        <d v="2016-08-19T00:03:00"/>
        <d v="2015-08-07T05:47:00"/>
        <d v="2018-01-08T00:59:00"/>
        <d v="2018-06-21T03:50:00"/>
        <d v="2018-03-27T04:31:00"/>
        <d v="2015-01-27T06:46:00"/>
        <d v="2017-03-10T03:49:00"/>
        <d v="2014-10-24T05:50:00"/>
        <d v="2018-09-07T01:35:00"/>
        <d v="2018-06-27T09:27:00"/>
        <d v="2013-12-18T06:36:00"/>
        <d v="2015-06-30T04:03:00"/>
        <d v="2018-05-21T09:53:00"/>
        <d v="2013-12-13T14:23:00"/>
        <d v="2013-11-13T03:27:00"/>
        <d v="2014-05-13T11:33:00"/>
        <d v="2017-09-05T06:31:00"/>
        <d v="2015-03-25T06:48:00"/>
        <d v="2019-05-24T00:30:00"/>
        <d v="2016-05-04T11:20:00"/>
        <d v="2018-07-13T01:05:00"/>
        <d v="2019-05-19T21:31:00"/>
        <d v="2018-05-20T08:07:00"/>
        <d v="2016-05-21T13:00:00"/>
        <d v="2016-09-10T04:27:00"/>
        <d v="2015-01-31T06:55:00"/>
        <d v="2015-02-11T12:49:00"/>
        <d v="2020-07-12T04:56:00"/>
        <d v="2013-01-10T17:15:00"/>
        <d v="2019-12-24T04:25:00"/>
        <d v="2012-12-19T04:04:00"/>
        <d v="2013-03-01T08:02:00"/>
        <d v="2013-10-30T10:42:00"/>
        <d v="2015-01-05T05:47:00"/>
        <d v="2013-03-25T17:49:00"/>
        <d v="2017-04-29T13:46:00"/>
        <d v="2012-07-24T10:20:00"/>
        <d v="2014-09-19T23:08:00"/>
        <d v="2012-03-07T00:09:00"/>
        <d v="2012-08-16T07:15:00"/>
        <d v="2013-06-28T13:43:00"/>
        <d v="2013-08-23T08:09:00"/>
        <d v="2012-04-16T07:37:00"/>
        <d v="2012-11-26T05:51:00"/>
        <d v="2012-04-17T10:57:00"/>
        <d v="2012-08-27T03:15:00"/>
        <d v="2013-09-26T05:39:00"/>
        <d v="2014-05-12T23:00:00"/>
        <d v="2015-03-11T06:32:00"/>
        <d v="2019-02-07T01:05:00"/>
        <d v="2014-12-26T03:10:00"/>
        <d v="2014-08-05T02:52:00"/>
        <d v="2018-04-23T15:47:00"/>
        <d v="2013-12-25T13:53:00"/>
        <d v="2013-11-29T03:11:00"/>
        <d v="2015-07-16T05:46:00"/>
        <d v="2018-08-22T05:34:00"/>
        <d v="2017-02-28T04:03:00"/>
        <d v="2014-10-19T03:34:00"/>
        <d v="2014-01-31T08:20:00"/>
        <d v="2016-06-22T00:29:00"/>
        <d v="2017-09-18T10:06:00"/>
        <d v="2017-08-25T16:06:00"/>
        <d v="2015-01-28T08:36:00"/>
        <d v="2014-07-01T03:11:00"/>
        <d v="2013-11-11T05:22:00"/>
        <d v="2017-09-04T09:36:00"/>
        <d v="2013-10-26T00:35:00"/>
        <d v="2015-03-03T06:46:00"/>
        <d v="2019-05-11T00:59:00"/>
        <d v="2016-12-30T01:01:00"/>
        <d v="2018-09-10T02:58:00"/>
        <d v="2019-03-04T01:55:00"/>
        <d v="2018-05-02T12:48:00"/>
        <d v="2014-01-12T09:54:00"/>
        <d v="2012-10-30T12:22:00"/>
        <d v="2014-06-16T11:44:00"/>
        <d v="2019-02-12T05:33:00"/>
        <d v="2015-08-12T00:21:00"/>
        <d v="2018-07-21T01:22:00"/>
        <d v="2018-02-09T01:15:00"/>
        <d v="2018-03-11T15:58:00"/>
        <d v="2014-07-06T07:57:00"/>
        <d v="2018-10-12T21:47:00"/>
        <d v="2014-08-11T20:48:00"/>
        <d v="2014-08-18T07:51:00"/>
        <d v="2015-12-31T04:29:00"/>
        <d v="2014-06-27T12:12:00"/>
        <d v="2014-02-03T23:26:00"/>
        <d v="2017-04-27T22:29:00"/>
        <d v="2014-11-13T23:56:00"/>
        <d v="2014-05-13T08:41:00"/>
        <d v="2015-12-08T07:15:00"/>
        <d v="2017-04-23T03:15:00"/>
        <d v="2015-03-09T23:17:00"/>
        <d v="2017-09-03T00:21:00"/>
        <d v="2014-05-15T03:10:00"/>
        <d v="2016-02-29T05:55:00"/>
        <d v="2019-01-26T06:01:00"/>
        <d v="2012-03-15T16:57:00"/>
        <d v="2014-01-27T18:28:00"/>
        <d v="2019-06-03T04:40:00"/>
        <d v="2019-09-27T05:46:00"/>
        <d v="2020-05-07T12:53:00"/>
        <d v="2012-03-09T05:17:00"/>
        <d v="2015-11-25T01:29:00"/>
        <d v="2013-02-17T17:57:00"/>
        <d v="2013-01-25T22:48:00"/>
        <d v="2013-06-28T07:23:00"/>
        <d v="2017-10-15T05:00:00"/>
        <d v="2014-12-18T06:57:00"/>
        <d v="2014-01-13T03:37:00"/>
        <d v="2014-06-17T12:50:00"/>
        <d v="2015-02-05T06:55:00"/>
        <d v="2012-09-10T19:21:00"/>
        <d v="2013-02-18T23:00:00"/>
        <d v="2014-06-03T14:41:00"/>
        <d v="2015-09-30T16:31:00"/>
        <d v="2014-08-31T04:38:00"/>
        <d v="2017-02-01T12:33:00"/>
        <d v="2012-05-10T01:57:00"/>
        <d v="2016-08-16T02:19:00"/>
        <d v="2016-10-27T17:35:00"/>
        <d v="2020-08-03T23:40:00"/>
        <d v="2013-05-27T23:33:00"/>
        <d v="2013-07-12T02:10:00"/>
        <d v="2014-03-01T13:12:00"/>
        <d v="2019-12-28T03:25:00"/>
        <d v="2013-03-06T09:28:00"/>
        <d v="2012-02-04T10:21:00"/>
        <d v="2019-04-26T14:21:00"/>
        <d v="2016-04-13T17:56:00"/>
        <d v="2020-12-30T05:08:00"/>
        <d v="2018-01-30T16:23:00"/>
        <d v="2020-09-17T21:41:00"/>
        <d v="2020-11-30T00:56:00"/>
        <d v="2020-11-28T21:04:00"/>
        <d v="2019-12-02T05:03:00"/>
        <d v="2015-07-25T05:38:00"/>
        <d v="2012-07-15T05:52:00"/>
        <d v="2015-06-21T10:08:00"/>
        <d v="2017-09-14T16:11:00"/>
        <d v="2014-06-06T23:58:00"/>
        <d v="2014-08-25T09:29:00"/>
        <d v="2020-12-02T06:49:00"/>
        <d v="2012-12-02T10:53:00"/>
        <d v="2013-12-28T11:13:00"/>
        <d v="2020-11-20T04:55:00"/>
        <d v="2014-06-09T14:25:00"/>
        <d v="2018-05-09T01:54:00"/>
        <d v="2014-10-14T23:32:00"/>
        <d v="2015-05-10T17:58:00"/>
        <d v="2015-07-03T17:38:00"/>
        <d v="2015-09-16T11:45:00"/>
        <d v="2015-05-20T17:39:00"/>
        <d v="2017-03-30T16:25:00"/>
        <d v="2014-05-21T15:37:00"/>
        <d v="2013-01-24T10:29:00"/>
        <d v="2013-02-24T13:59:00"/>
        <d v="2019-06-12T15:04:00"/>
        <d v="2019-07-05T21:46:00"/>
        <d v="2012-01-29T04:51:00"/>
        <d v="2012-07-08T10:20:00"/>
        <d v="2012-10-22T05:33:00"/>
        <d v="2012-10-25T03:29:00"/>
        <d v="2012-11-15T06:27:00"/>
        <d v="2012-04-06T06:04:00"/>
        <d v="2012-03-11T12:29:00"/>
        <d v="2012-12-11T12:34:00"/>
        <d v="2012-10-14T12:42:00"/>
        <d v="2012-04-14T15:20:00"/>
        <d v="2012-10-14T06:23:00"/>
        <d v="2013-07-12T08:52:00"/>
        <d v="2012-12-03T15:19:00"/>
        <d v="2013-05-16T23:10:00"/>
        <d v="2013-08-22T16:10:00"/>
        <d v="2013-07-05T04:58:00"/>
        <d v="2012-03-19T01:04:00"/>
        <d v="2014-01-20T10:34:00"/>
        <d v="2017-02-11T11:23:00"/>
        <d v="2017-10-26T15:20:00"/>
        <d v="2015-02-27T11:35:00"/>
        <d v="2015-10-15T21:11:00"/>
        <d v="2015-12-02T00:35:00"/>
        <d v="2015-06-02T17:14:00"/>
        <d v="2015-11-02T04:34:00"/>
        <d v="2016-06-10T11:08:00"/>
        <d v="2013-10-21T04:57:00"/>
        <d v="2015-06-29T14:23:00"/>
        <d v="2014-12-01T17:29:00"/>
        <d v="2014-07-18T13:57:00"/>
        <d v="2015-07-30T16:41:00"/>
        <d v="2015-08-13T14:48:00"/>
        <d v="2017-01-27T21:14:00"/>
        <d v="2012-05-13T21:32:00"/>
        <d v="2016-04-03T17:43:00"/>
        <d v="2016-11-07T05:25:00"/>
        <d v="2017-12-06T05:26:00"/>
        <d v="2018-12-17T09:06:00"/>
        <d v="2016-03-02T12:26:00"/>
        <d v="2015-03-25T05:22:00"/>
        <d v="2015-10-05T04:43:00"/>
        <d v="2016-07-17T23:31:00"/>
        <d v="2019-03-24T01:44:00"/>
        <d v="2016-07-31T11:47:00"/>
        <d v="2015-07-18T11:46:00"/>
        <d v="2013-12-22T03:09:00"/>
        <d v="2013-09-20T22:20:00"/>
        <d v="2018-02-09T07:53:00"/>
        <d v="2016-06-04T11:35:00"/>
        <d v="2015-03-10T13:01:00"/>
        <d v="2014-03-30T00:47:00"/>
        <d v="2018-04-26T09:56:00"/>
        <d v="2016-12-10T12:22:00"/>
        <d v="2015-04-01T11:50:00"/>
        <d v="2020-06-29T04:27:00"/>
        <d v="2015-07-19T05:53:00"/>
        <d v="2016-02-17T05:29:00"/>
        <d v="2020-09-08T03:49:00"/>
        <d v="2012-08-23T05:27:00"/>
        <d v="2013-04-23T15:13:00"/>
        <d v="2015-04-07T13:26:00"/>
        <d v="2013-02-01T03:28:00"/>
        <d v="2012-04-09T04:16:00"/>
        <d v="2012-07-24T11:38:00"/>
        <d v="2016-02-25T11:30:00"/>
        <d v="2014-04-22T17:49:00"/>
        <d v="2013-08-06T18:07:00"/>
        <d v="2013-09-24T08:57:00"/>
        <d v="2014-03-25T04:51:00"/>
        <d v="2020-01-04T02:30:00"/>
        <d v="2020-06-23T09:44:00"/>
        <d v="2015-01-17T13:01:00"/>
        <d v="2014-11-29T13:03:00"/>
        <d v="2014-04-21T04:32:00"/>
        <d v="2012-02-24T02:29:00"/>
        <d v="2012-10-18T08:41:00"/>
        <d v="2012-08-28T05:09:00"/>
        <d v="2020-05-29T21:54:00"/>
        <d v="2016-04-02T17:40:00"/>
        <d v="2015-05-31T11:39:00"/>
        <d v="2014-03-19T02:56:00"/>
        <d v="2014-10-28T08:41:00"/>
        <d v="2014-07-02T03:52:00"/>
        <d v="2014-07-17T11:47:00"/>
        <d v="2018-02-16T04:46:00"/>
        <d v="2013-05-24T19:09:00"/>
        <d v="2020-07-01T03:52:00"/>
        <d v="2017-01-07T12:30:00"/>
        <d v="2013-05-02T16:08:00"/>
        <d v="2013-03-21T06:13:00"/>
        <d v="2014-06-28T05:46:00"/>
        <d v="2012-04-12T11:05:00"/>
        <d v="2014-01-30T01:12:00"/>
        <d v="2015-04-21T03:53:00"/>
        <d v="2019-07-13T06:57:00"/>
        <d v="2019-10-07T07:00:00"/>
        <d v="2020-06-30T07:29:00"/>
        <d v="2016-01-25T00:43:00"/>
        <d v="2014-12-23T00:59:00"/>
        <d v="2013-03-24T23:51:00"/>
        <d v="2012-11-20T09:50:00"/>
        <d v="2016-04-17T11:17:00"/>
        <d v="2013-04-06T10:34:00"/>
        <d v="2013-05-02T04:05:00"/>
        <d v="2012-12-20T06:08:00"/>
        <d v="2016-06-13T11:53:00"/>
        <d v="2014-05-15T14:53:00"/>
        <d v="2019-12-09T10:54:00"/>
        <d v="2014-05-05T04:01:00"/>
        <d v="2012-10-31T10:27:00"/>
        <d v="2013-11-05T22:41:00"/>
        <d v="2014-05-29T08:38:00"/>
        <d v="2014-09-15T22:22:00"/>
        <d v="2015-02-03T00:51:00"/>
        <d v="2015-03-10T18:58:00"/>
        <d v="2015-03-30T19:03:00"/>
        <d v="2015-06-24T05:55:00"/>
        <d v="2013-09-22T07:46:00"/>
        <d v="2016-01-09T19:39:00"/>
        <d v="2019-08-06T06:09:00"/>
        <d v="2017-05-21T22:50:00"/>
        <d v="2019-05-20T09:27:00"/>
        <d v="2020-01-26T03:55:00"/>
        <d v="2013-08-02T05:30:00"/>
        <d v="2014-07-03T10:37:00"/>
        <d v="2012-04-27T07:24:00"/>
        <d v="2012-01-09T22:36:00"/>
        <d v="2012-04-26T02:54:00"/>
        <d v="2013-10-27T10:23:00"/>
        <d v="2017-01-18T05:42:00"/>
        <d v="2012-08-09T22:00:00"/>
        <d v="2012-09-06T08:17:00"/>
        <d v="2018-09-08T22:50:00"/>
        <d v="2014-11-23T17:49:00"/>
        <d v="2013-06-30T05:00:00"/>
        <d v="2015-05-14T02:28:00"/>
        <d v="2015-02-11T06:45:00"/>
        <d v="2015-10-07T06:08:00"/>
        <d v="2014-02-09T11:39:00"/>
        <d v="2012-06-23T09:36:00"/>
        <d v="2012-09-12T13:19:00"/>
        <d v="2012-03-26T16:44:00"/>
        <d v="2013-07-27T09:24:00"/>
        <d v="2016-02-11T12:48:00"/>
        <d v="2012-03-09T04:48:00"/>
        <d v="2012-10-05T13:01:00"/>
        <d v="2013-04-25T05:00:00"/>
        <d v="2013-12-18T08:07:00"/>
        <d v="2017-08-19T08:59:00"/>
        <d v="2012-08-27T10:53:00"/>
        <d v="2014-12-13T06:51:00"/>
        <d v="2014-06-18T14:20:00"/>
        <d v="2015-06-30T07:21:00"/>
        <d v="2013-12-07T16:20:00"/>
        <d v="2018-08-11T16:00:00"/>
        <d v="2018-12-06T01:21:00"/>
        <d v="2016-08-02T11:55:00"/>
        <d v="2015-07-31T08:50:00"/>
        <d v="2014-06-27T09:03:00"/>
        <d v="2016-11-29T18:30:00"/>
        <d v="2013-03-15T09:10:00"/>
        <d v="2015-10-12T16:49:00"/>
        <d v="2016-05-27T11:28:00"/>
        <d v="2012-08-29T05:08:00"/>
        <d v="2015-12-29T12:56:00"/>
        <d v="2015-03-08T06:53:00"/>
        <d v="2012-12-25T14:47:00"/>
        <d v="2016-07-18T23:48:00"/>
        <d v="2016-12-09T12:47:00"/>
        <d v="2020-03-25T07:36:00"/>
        <d v="2019-10-09T12:36:00"/>
        <d v="2012-02-06T12:11:00"/>
        <d v="2013-08-23T08:50:00"/>
        <d v="2016-07-30T23:26:00"/>
        <d v="2017-04-24T00:41:00"/>
        <d v="2013-04-12T09:08:00"/>
        <d v="2012-02-02T22:12:00"/>
        <d v="2012-06-01T03:28:00"/>
        <d v="2013-01-06T06:58:00"/>
        <d v="2013-05-04T05:02:00"/>
        <d v="2013-01-22T03:27:00"/>
        <d v="2018-09-05T13:43:00"/>
        <d v="2014-05-12T09:18:00"/>
        <d v="2012-05-01T07:02:00"/>
        <d v="2014-03-14T14:45:00"/>
        <d v="2016-01-12T04:12:00"/>
        <d v="2015-09-30T11:16:00"/>
        <d v="2019-01-13T13:51:00"/>
        <d v="2015-12-27T12:43:00"/>
        <d v="2015-01-21T20:06:00"/>
        <d v="2018-01-20T15:37:00"/>
        <d v="2013-12-22T07:02:00"/>
        <d v="2014-10-01T07:50:00"/>
        <d v="2019-02-19T08:54:00"/>
        <d v="2019-03-12T07:38:00"/>
        <d v="2015-09-23T17:48:00"/>
        <d v="2018-05-15T11:03:00"/>
        <d v="2016-10-04T04:49:00"/>
        <d v="2012-10-18T13:52:00"/>
        <d v="2013-02-03T22:39:00"/>
        <d v="2017-12-12T09:56:00"/>
        <d v="2016-03-10T04:30:00"/>
        <d v="2015-03-31T14:26:00"/>
        <d v="2019-03-05T08:55:00"/>
        <d v="2014-03-28T08:23:00"/>
        <d v="2014-02-26T08:26:00"/>
        <d v="2019-01-03T14:01:00"/>
        <d v="2013-10-29T11:19:00"/>
        <d v="2014-12-14T09:24:00"/>
        <d v="2013-12-05T10:40:00"/>
        <d v="2016-10-01T09:14:00"/>
        <d v="2014-01-13T19:59:00"/>
        <d v="2015-01-06T00:26:00"/>
        <d v="2019-11-27T22:14:00"/>
        <d v="2012-03-16T02:31:00"/>
        <d v="2017-03-03T11:34:00"/>
        <d v="2013-03-09T01:48:00"/>
        <d v="2013-11-20T08:27:00"/>
        <d v="2012-11-18T04:37:00"/>
        <d v="2013-02-09T05:38:00"/>
        <d v="2020-08-15T20:51:00"/>
        <d v="2014-06-03T07:50:00"/>
        <d v="2018-02-20T04:46:00"/>
        <d v="2015-08-24T05:35:00"/>
        <d v="2014-09-22T08:50:00"/>
        <d v="2014-02-05T16:36:00"/>
        <d v="2014-10-08T07:26:00"/>
        <d v="2012-05-15T01:41:00"/>
        <d v="2019-07-23T09:57:00"/>
        <d v="2017-09-09T22:38:00"/>
        <d v="2015-06-27T05:54:00"/>
        <d v="2016-07-26T17:52:00"/>
        <d v="2012-03-24T06:36:00"/>
        <d v="2020-02-26T07:35:00"/>
        <d v="2012-01-27T06:07:00"/>
        <d v="2013-12-11T03:49:00"/>
        <d v="2015-10-03T12:24:00"/>
        <d v="2012-02-21T06:08:00"/>
        <d v="2014-06-01T22:24:00"/>
        <d v="2014-12-10T12:47:00"/>
        <d v="2016-04-07T17:27:00"/>
        <d v="2013-03-07T09:52:00"/>
        <d v="2013-02-16T10:13:00"/>
        <d v="2014-12-24T12:56:00"/>
        <d v="2015-05-04T17:58:00"/>
        <d v="2015-08-04T23:22:00"/>
        <d v="2019-08-13T09:52:00"/>
        <d v="2020-01-19T07:20:00"/>
        <d v="2016-03-17T18:47:00"/>
        <d v="2012-09-22T09:37:00"/>
        <d v="2013-10-01T05:55:00"/>
        <d v="2014-06-26T11:49:00"/>
        <d v="2015-02-13T13:01:00"/>
        <d v="2017-09-03T18:20:00"/>
        <d v="2013-01-19T06:49:00"/>
        <d v="2012-09-01T17:28:00"/>
        <d v="2013-11-08T17:05:00"/>
        <d v="2013-09-27T11:13:00"/>
        <d v="2019-07-26T19:56:00"/>
        <d v="2013-04-27T03:52:00"/>
        <d v="2013-04-30T11:38:00"/>
        <d v="2015-04-13T17:50:00"/>
        <d v="2014-10-06T08:54:00"/>
        <d v="2013-08-03T14:12:00"/>
        <d v="2012-06-11T04:30:00"/>
        <d v="2014-05-16T01:47:00"/>
        <d v="2012-03-10T07:27:00"/>
        <d v="2012-02-19T04:26:00"/>
        <d v="2012-05-31T16:51:00"/>
        <d v="2012-09-04T08:40:00"/>
        <d v="2013-08-26T10:14:00"/>
        <d v="2012-01-26T07:18:00"/>
        <d v="2012-07-04T20:50:00"/>
        <d v="2012-12-27T03:11:00"/>
        <d v="2019-03-16T07:54:00"/>
        <d v="2013-04-07T06:06:00"/>
        <d v="2014-03-17T12:16:00"/>
        <d v="2012-12-09T09:59:00"/>
        <d v="2013-01-28T00:22:00"/>
        <d v="2013-04-19T01:09:00"/>
        <d v="2013-02-08T05:00:00"/>
        <d v="2013-07-18T04:08:00"/>
        <d v="2012-09-10T02:47:00"/>
        <d v="2017-05-15T18:14:00"/>
        <d v="2012-12-31T03:49:00"/>
        <d v="2016-08-16T04:42:00"/>
        <d v="2017-10-14T21:16:00"/>
        <d v="2013-02-21T06:10:00"/>
        <d v="2019-05-25T03:57:00"/>
        <d v="2012-10-02T04:02:00"/>
        <d v="2012-12-07T11:25:00"/>
        <d v="2013-07-16T22:02:00"/>
        <d v="2019-08-31T00:58:00"/>
        <d v="2018-09-25T03:50:00"/>
        <d v="2012-11-29T07:35:00"/>
        <d v="2012-08-25T05:01:00"/>
        <d v="2013-04-13T23:35:00"/>
        <d v="2015-05-28T05:50:00"/>
        <d v="2012-07-06T12:48:00"/>
        <d v="2013-03-10T11:51:00"/>
        <d v="2012-09-08T04:57:00"/>
        <d v="2013-02-19T07:04:00"/>
        <d v="2012-02-12T03:20:00"/>
        <d v="2013-01-09T03:12:00"/>
        <d v="2019-04-11T10:42:00"/>
        <d v="2018-09-28T11:01:00"/>
        <d v="2016-06-03T04:49:00"/>
        <d v="2016-03-26T11:05:00"/>
        <d v="2012-03-26T18:24:00"/>
        <d v="2013-11-13T09:25:00"/>
        <d v="2014-10-27T23:25:00"/>
        <d v="2016-11-17T05:42:00"/>
        <d v="2015-04-03T00:00:00"/>
        <d v="2013-06-23T06:31:00"/>
        <d v="2013-12-28T02:55:00"/>
        <d v="2014-11-10T06:44:00"/>
        <d v="2013-09-29T11:59:00"/>
        <d v="2014-03-02T11:00:00"/>
        <d v="2014-04-18T00:25:00"/>
        <d v="2014-11-07T12:50:00"/>
        <d v="2013-03-31T05:58:00"/>
        <d v="2014-07-30T17:14:00"/>
        <d v="2013-08-28T10:07:00"/>
        <d v="2014-11-09T03:39:00"/>
        <d v="2012-02-09T16:18:00"/>
        <d v="2013-01-21T08:55:00"/>
        <d v="2012-11-25T03:29:00"/>
        <d v="2020-02-02T05:32:00"/>
        <d v="2012-05-28T05:58:00"/>
        <d v="2020-04-07T09:33:00"/>
        <d v="2016-05-16T11:52:00"/>
        <d v="2013-09-09T02:26:00"/>
        <d v="2017-04-20T01:59:00"/>
        <d v="2012-11-11T23:41:00"/>
        <d v="2015-09-08T17:58:00"/>
        <d v="2013-06-16T19:30:00"/>
        <d v="2012-04-28T07:33:00"/>
        <d v="2012-01-24T15:11:00"/>
        <d v="2012-02-14T08:14:00"/>
        <d v="2014-06-22T12:25:00"/>
        <d v="2013-12-19T13:01:00"/>
        <d v="2017-04-05T04:46:00"/>
        <d v="2016-11-08T00:41:00"/>
        <d v="2014-07-21T09:54:00"/>
        <d v="2014-12-27T19:20:00"/>
        <d v="2012-05-21T04:46:00"/>
        <d v="2012-12-18T00:04:00"/>
        <d v="2014-01-04T04:51:00"/>
        <d v="2015-08-24T17:47:00"/>
        <d v="2018-04-21T06:59:00"/>
        <d v="2014-07-25T14:57:00"/>
        <d v="2015-02-01T06:33:00"/>
        <d v="2012-04-01T18:54:00"/>
        <d v="2014-03-11T03:08:00"/>
        <d v="2014-12-15T00:46:00"/>
        <d v="2012-09-01T04:59:00"/>
        <d v="2017-05-27T10:13:00"/>
        <d v="2018-05-24T08:25:00"/>
        <d v="2015-06-20T05:42:00"/>
        <d v="2018-02-15T09:04:00"/>
        <d v="2019-03-14T04:09:00"/>
        <d v="2015-04-20T11:51:00"/>
        <d v="2016-07-09T04:40:00"/>
        <d v="2013-09-15T08:44:00"/>
        <d v="2015-02-19T11:56:00"/>
        <d v="2014-12-04T18:58:00"/>
        <d v="2018-02-13T08:23:00"/>
        <d v="2015-09-12T02:06:00"/>
        <d v="2017-12-02T02:25:00"/>
        <d v="2018-04-09T03:50:00"/>
        <d v="2014-03-09T12:34:00"/>
        <d v="2018-01-18T10:19:00"/>
        <d v="2014-05-22T14:54:00"/>
        <d v="2014-10-02T16:02:00"/>
        <d v="2014-01-25T06:06:00"/>
        <d v="2019-01-21T06:15:00"/>
        <d v="2014-12-11T18:58:00"/>
        <d v="2015-04-24T05:29:00"/>
        <d v="2018-06-02T00:54:00"/>
        <d v="2013-09-11T09:56:00"/>
        <d v="2017-01-03T00:56:00"/>
        <d v="2012-04-26T15:42:00"/>
        <d v="2016-08-16T11:35:00"/>
        <d v="2012-08-06T10:27:00"/>
        <d v="2020-11-11T23:53:00"/>
        <d v="2012-07-12T14:37:00"/>
        <d v="2017-09-24T05:29:00"/>
        <d v="2015-07-21T05:28:00"/>
        <d v="2013-10-09T01:20:00"/>
        <d v="2017-05-09T03:59:00"/>
        <d v="2016-05-19T23:55:00"/>
        <d v="2015-04-08T11:55:00"/>
        <d v="2017-08-23T18:37:00"/>
        <d v="2019-02-20T01:57:00"/>
        <d v="2016-11-03T05:45:00"/>
        <d v="2019-05-17T14:38:00"/>
        <d v="2014-06-27T07:29:00"/>
        <d v="2014-04-16T07:49:00"/>
        <d v="2016-09-04T11:44:00"/>
        <d v="2018-02-20T04:55:00"/>
        <d v="2015-12-21T04:29:00"/>
        <d v="2013-09-02T10:49:00"/>
        <d v="2015-08-16T16:27:00"/>
        <d v="2018-08-26T03:57:00"/>
        <d v="2019-03-22T09:29:00"/>
        <d v="2013-11-12T02:23:00"/>
        <d v="2015-10-14T06:28:00"/>
        <d v="2016-06-17T11:28:00"/>
        <d v="2017-05-02T03:09:00"/>
        <d v="2017-07-12T12:02:00"/>
        <d v="2019-03-04T05:37:00"/>
        <d v="2017-01-22T03:17:00"/>
        <d v="2017-07-22T17:01:00"/>
        <d v="2015-02-23T06:58:00"/>
        <d v="2017-06-05T12:31:00"/>
        <d v="2017-03-12T07:22:00"/>
        <d v="2013-12-28T03:20:00"/>
        <d v="2014-09-23T06:56:00"/>
        <d v="2016-12-03T05:33:00"/>
        <d v="2016-03-19T05:48:00"/>
        <d v="2017-11-05T06:27:00"/>
        <d v="2019-04-08T03:54:00"/>
        <d v="2017-01-30T07:10:00"/>
        <d v="2014-04-11T02:59:00"/>
        <d v="2014-11-11T12:53:00"/>
        <d v="2014-06-12T07:02:00"/>
        <d v="2017-08-11T10:36:00"/>
        <d v="2015-08-15T10:33:00"/>
        <d v="2018-12-01T18:44:00"/>
        <d v="2014-01-03T06:54:00"/>
        <d v="2015-01-30T06:45:00"/>
        <d v="2018-06-23T21:54:00"/>
        <d v="2018-11-17T08:17:00"/>
        <d v="2016-08-20T11:38:00"/>
        <d v="2013-09-21T08:15:00"/>
        <d v="2015-08-01T11:29:00"/>
        <d v="2016-08-30T17:33:00"/>
        <d v="2018-02-15T07:44:00"/>
        <d v="2020-10-23T00:52:00"/>
        <d v="2016-03-01T05:12:00"/>
        <d v="2014-01-05T10:01:00"/>
        <d v="2015-05-15T06:18:00"/>
        <d v="2015-09-11T09:33:00"/>
        <d v="2018-12-03T00:42:00"/>
        <d v="2015-08-17T06:51:00"/>
        <d v="2014-08-05T05:05:00"/>
        <d v="2015-07-03T19:06:00"/>
        <d v="2015-12-31T09:10:00"/>
        <d v="2017-03-12T16:36:00"/>
        <d v="2018-08-01T18:53:00"/>
        <d v="2014-08-27T05:29:00"/>
        <d v="2013-11-19T05:35:00"/>
        <d v="2016-06-24T09:55:00"/>
        <d v="2019-03-24T07:50:00"/>
        <d v="2014-03-06T06:55:00"/>
        <d v="2014-07-15T10:47:00"/>
        <d v="2014-04-02T05:50:00"/>
        <d v="2015-01-15T02:50:00"/>
        <d v="2017-01-10T12:51:00"/>
        <d v="2018-01-11T02:47:00"/>
        <d v="2016-07-30T08:17:00"/>
        <d v="2018-03-26T10:05:00"/>
        <d v="2019-04-27T06:53:00"/>
        <d v="2020-05-29T01:20:00"/>
        <d v="2017-10-28T03:31:00"/>
        <d v="2019-05-02T09:43:00"/>
        <d v="2014-09-18T02:57:00"/>
        <d v="2015-11-24T05:25:00"/>
        <d v="2018-06-26T06:41:00"/>
        <d v="2014-01-09T02:10:00"/>
        <d v="2017-06-29T17:51:00"/>
        <d v="2017-07-26T01:39:00"/>
        <d v="2015-02-10T12:45:00"/>
        <d v="2014-03-07T13:52:00"/>
        <d v="2013-04-11T10:56:00"/>
        <d v="2013-09-11T15:48:00"/>
        <d v="2013-04-13T04:28:00"/>
        <d v="2020-07-27T02:00:00"/>
        <d v="2012-12-22T01:18:00"/>
        <d v="2012-12-07T00:48:00"/>
        <d v="2013-03-16T03:46:00"/>
        <d v="2013-05-26T15:11:00"/>
        <d v="2012-10-11T09:00:00"/>
        <d v="2012-06-02T05:02:00"/>
        <d v="2012-03-30T06:07:00"/>
        <d v="2017-09-22T14:18:00"/>
        <d v="2013-01-01T06:01:00"/>
        <d v="2020-05-17T17:48:00"/>
        <d v="2012-09-17T04:41:00"/>
        <d v="2013-03-05T09:14:00"/>
        <d v="2013-08-29T00:40:00"/>
        <d v="2018-07-31T12:53:00"/>
        <d v="2013-04-07T05:06:00"/>
        <d v="2015-10-17T17:08:00"/>
        <d v="2013-10-07T19:29:00"/>
        <d v="2018-08-04T03:52:00"/>
        <d v="2020-07-31T05:10:00"/>
        <d v="2020-01-21T10:30:00"/>
        <d v="2017-03-21T23:28:00"/>
        <d v="2014-07-09T03:04:00"/>
        <d v="2012-03-08T21:32:00"/>
        <d v="2015-08-13T23:50:00"/>
        <d v="2013-06-06T21:41:00"/>
        <d v="2013-08-11T08:32:00"/>
        <d v="2013-01-13T11:06:00"/>
        <d v="2013-08-11T08:40:00"/>
        <d v="2013-06-18T04:29:00"/>
        <d v="2014-04-08T06:53:00"/>
        <d v="2014-12-07T13:04:00"/>
        <d v="2014-01-11T04:59:00"/>
        <d v="2012-10-02T07:55:00"/>
        <d v="2013-02-09T09:55:00"/>
        <d v="2018-04-13T09:52:00"/>
        <d v="2015-04-15T05:20:00"/>
        <d v="2016-12-02T09:18:00"/>
        <d v="2015-07-13T15:36:00"/>
        <d v="2018-06-07T09:55:00"/>
        <d v="2016-11-27T05:34:00"/>
        <d v="2015-06-11T01:35:00"/>
        <d v="2015-05-19T05:51:00"/>
        <d v="2016-12-09T05:30:00"/>
        <d v="2014-07-12T11:06:00"/>
        <d v="2019-12-12T21:42:00"/>
        <d v="2017-06-26T01:50:00"/>
        <d v="2017-07-12T07:57:00"/>
        <d v="2019-08-31T13:26:00"/>
        <d v="2012-02-19T06:14:00"/>
        <d v="2012-09-05T08:37:00"/>
        <d v="2015-05-31T17:41:00"/>
        <d v="2012-08-11T09:58:00"/>
        <d v="2014-03-29T19:52:00"/>
        <d v="2018-02-02T03:55:00"/>
        <d v="2015-02-27T18:49:00"/>
        <d v="2015-09-01T11:58:00"/>
        <d v="2013-08-06T00:51:00"/>
        <d v="2012-08-23T21:55:00"/>
        <d v="2013-05-26T11:40:00"/>
        <d v="2012-11-07T03:48:00"/>
        <d v="2012-10-05T02:52:00"/>
        <d v="2014-04-22T09:04:00"/>
        <d v="2012-01-05T12:33:00"/>
        <d v="2013-09-15T14:53:00"/>
        <d v="2015-10-04T01:15:00"/>
        <d v="2014-06-05T04:49:00"/>
        <d v="2016-12-08T00:31:00"/>
        <d v="2019-01-30T04:32:00"/>
        <d v="2012-08-06T00:47:00"/>
        <d v="2020-08-20T20:31:00"/>
        <d v="2013-02-21T02:41:00"/>
        <d v="2013-12-17T12:10:00"/>
        <d v="2012-04-01T17:14:00"/>
        <d v="2013-03-06T06:43:00"/>
        <d v="2012-12-28T00:15:00"/>
        <d v="2012-07-16T06:16:00"/>
        <d v="2013-06-24T07:01:00"/>
        <d v="2013-08-27T14:26:00"/>
        <d v="2019-07-05T10:52:00"/>
        <d v="2012-02-15T12:26:00"/>
        <d v="2014-05-28T13:47:00"/>
        <d v="2013-05-03T21:25:00"/>
        <d v="2015-08-26T11:45:00"/>
        <d v="2020-04-23T16:23:00"/>
        <d v="2014-11-03T06:45:00"/>
        <d v="2014-08-18T06:54:00"/>
        <d v="2012-04-04T06:12:00"/>
        <d v="2016-02-07T00:41:00"/>
        <d v="2014-12-17T13:58:00"/>
        <d v="2013-09-30T00:44:00"/>
        <d v="2012-04-26T15:11:00"/>
        <d v="2012-06-08T05:10:00"/>
        <d v="2013-06-23T12:19:00"/>
        <d v="2012-01-01T07:37:00"/>
        <d v="2016-06-16T11:27:00"/>
        <d v="2017-01-05T04:14:00"/>
        <d v="2012-06-25T11:17:00"/>
        <d v="2013-04-02T07:12:00"/>
        <d v="2012-10-10T13:06:00"/>
        <d v="2012-04-04T23:45:00"/>
        <d v="2015-11-11T00:51:00"/>
        <d v="2013-07-21T11:30:00"/>
        <d v="2012-05-01T11:45:00"/>
        <d v="2012-03-27T02:29:00"/>
        <d v="2012-05-03T10:25:00"/>
        <d v="2012-10-25T07:05:00"/>
        <d v="2013-05-08T04:12:00"/>
        <d v="2012-11-12T17:25:00"/>
        <d v="2013-01-23T22:30:00"/>
        <d v="2015-06-15T11:32:00"/>
        <d v="2019-08-09T16:13:00"/>
        <d v="2015-08-27T11:22:00"/>
        <d v="2019-11-07T00:09:00"/>
        <d v="2016-07-11T11:47:00"/>
        <d v="2012-09-24T14:42:00"/>
        <d v="2012-11-23T05:03:00"/>
        <d v="2017-09-09T01:43:00"/>
        <d v="2016-07-22T15:49:00"/>
        <d v="2012-12-18T18:27:00"/>
        <d v="2012-04-28T12:48:00"/>
        <d v="2012-11-22T23:08:00"/>
        <d v="2012-11-16T02:43:00"/>
        <d v="2019-10-03T09:53:00"/>
        <d v="2013-09-02T03:06:00"/>
        <d v="2013-10-09T12:32:00"/>
        <d v="2013-04-28T21:06:00"/>
        <d v="2015-11-02T12:47:00"/>
        <d v="2013-04-30T04:40:00"/>
        <d v="2020-06-27T03:21:00"/>
        <d v="2013-08-14T11:49:00"/>
        <d v="2019-11-25T04:47:00"/>
        <d v="2013-06-13T04:43:00"/>
        <d v="2016-07-03T11:46:00"/>
        <d v="2012-09-04T01:44:00"/>
        <d v="2014-05-08T19:57:00"/>
        <d v="2015-03-27T12:38:00"/>
        <d v="2012-09-10T02:25:00"/>
        <d v="2014-09-03T10:10:00"/>
        <d v="2014-02-21T00:22:00"/>
        <d v="2019-11-17T20:18:00"/>
        <d v="2015-10-29T18:41:00"/>
        <d v="2017-07-28T22:45:00"/>
        <d v="2012-08-16T07:07:00"/>
        <d v="2017-11-12T12:21:00"/>
        <d v="2013-08-16T03:18:00"/>
        <d v="2013-09-30T09:34:00"/>
        <d v="2017-05-11T22:33:00"/>
        <d v="2018-01-18T03:43:00"/>
        <d v="2015-03-15T05:53:00"/>
        <d v="2014-05-16T05:08:00"/>
        <d v="2015-04-07T11:37:00"/>
        <d v="2018-12-08T16:33:00"/>
        <d v="2017-09-11T02:13:00"/>
        <d v="2017-11-17T02:20:00"/>
        <d v="2017-01-21T08:02:00"/>
        <d v="2013-08-25T14:22:00"/>
        <d v="2015-03-12T06:26:00"/>
        <d v="2019-11-06T03:46:00"/>
        <d v="2020-01-24T08:23:00"/>
        <d v="2012-05-04T04:45:00"/>
        <d v="2013-11-20T05:52:00"/>
        <d v="2012-05-18T18:02:00"/>
        <d v="2019-09-19T00:30:00"/>
        <d v="2019-12-18T07:00:00"/>
        <d v="2014-12-17T20:24:00"/>
        <d v="2014-10-11T04:12:00"/>
        <d v="2016-06-14T17:33:00"/>
        <d v="2016-09-06T17:21:00"/>
        <d v="2020-03-19T11:37:00"/>
        <d v="2014-10-21T20:28:00"/>
        <d v="2019-05-01T00:58:00"/>
        <d v="2016-11-17T09:33:00"/>
        <d v="2012-08-25T11:23:00"/>
        <d v="2015-05-16T05:46:00"/>
        <d v="2014-10-16T11:00:00"/>
        <d v="2014-08-02T11:43:00"/>
        <d v="2013-07-21T11:20:00"/>
        <d v="2012-05-21T04:19:00"/>
        <d v="2013-11-13T14:03:00"/>
        <d v="2013-06-29T22:33:00"/>
        <d v="2013-07-09T03:11:00"/>
        <d v="2012-10-06T08:31:00"/>
        <d v="2013-08-26T02:12:00"/>
        <d v="2014-05-06T10:20:00"/>
        <d v="2012-11-11T07:03:00"/>
        <d v="2012-03-10T13:58:00"/>
        <d v="2012-07-17T11:03:00"/>
        <d v="2012-04-22T06:14:00"/>
        <d v="2013-01-24T07:33:00"/>
        <d v="2013-08-07T05:37:00"/>
        <d v="2015-07-06T03:55:00"/>
        <d v="2013-06-22T04:23:00"/>
        <d v="2013-01-21T03:07:00"/>
        <d v="2014-08-04T10:57:00"/>
        <d v="2018-03-05T01:36:00"/>
        <d v="2014-03-11T04:03:00"/>
        <d v="2014-08-18T16:03:00"/>
        <d v="2014-01-31T16:42:00"/>
        <d v="2016-04-18T14:20:00"/>
        <d v="2012-02-19T23:50:00"/>
        <d v="2013-12-23T17:19:00"/>
        <d v="2014-04-21T04:37:00"/>
        <d v="2015-01-05T01:53:00"/>
        <d v="2016-04-10T23:54:00"/>
        <d v="2014-02-13T18:53:00"/>
        <d v="2014-12-01T04:59:00"/>
        <d v="2017-10-11T22:05:00"/>
        <d v="2019-09-04T04:52:00"/>
        <d v="2012-12-22T21:11:00"/>
        <d v="2014-12-19T12:40:00"/>
        <d v="2013-06-12T07:57:00"/>
        <d v="2015-09-14T04:46:00"/>
        <d v="2012-11-16T06:16:00"/>
        <d v="2016-08-26T04:22:00"/>
        <d v="2012-09-12T10:01:00"/>
        <d v="2014-07-28T23:45:00"/>
        <d v="2015-09-08T07:32:00"/>
        <d v="2016-12-24T06:50:00"/>
        <d v="2017-02-26T13:26:00"/>
        <d v="2019-10-15T05:54:00"/>
        <d v="2013-06-15T11:55:00"/>
        <d v="2015-03-18T18:46:00"/>
        <d v="2016-04-29T11:53:00"/>
        <d v="2017-09-05T10:55:00"/>
        <d v="2012-01-03T08:52:00"/>
        <d v="2013-11-08T03:32:00"/>
        <d v="2016-06-16T17:28:00"/>
        <d v="2014-04-14T12:23:00"/>
        <d v="2013-07-13T05:01:00"/>
        <d v="2019-08-14T03:26:00"/>
        <d v="2012-08-06T01:24:00"/>
        <d v="2018-10-29T17:57:00"/>
        <d v="2018-07-06T15:44:00"/>
        <d v="2017-05-30T14:19:00"/>
        <d v="2018-02-04T12:24:00"/>
        <d v="2020-04-15T11:03:00"/>
        <d v="2019-04-23T08:00:00"/>
        <d v="2018-10-18T16:47:00"/>
        <d v="2015-12-18T15:58:00"/>
        <d v="2018-01-11T02:33:00"/>
        <d v="2019-01-14T03:51:00"/>
        <d v="2012-06-04T23:36:00"/>
        <d v="2015-03-11T21:23:00"/>
        <d v="2019-06-14T07:18:00"/>
        <d v="2012-05-05T17:41:00"/>
        <d v="2017-07-08T18:31:00"/>
        <d v="2021-04-16T11:35:00"/>
        <d v="2014-03-10T12:20:00"/>
        <d v="2017-04-10T17:01:00"/>
        <d v="2020-06-12T09:50:00"/>
        <d v="2018-12-24T06:19:00"/>
        <d v="2014-08-28T11:05:00"/>
        <d v="2020-01-25T18:01:00"/>
        <d v="2021-04-02T17:33:00"/>
        <d v="2018-05-21T03:52:00"/>
        <d v="2020-01-07T02:25:00"/>
        <d v="2019-12-22T09:48:00"/>
        <d v="2020-06-04T11:27:00"/>
        <d v="2012-09-27T05:25:00"/>
        <d v="2013-05-24T09:15:00"/>
        <d v="2020-11-23T03:54:00"/>
        <d v="2017-05-14T10:50:00"/>
        <d v="2017-12-23T20:12:00"/>
        <d v="2017-12-08T17:16:00"/>
        <d v="2020-10-18T15:57:00"/>
        <d v="2020-06-19T00:31:00"/>
        <d v="2018-12-06T03:01:00"/>
        <d v="2017-03-09T03:12:00"/>
        <d v="2020-09-25T02:58:00"/>
        <d v="2020-09-29T02:43:00"/>
        <d v="2017-03-18T22:49:00"/>
        <d v="2015-12-17T18:53:00"/>
        <d v="2016-10-25T07:55:00"/>
        <d v="2013-11-29T12:10:00"/>
        <d v="2013-04-30T04:38:00"/>
        <d v="2014-02-19T01:05:00"/>
        <d v="2012-05-07T02:48:00"/>
        <d v="2012-02-01T14:52:00"/>
        <d v="2020-09-28T18:27:00"/>
        <d v="2019-08-08T08:37:00"/>
        <d v="2013-09-25T19:11:00"/>
        <d v="2015-10-28T04:31:00"/>
        <d v="2016-08-21T07:56:00"/>
        <d v="2016-03-07T05:50:00"/>
        <d v="2020-09-29T09:00:00"/>
        <d v="2017-11-15T18:04:00"/>
        <d v="2013-10-13T16:22:00"/>
        <d v="2012-06-27T04:40:00"/>
        <d v="2014-08-25T09:27:00"/>
        <d v="2014-07-15T21:02:00"/>
        <d v="2014-11-11T03:42:00"/>
        <d v="2013-02-07T23:24:00"/>
        <d v="2012-05-30T22:34:00"/>
        <d v="2012-11-26T05:58:00"/>
        <d v="2013-01-03T23:51:00"/>
        <d v="2018-11-29T02:16:00"/>
        <d v="2017-04-14T11:07:00"/>
        <d v="2021-04-10T16:58:00"/>
        <d v="2017-03-22T04:47:00"/>
        <d v="2019-05-31T05:02:00"/>
        <d v="2016-08-19T04:57:00"/>
        <d v="2020-01-17T03:07:00"/>
        <d v="2014-07-26T17:47:00"/>
        <d v="2021-02-19T09:55:00"/>
        <d v="2012-05-20T08:36:00"/>
        <d v="2019-10-10T16:20:00"/>
        <d v="2018-12-24T10:39:00"/>
        <d v="2018-06-26T04:35:00"/>
        <d v="2013-07-28T12:38:00"/>
        <d v="2020-06-21T17:42:00"/>
        <d v="2020-09-03T18:20:00"/>
        <d v="2012-08-08T00:22:00"/>
        <d v="2012-12-03T11:16:00"/>
        <d v="2013-11-27T15:58:00"/>
        <d v="2017-03-11T03:31:00"/>
        <d v="2012-11-06T06:12:00"/>
        <d v="2021-04-15T11:54:00"/>
        <d v="2019-10-24T07:20:00"/>
        <d v="2013-10-17T23:20:00"/>
        <d v="2014-11-15T06:59:00"/>
        <d v="2018-10-21T13:15:00"/>
        <d v="2020-01-14T15:55:00"/>
        <d v="2014-12-06T04:14:00"/>
        <d v="2012-07-22T05:33:00"/>
        <d v="2015-06-17T11:41:00"/>
        <d v="2012-05-07T13:41:00"/>
        <d v="2012-06-26T03:11:00"/>
        <d v="2012-12-24T18:12:00"/>
        <d v="2012-09-20T05:31:00"/>
        <d v="2014-09-30T21:21:00"/>
        <d v="2016-04-29T10:45:00"/>
        <d v="2012-01-01T08:19:00"/>
        <d v="2018-11-21T06:47:00"/>
        <d v="2019-04-29T23:34:00"/>
        <d v="2016-09-24T11:25:00"/>
        <d v="2015-09-03T02:14:00"/>
        <d v="2016-03-05T00:47:00"/>
        <d v="2017-05-26T20:46:00"/>
        <d v="2017-01-12T12:43:00"/>
        <d v="2015-02-17T23:59:00"/>
        <d v="2014-12-03T17:22:00"/>
        <d v="2015-07-20T15:34:00"/>
        <d v="2018-01-13T09:46:00"/>
        <d v="2012-09-24T01:44:00"/>
        <d v="2016-04-28T02:38:00"/>
        <d v="2020-03-08T15:57:00"/>
        <d v="2016-03-20T19:01:00"/>
        <d v="2013-04-27T19:38:00"/>
        <d v="2013-05-10T22:54:00"/>
        <d v="2016-03-21T12:11:00"/>
        <d v="2013-10-18T19:02:00"/>
        <d v="2013-10-05T08:43:00"/>
        <d v="2014-03-21T17:38:00"/>
        <d v="2015-12-06T05:37:00"/>
        <d v="2016-10-03T08:09:00"/>
        <d v="2016-11-28T09:04:00"/>
        <d v="2016-04-03T04:39:00"/>
        <d v="2015-06-29T05:44:00"/>
        <d v="2015-02-14T06:51:00"/>
        <d v="2013-11-20T01:23:00"/>
        <d v="2014-07-19T04:26:00"/>
        <d v="2018-04-12T08:55:00"/>
        <d v="2014-11-16T06:55:00"/>
        <d v="2015-10-11T11:47:00"/>
        <d v="2017-10-15T04:08:00"/>
        <d v="2017-01-24T06:39:00"/>
        <d v="2015-12-29T08:15:00"/>
        <d v="2014-12-06T07:06:00"/>
        <d v="2016-01-07T05:49:00"/>
        <d v="2014-05-20T17:27:00"/>
        <d v="2014-05-04T10:03:00"/>
        <d v="2016-03-22T04:01:00"/>
        <d v="2017-03-22T01:46:00"/>
        <d v="2016-01-16T06:01:00"/>
        <d v="2014-05-28T03:49:00"/>
        <d v="2015-07-14T15:50:00"/>
        <d v="2015-10-23T04:38:00"/>
        <d v="2016-12-01T05:48:00"/>
        <d v="2018-03-24T08:01:00"/>
        <d v="2017-06-05T09:24:00"/>
        <d v="2018-10-23T03:49:00"/>
        <d v="2013-09-12T08:08:00"/>
        <d v="2014-12-19T06:54:00"/>
        <d v="2014-12-17T06:44:00"/>
        <d v="2018-05-22T23:53:00"/>
        <d v="2017-09-29T16:59:00"/>
        <d v="2015-10-06T04:52:00"/>
        <d v="2017-01-20T05:36:00"/>
        <d v="2017-06-11T04:24:00"/>
        <d v="2016-09-08T05:02:00"/>
        <d v="2015-08-22T05:53:00"/>
        <d v="2017-01-28T04:53:00"/>
        <d v="2017-09-03T17:54:00"/>
        <d v="2017-09-23T13:33:00"/>
        <d v="2016-09-20T05:21:00"/>
        <d v="2017-07-27T09:28:00"/>
        <d v="2017-10-08T07:21:00"/>
        <d v="2015-06-30T23:49:00"/>
        <d v="2015-02-09T05:18:00"/>
        <d v="2016-01-08T13:52:00"/>
        <d v="2014-12-11T00:49:00"/>
        <d v="2019-01-20T04:53:00"/>
        <d v="2016-05-22T19:41:00"/>
        <d v="2015-05-21T23:32:00"/>
        <d v="2013-12-01T02:56:00"/>
        <d v="2013-12-28T02:00:00"/>
        <d v="2015-04-30T05:52:00"/>
        <d v="2017-03-12T17:42:00"/>
        <d v="2015-03-10T12:53:00"/>
        <d v="2014-02-12T00:50:00"/>
        <d v="2020-10-24T03:01:00"/>
        <d v="2015-04-15T14:41:00"/>
        <d v="2013-09-27T14:21:00"/>
        <d v="2019-11-02T00:01:00"/>
        <d v="2014-10-16T06:02:00"/>
        <d v="2016-02-26T11:34:00"/>
        <d v="2014-02-20T07:11:00"/>
        <d v="2014-05-22T23:32:00"/>
        <d v="2021-01-15T07:50:00"/>
        <d v="2021-04-03T10:57:00"/>
        <d v="2018-06-15T18:42:00"/>
        <d v="2017-07-09T07:34:00"/>
        <d v="2018-10-14T09:59:00"/>
        <d v="2017-10-24T02:09:00"/>
        <d v="2020-04-30T21:13:00"/>
        <d v="2020-04-02T19:22:00"/>
        <d v="2012-04-28T05:02:00"/>
        <d v="2021-01-01T07:04:00"/>
        <d v="2018-06-27T03:43:00"/>
        <d v="2013-12-05T07:05:00"/>
        <d v="2012-06-30T03:22:00"/>
        <d v="2016-07-31T00:07:00"/>
        <d v="2014-05-12T00:35:00"/>
        <d v="2014-06-01T04:31:00"/>
        <d v="2012-11-29T05:27:00"/>
        <d v="2013-06-04T15:42:00"/>
        <d v="2012-11-28T06:42:00"/>
        <d v="2014-07-14T10:52:00"/>
        <d v="2012-08-26T21:05:00"/>
        <d v="2012-09-19T16:03:00"/>
        <d v="2014-05-30T22:48:00"/>
        <d v="2017-07-28T07:28:00"/>
        <d v="2014-09-24T09:36:00"/>
        <d v="2014-04-26T14:16:00"/>
        <d v="2015-01-11T19:11:00"/>
        <d v="2014-03-21T06:27:00"/>
        <d v="2016-07-01T02:04:00"/>
        <d v="2014-11-01T09:33:00"/>
        <d v="2015-09-25T03:57:00"/>
        <d v="2013-10-23T00:03:00"/>
        <d v="2015-05-28T15:52:00"/>
        <d v="2017-04-03T23:12:00"/>
        <d v="2014-04-11T19:24:00"/>
        <d v="2015-04-06T07:23:00"/>
        <d v="2017-07-29T04:21:00"/>
        <d v="2016-11-26T01:24:00"/>
        <d v="2014-11-22T06:29:00"/>
        <d v="2019-05-12T08:43:00"/>
        <d v="2014-03-27T12:18:00"/>
        <d v="2012-09-30T11:17:00"/>
        <d v="2012-06-14T13:54:00"/>
        <d v="2016-09-23T09:02:00"/>
        <d v="2018-06-26T04:53:00"/>
        <d v="2016-09-22T02:24:00"/>
        <d v="2018-01-19T05:08:00"/>
        <d v="2016-08-24T14:11:00"/>
        <d v="2017-12-02T08:42:00"/>
        <d v="2019-01-19T07:29:00"/>
        <d v="2018-08-18T20:43:00"/>
        <d v="2012-08-26T05:27:00"/>
        <d v="2016-05-20T05:49:00"/>
        <d v="2016-06-20T01:04:00"/>
        <d v="2012-12-09T08:33:00"/>
        <d v="2015-09-09T01:13:00"/>
        <d v="2016-12-28T07:26:00"/>
        <d v="2019-09-24T21:48:00"/>
        <d v="2016-12-30T18:45:00"/>
        <d v="2012-11-17T05:47:00"/>
        <d v="2012-02-02T18:31:00"/>
        <d v="2014-02-04T01:54:00"/>
        <d v="2013-09-28T03:50:00"/>
        <d v="2013-03-18T18:59:00"/>
        <d v="2014-02-05T12:46:00"/>
        <d v="2016-05-18T23:48:00"/>
        <d v="2020-05-03T03:00:00"/>
        <d v="2014-04-27T11:09:00"/>
        <d v="2013-07-18T06:43:00"/>
        <d v="2013-04-12T18:22:00"/>
        <d v="2015-05-13T17:49:00"/>
        <d v="2014-07-08T07:49:00"/>
        <d v="2012-04-17T04:33:00"/>
        <d v="2017-09-27T19:56:00"/>
        <d v="2018-09-21T18:52:00"/>
        <d v="2018-10-07T21:52:00"/>
        <d v="2014-11-18T12:54:00"/>
        <d v="2019-06-10T09:05:00"/>
        <d v="2013-06-01T08:24:00"/>
        <d v="2013-03-13T11:07:00"/>
        <d v="2015-03-23T06:56:00"/>
        <d v="2013-02-08T07:10:00"/>
        <d v="2018-07-31T17:43:00"/>
        <d v="2014-11-07T06:28:00"/>
        <d v="2012-07-28T05:02:00"/>
        <d v="2014-04-25T00:25:00"/>
        <d v="2012-03-19T19:33:00"/>
        <d v="2015-02-02T12:22:00"/>
        <d v="2014-05-12T04:39:00"/>
        <d v="2013-04-27T07:14:00"/>
        <d v="2020-03-09T08:44:00"/>
        <d v="2020-07-15T02:59:00"/>
        <d v="2012-01-07T07:56:00"/>
        <d v="2017-01-25T12:33:00"/>
        <d v="2013-07-19T10:37:00"/>
        <d v="2013-05-09T01:29:00"/>
        <d v="2013-08-14T14:47:00"/>
        <d v="2013-09-26T16:37:00"/>
        <d v="2013-10-06T01:15:00"/>
        <d v="2013-02-26T06:03:00"/>
        <d v="2015-10-03T04:58:00"/>
        <d v="2014-03-13T06:56:00"/>
        <d v="2014-04-09T04:19:00"/>
        <d v="2017-09-08T10:23:00"/>
        <d v="2020-06-29T02:42:00"/>
        <d v="2020-03-18T06:43:00"/>
        <d v="2017-05-21T21:37:00"/>
        <d v="2020-09-30T07:35:00"/>
        <d v="2015-09-19T02:16:00"/>
        <d v="2016-08-30T23:56:00"/>
        <d v="2016-06-01T04:54:00"/>
        <d v="2021-04-16T06:54:00"/>
        <d v="2016-12-10T17:18:00"/>
        <d v="2020-07-26T05:50:00"/>
        <d v="2015-09-18T01:44:00"/>
        <d v="2016-01-23T04:03:00"/>
        <d v="2016-07-02T13:07:00"/>
        <d v="2020-01-06T02:12:00"/>
        <d v="2017-04-07T11:23:00"/>
        <d v="2012-02-14T04:14:00"/>
        <d v="2018-06-07T18:49:00"/>
        <d v="2014-03-26T13:41:00"/>
        <d v="2013-12-01T09:17:00"/>
        <d v="2016-04-22T11:03:00"/>
        <d v="2017-02-27T05:09:00"/>
        <d v="2018-12-07T10:52:00"/>
        <d v="2020-10-13T08:47:00"/>
        <d v="2012-07-23T13:08:00"/>
        <d v="2019-06-22T03:21:00"/>
        <d v="2013-09-13T12:58:00"/>
        <d v="2016-09-27T04:00:00"/>
        <d v="2014-04-04T04:16:00"/>
        <d v="2014-01-17T20:50:00"/>
        <d v="2013-11-05T19:17:00"/>
        <d v="2014-09-15T11:41:00"/>
        <d v="2013-11-28T22:24:00"/>
        <d v="2014-04-23T04:05:00"/>
        <d v="2014-08-05T11:34:00"/>
        <d v="2018-03-02T04:14:00"/>
        <d v="2018-08-25T03:51:00"/>
        <d v="2016-08-10T11:47:00"/>
        <d v="2017-05-12T20:39:00"/>
        <d v="2019-02-27T07:50:00"/>
        <d v="2014-01-16T10:16:00"/>
        <d v="2016-02-04T12:31:00"/>
        <d v="2016-02-23T04:28:00"/>
        <d v="2015-09-14T23:13:00"/>
        <d v="2015-09-29T10:10:00"/>
        <d v="2016-01-06T12:36:00"/>
        <d v="2012-06-29T04:52:00"/>
        <d v="2014-11-16T13:47:00"/>
        <d v="2013-12-16T05:32:00"/>
        <d v="2017-01-11T01:42:00"/>
        <d v="2013-04-04T17:25:00"/>
        <d v="2012-02-18T19:31:00"/>
        <d v="2013-07-29T07:50:00"/>
        <d v="2017-02-11T18:16:00"/>
        <d v="2017-01-06T18:54:00"/>
        <d v="2017-02-26T09:52:00"/>
        <d v="2013-06-23T10:25:00"/>
        <d v="2013-11-08T05:26:00"/>
        <d v="2014-05-06T00:52:00"/>
        <d v="2016-09-18T18:24:00"/>
        <d v="2020-03-20T10:52:00"/>
        <d v="2018-12-10T19:55:00"/>
        <d v="2016-04-18T16:21:00"/>
        <d v="2016-10-29T04:57:00"/>
        <d v="2013-12-26T06:40:00"/>
        <d v="2015-10-13T17:59:00"/>
        <d v="2018-11-03T13:39:00"/>
        <d v="2016-08-18T11:19:00"/>
        <d v="2015-01-28T08:02:00"/>
        <d v="2016-07-07T02:31:00"/>
        <d v="2015-04-15T02:57:00"/>
        <d v="2017-08-17T18:55:00"/>
        <d v="2015-06-05T01:35:00"/>
        <d v="2017-05-03T09:34:00"/>
        <d v="2018-03-26T03:48:00"/>
        <d v="2016-10-20T01:01:00"/>
        <d v="2013-12-02T21:43:00"/>
        <d v="2015-05-31T05:42:00"/>
        <d v="2014-11-29T13:12:00"/>
        <d v="2020-01-11T10:57:00"/>
        <d v="2020-01-17T06:26:00"/>
        <d v="2019-12-27T21:53:00"/>
        <d v="2020-01-18T16:49:00"/>
        <d v="2013-09-07T04:05:00"/>
        <d v="2020-01-17T20:34:00"/>
        <d v="2014-04-22T02:51:00"/>
        <d v="2014-11-10T14:43:00"/>
        <d v="2013-05-26T22:04:00"/>
        <d v="2019-03-27T12:30:00"/>
        <d v="2016-08-17T07:00:00"/>
        <d v="2014-01-25T07:10:00"/>
        <d v="2016-01-15T19:54:00"/>
        <d v="2012-09-24T04:54:00"/>
        <d v="2015-04-07T11:53:00"/>
        <d v="2017-09-20T08:17:00"/>
        <d v="2016-03-02T03:43:00"/>
        <d v="2014-05-17T22:23:00"/>
        <d v="2018-10-11T10:39:00"/>
        <d v="2016-01-22T00:32:00"/>
        <d v="2018-10-10T09:47:00"/>
        <d v="2015-03-12T18:27:00"/>
        <d v="2014-10-18T04:02:00"/>
        <d v="2016-09-09T10:46:00"/>
        <d v="2016-10-18T11:49:00"/>
        <d v="2015-02-15T12:53:00"/>
        <d v="2012-12-10T13:50:00"/>
        <d v="2015-05-22T22:17:00"/>
        <d v="2013-04-04T14:01:00"/>
        <d v="2017-04-06T10:27:00"/>
        <d v="2019-06-26T11:36:00"/>
        <d v="2016-06-11T14:05:00"/>
        <d v="2018-07-22T09:01:00"/>
        <d v="2014-06-11T06:10:00"/>
        <d v="2012-07-23T04:34:00"/>
        <d v="2014-11-10T03:47:00"/>
        <d v="2019-03-30T01:58:00"/>
        <d v="2018-08-27T02:38:00"/>
        <d v="2012-11-11T04:58:00"/>
        <d v="2012-03-12T04:31:00"/>
        <d v="2016-05-14T06:31:00"/>
        <d v="2015-05-16T06:28:00"/>
        <d v="2016-08-15T05:04:00"/>
        <d v="2015-10-02T04:53:00"/>
        <d v="2019-05-20T01:57:00"/>
        <d v="2012-04-26T20:45:00"/>
        <d v="2017-05-25T05:36:00"/>
        <d v="2013-07-21T13:47:00"/>
        <d v="2015-08-27T16:31:00"/>
        <d v="2016-12-14T12:51:00"/>
        <d v="2015-12-11T18:38:00"/>
        <d v="2013-08-20T02:17:00"/>
        <d v="2012-01-05T08:26:00"/>
        <d v="2020-06-06T03:42:00"/>
        <d v="2014-08-11T09:32:00"/>
        <d v="2015-02-08T06:51:00"/>
        <d v="2016-08-02T11:57:00"/>
        <d v="2015-05-12T05:49:00"/>
        <d v="2016-03-09T00:13:00"/>
        <d v="2018-09-03T04:13:00"/>
        <d v="2014-12-18T12:55:00"/>
        <d v="2015-10-27T20:35:00"/>
        <d v="2014-07-17T07:36:00"/>
        <d v="2015-10-05T11:36:00"/>
        <d v="2017-03-15T22:48:00"/>
        <d v="2015-06-13T10:03:00"/>
        <d v="2014-03-18T08:42:00"/>
        <d v="2013-12-31T02:33:00"/>
        <d v="2019-02-03T04:57:00"/>
        <d v="2016-01-25T12:34:00"/>
        <d v="2017-02-05T16:09:00"/>
        <d v="2013-11-30T02:03:00"/>
        <d v="2016-04-22T22:24:00"/>
        <d v="2015-02-21T10:10:00"/>
        <d v="2017-08-18T05:21:00"/>
        <d v="2013-11-20T09:54:00"/>
        <d v="2018-04-18T10:44:00"/>
        <d v="2017-01-31T20:11:00"/>
        <d v="2018-03-12T12:52:00"/>
        <d v="2018-01-03T23:09:00"/>
        <d v="2020-01-18T12:48:00"/>
        <d v="2017-03-21T19:33:00"/>
        <d v="2014-12-15T05:46:00"/>
        <d v="2018-05-31T01:10:00"/>
        <d v="2017-10-22T03:03:00"/>
        <d v="2018-08-23T03:53:00"/>
        <d v="2018-06-12T12:51:00"/>
        <d v="2017-08-17T02:28:00"/>
        <d v="2013-10-12T08:09:00"/>
        <d v="2013-03-27T17:30:00"/>
        <d v="2015-03-16T12:39:00"/>
        <d v="2014-06-02T19:09:00"/>
        <d v="2017-12-06T05:17:00"/>
        <d v="2020-02-01T20:34:00"/>
        <d v="2013-09-23T00:05:00"/>
        <d v="2012-04-25T15:50:00"/>
        <d v="2013-08-08T04:18:00"/>
        <d v="2012-11-20T01:48:00"/>
        <d v="2013-12-11T09:50:00"/>
        <d v="2014-06-19T09:45:00"/>
        <d v="2013-04-02T17:04:00"/>
        <d v="2016-05-20T00:05:00"/>
        <d v="2015-09-29T11:13:00"/>
        <d v="2014-10-13T23:54:00"/>
        <d v="2016-03-25T03:11:00"/>
        <d v="2018-11-17T05:47:00"/>
        <d v="2014-04-16T15:58:00"/>
        <d v="2016-01-01T04:44:00"/>
        <d v="2015-04-02T11:08:00"/>
        <d v="2013-12-25T17:02:00"/>
        <d v="2014-05-22T23:23:00"/>
        <d v="2013-09-19T20:00:00"/>
        <d v="2015-09-16T04:14:00"/>
        <d v="2015-11-07T09:21:00"/>
        <d v="2013-11-05T08:05:00"/>
        <d v="2017-03-15T21:11:00"/>
        <d v="2016-01-16T12:36:00"/>
        <d v="2014-06-25T20:04:00"/>
        <d v="2018-11-19T13:11:00"/>
        <d v="2015-05-17T02:56:00"/>
        <d v="2015-08-30T03:53:00"/>
        <d v="2018-09-26T04:26:00"/>
        <d v="2016-10-11T23:44:00"/>
        <d v="2019-11-24T12:26:00"/>
        <d v="2019-12-02T20:28:00"/>
        <d v="2014-04-28T22:25:00"/>
        <d v="2017-03-28T04:51:00"/>
        <d v="2017-07-19T02:13:00"/>
        <d v="2016-09-23T04:39:00"/>
        <d v="2014-12-22T06:41:00"/>
        <d v="2015-07-29T11:06:00"/>
        <d v="2015-02-17T06:50:00"/>
        <d v="2015-01-15T06:41:00"/>
        <d v="2017-06-30T04:56:00"/>
        <d v="2019-02-20T08:37:00"/>
        <d v="2018-05-13T11:01:00"/>
        <d v="2013-10-05T09:47:00"/>
        <d v="2013-08-30T07:49:00"/>
        <d v="2019-06-23T14:36:00"/>
        <d v="2012-05-18T05:57:00"/>
        <d v="2019-05-15T09:41:00"/>
        <d v="2012-05-05T11:23:00"/>
        <d v="2020-07-26T16:34:00"/>
        <d v="2017-03-21T05:46:00"/>
        <d v="2013-09-11T04:36:00"/>
        <d v="2016-01-17T10:25:00"/>
        <d v="2015-07-26T23:40:00"/>
        <d v="2014-04-21T12:14:00"/>
        <d v="2012-10-10T14:13:00"/>
        <d v="2019-12-06T05:09:00"/>
        <d v="2015-08-12T14:51:00"/>
        <d v="2012-05-09T21:02:00"/>
        <d v="2015-04-13T05:16:00"/>
        <d v="2015-08-31T23:36:00"/>
        <d v="2012-07-20T05:00:00"/>
        <d v="2012-10-06T16:06:00"/>
        <d v="2019-07-02T15:21:00"/>
        <d v="2012-06-29T05:33:00"/>
        <d v="2019-07-11T22:08:00"/>
        <d v="2016-09-28T06:44:00"/>
        <d v="2012-06-03T04:18:00"/>
        <d v="2012-04-12T19:27:00"/>
        <d v="2012-10-02T15:14:00"/>
        <d v="2018-07-18T23:18:00"/>
        <d v="2012-09-24T23:52:00"/>
        <d v="2012-07-10T06:48:00"/>
        <d v="2014-06-16T12:02:00"/>
        <d v="2015-03-06T23:38:00"/>
        <d v="2014-05-31T14:46:00"/>
        <d v="2014-10-22T22:12:00"/>
        <d v="2015-10-15T20:39:00"/>
        <d v="2014-06-06T07:46:00"/>
        <d v="2014-08-10T23:44:00"/>
        <d v="2015-11-07T08:53:00"/>
        <d v="2019-12-01T19:04:00"/>
        <d v="2014-10-25T23:57:00"/>
        <d v="2018-05-18T06:56:00"/>
        <d v="2019-12-04T18:58:00"/>
        <d v="2012-06-13T16:01:00"/>
        <d v="2017-09-06T13:10:00"/>
        <d v="2017-01-23T01:29:00"/>
        <d v="2012-09-11T09:08:00"/>
        <d v="2014-09-22T09:57:00"/>
        <d v="2014-07-03T05:33:00"/>
        <d v="2017-08-28T03:50:00"/>
        <d v="2014-11-30T06:52:00"/>
        <d v="2017-08-15T07:23:00"/>
        <d v="2013-12-01T06:18:00"/>
        <d v="2015-01-19T16:17:00"/>
        <d v="2019-07-18T12:21:00"/>
        <d v="2015-12-16T14:31:00"/>
        <d v="2018-07-22T00:49:00"/>
        <d v="2012-04-12T03:32:00"/>
        <d v="2012-08-05T05:50:00"/>
        <d v="2012-03-30T18:00:00"/>
        <d v="2015-07-08T23:44:00"/>
        <d v="2016-07-18T11:40:00"/>
        <d v="2015-04-20T01:55:00"/>
        <d v="2017-07-18T05:53:00"/>
        <d v="2016-11-17T05:32:00"/>
        <d v="2014-11-30T05:08:00"/>
        <d v="2014-10-22T11:51:00"/>
        <d v="2015-09-29T11:55:00"/>
        <d v="2017-12-28T04:00:00"/>
        <d v="2016-01-27T18:25:00"/>
        <d v="2019-03-21T23:56:00"/>
        <d v="2018-02-20T01:41:00"/>
        <d v="2018-06-22T09:57:00"/>
        <d v="2016-10-17T04:21:00"/>
        <d v="2013-10-06T09:35:00"/>
        <d v="2013-09-10T09:15:00"/>
        <d v="2015-04-18T06:01:00"/>
        <d v="2014-03-30T19:44:00"/>
        <d v="2013-10-21T05:10:00"/>
        <d v="2018-09-24T15:56:00"/>
        <d v="2015-02-15T15:43:00"/>
        <d v="2015-11-16T00:34:00"/>
        <d v="2017-09-22T06:37:00"/>
        <d v="2018-05-27T03:20:00"/>
        <d v="2019-02-13T00:53:00"/>
        <d v="2017-04-20T03:13:00"/>
        <d v="2014-12-26T12:49:00"/>
        <d v="2014-09-22T05:28:00"/>
        <d v="2015-08-19T23:44:00"/>
        <d v="2016-11-15T00:41:00"/>
        <d v="2016-06-01T04:43:00"/>
        <d v="2013-11-08T02:49:00"/>
        <d v="2018-02-02T08:38:00"/>
        <d v="2013-12-21T09:19:00"/>
        <d v="2018-07-05T03:41:00"/>
        <d v="2013-10-16T07:11:00"/>
        <d v="2013-09-21T01:45:00"/>
        <d v="2017-08-19T06:02:00"/>
        <d v="2015-03-30T06:24:00"/>
        <d v="2015-02-24T12:52:00"/>
        <d v="2014-03-21T03:43:00"/>
        <d v="2018-02-10T07:21:00"/>
        <d v="2020-09-11T20:32:00"/>
        <d v="2016-11-09T04:41:00"/>
        <d v="2020-09-11T11:24:00"/>
        <d v="2014-10-29T05:45:00"/>
        <d v="2018-01-25T23:41:00"/>
        <d v="2016-11-26T12:47:00"/>
        <d v="2020-02-26T01:04:00"/>
        <d v="2014-08-25T12:06:00"/>
        <d v="2013-09-06T09:36:00"/>
        <d v="2016-01-13T08:12:00"/>
        <d v="2013-09-14T14:36:00"/>
        <d v="2014-01-10T04:22:00"/>
        <d v="2014-10-19T23:33:00"/>
        <d v="2014-08-22T10:00:00"/>
        <d v="2016-04-24T11:37:00"/>
        <d v="2019-01-23T01:59:00"/>
        <d v="2014-11-17T06:50:00"/>
        <d v="2015-04-21T11:28:00"/>
        <d v="2015-12-19T05:31:00"/>
        <d v="2014-10-28T06:54:00"/>
        <d v="2015-09-11T04:41:00"/>
        <d v="2018-05-10T00:28:00"/>
        <d v="2016-01-05T20:05:00"/>
        <d v="2020-09-08T11:50:00"/>
        <d v="2014-06-06T11:48:00"/>
        <d v="2013-11-13T02:46:00"/>
        <d v="2014-08-08T23:18:00"/>
        <d v="2016-02-23T05:23:00"/>
        <d v="2016-04-04T11:38:00"/>
        <d v="2014-12-26T00:32:00"/>
        <d v="2016-09-19T11:56:00"/>
        <d v="2015-04-07T05:53:00"/>
        <d v="2016-05-01T04:17:00"/>
        <d v="2013-03-26T17:47:00"/>
        <d v="2012-04-11T05:11:00"/>
        <d v="2013-09-09T07:16:00"/>
        <d v="2012-10-20T23:11:00"/>
        <d v="2014-04-14T18:00:00"/>
        <d v="2012-06-05T07:31:00"/>
        <d v="2012-08-20T01:09:00"/>
        <d v="2016-09-07T15:09:00"/>
        <d v="2012-03-15T07:14:00"/>
        <d v="2019-12-09T12:58:00"/>
        <d v="2017-03-18T17:53:00"/>
        <d v="2019-05-28T01:08:00"/>
        <d v="2016-10-02T23:33:00"/>
        <d v="2016-10-29T11:53:00"/>
        <d v="2017-07-03T16:33:00"/>
        <d v="2015-02-12T12:46:00"/>
        <d v="2014-07-26T09:01:00"/>
        <d v="2014-06-18T11:02:00"/>
        <d v="2016-12-14T07:45:00"/>
        <d v="2016-10-03T11:23:00"/>
        <d v="2013-11-20T02:38:00"/>
        <d v="2014-10-27T05:55:00"/>
        <d v="2014-06-23T11:48:00"/>
        <d v="2014-08-28T01:46:00"/>
        <d v="2015-06-11T05:49:00"/>
        <d v="2017-10-23T00:58:00"/>
        <d v="2014-08-20T05:15:00"/>
        <d v="2016-09-25T04:33:00"/>
        <d v="2017-12-05T02:05:00"/>
        <d v="2015-01-12T20:29:00"/>
        <d v="2012-02-18T20:47:00"/>
        <d v="2017-10-25T05:28:00"/>
        <d v="2012-01-18T06:46:00"/>
        <d v="2013-12-08T19:29:00"/>
        <d v="2020-07-04T12:00:00"/>
        <d v="2013-07-26T13:34:00"/>
        <d v="2019-04-27T09:17:00"/>
        <d v="2016-04-29T07:45:00"/>
        <d v="2019-03-12T17:49:00"/>
        <d v="2015-11-17T06:13:00"/>
        <d v="2016-07-09T17:24:00"/>
        <d v="2015-07-26T10:06:00"/>
        <d v="2015-12-08T03:12:00"/>
        <d v="2013-10-16T10:11:00"/>
        <d v="2018-01-13T06:02:00"/>
        <d v="2016-10-09T04:57:00"/>
        <d v="2017-09-27T13:24:00"/>
        <d v="2018-04-02T00:49:00"/>
        <d v="2014-09-22T07:41:00"/>
        <d v="2017-06-20T10:32:00"/>
        <d v="2014-02-05T14:12:00"/>
        <d v="2017-08-13T08:22:00"/>
        <d v="2017-04-26T19:19:00"/>
        <d v="2016-02-24T18:48:00"/>
        <d v="2020-09-12T11:48:00"/>
        <d v="2020-09-02T03:38:00"/>
        <d v="2015-08-23T05:49:00"/>
        <d v="2012-09-28T13:32:00"/>
        <d v="2013-06-10T00:06:00"/>
        <d v="2012-01-27T07:53:00"/>
        <d v="2012-11-30T05:57:00"/>
        <d v="2017-12-03T04:30:00"/>
        <d v="2019-10-04T14:33:00"/>
        <d v="2015-04-06T19:39:00"/>
        <d v="2017-02-13T05:28:00"/>
        <d v="2016-10-17T04:16:00"/>
        <d v="2015-10-21T23:47:00"/>
        <d v="2014-03-14T20:52:00"/>
        <d v="2016-12-24T17:58:00"/>
        <d v="2014-12-19T06:06:00"/>
        <d v="2013-02-23T16:01:00"/>
        <d v="2013-03-07T20:32:00"/>
        <d v="2017-06-28T06:00:00"/>
        <d v="2016-07-08T20:07:00"/>
        <d v="2012-02-18T06:40:00"/>
        <d v="2017-11-27T15:44:00"/>
        <d v="2017-04-11T05:55:00"/>
        <d v="2017-09-22T07:09:00"/>
        <d v="2016-07-05T18:31:00"/>
        <d v="2013-06-09T07:09:00"/>
        <d v="2018-05-21T10:13:00"/>
        <d v="2017-06-21T22:43:00"/>
        <d v="2015-02-15T01:41:00"/>
        <d v="2015-07-16T11:40:00"/>
        <d v="2014-09-17T11:17:00"/>
        <d v="2017-05-06T02:37:00"/>
        <d v="2017-01-30T05:26:00"/>
        <d v="2013-01-25T02:32:00"/>
        <d v="2018-10-27T22:32:00"/>
        <d v="2013-09-05T02:50:00"/>
        <d v="2015-06-04T07:09:00"/>
        <d v="2012-11-24T11:07:00"/>
        <d v="2012-11-18T03:09:00"/>
        <d v="2012-02-11T03:51:00"/>
        <d v="2012-09-30T14:57:00"/>
        <d v="2017-07-13T00:47:00"/>
        <d v="2018-08-01T03:38:00"/>
        <d v="2013-07-29T06:12:00"/>
        <d v="2014-08-11T04:41:00"/>
        <d v="2015-03-05T03:50:00"/>
        <d v="2015-10-14T17:31:00"/>
        <d v="2014-10-28T18:36:00"/>
        <d v="2018-10-23T20:13:00"/>
        <d v="2014-05-25T17:40:00"/>
        <d v="2013-12-07T04:27:00"/>
        <d v="2014-04-13T14:47:00"/>
        <d v="2013-11-13T20:21:00"/>
        <d v="2020-11-16T03:11:00"/>
        <d v="2019-05-31T04:57:00"/>
        <d v="2012-02-12T09:14:00"/>
        <d v="2019-05-07T12:52:00"/>
        <d v="2018-10-16T07:36:00"/>
        <d v="2014-05-01T17:52:00"/>
        <d v="2012-12-15T23:29:00"/>
        <d v="2013-07-09T18:33:00"/>
        <d v="2013-07-14T00:43:00"/>
        <d v="2012-01-23T16:35:00"/>
        <d v="2016-12-15T04:52:00"/>
        <d v="2018-02-24T16:55:00"/>
        <d v="2020-09-10T23:05:00"/>
        <d v="2020-08-09T19:29:00"/>
        <d v="2019-10-01T06:50:00"/>
        <d v="2016-07-01T06:35:00"/>
        <d v="2015-12-03T02:40:00"/>
        <d v="2019-12-01T20:28:00"/>
        <d v="2017-12-13T13:59:00"/>
        <d v="2018-03-12T06:26:00"/>
        <d v="2018-12-19T14:21:00"/>
        <d v="2014-11-26T12:55:00"/>
        <d v="2021-01-24T15:47:00"/>
        <d v="2018-06-24T02:52:00"/>
        <d v="2020-06-15T05:19:00"/>
        <d v="2021-01-25T07:02:00"/>
        <d v="2018-09-22T15:57:00"/>
        <d v="2020-10-12T04:48:00"/>
        <d v="2015-09-03T13:07:00"/>
        <d v="2016-10-11T17:26:00"/>
        <d v="2016-03-04T17:38:00"/>
        <d v="2016-01-03T09:56:00"/>
        <d v="2016-06-07T23:18:00"/>
        <d v="2015-02-25T00:51:00"/>
        <d v="2017-05-02T19:39:00"/>
        <d v="2013-12-02T21:06:00"/>
        <d v="2015-12-15T07:53:00"/>
        <d v="2017-09-05T05:14:00"/>
        <d v="2016-11-16T11:00:00"/>
        <d v="2017-03-11T02:35:00"/>
        <d v="2014-03-04T04:41:00"/>
        <d v="2018-05-09T10:01:00"/>
        <d v="2015-05-14T00:08:00"/>
        <d v="2014-02-14T21:49:00"/>
        <d v="2018-03-14T19:44:00"/>
        <d v="2017-02-21T06:14:00"/>
        <d v="2015-12-23T02:14:00"/>
        <d v="2017-07-03T11:36:00"/>
        <d v="2014-04-22T14:28:00"/>
        <d v="2018-09-30T22:50:00"/>
        <d v="2017-08-16T02:33:00"/>
        <d v="2014-11-06T20:08:00"/>
        <d v="2017-03-02T11:12:00"/>
        <d v="2019-05-02T23:50:00"/>
        <d v="2016-06-27T17:45:00"/>
        <d v="2014-07-29T09:17:00"/>
        <d v="2013-08-23T03:24:00"/>
        <d v="2016-01-25T05:20:00"/>
        <d v="2018-12-01T08:56:00"/>
        <d v="2019-11-18T12:03:00"/>
        <d v="2019-11-27T00:54:00"/>
        <d v="2019-12-01T18:59:00"/>
        <d v="2019-11-19T23:07:00"/>
        <d v="2019-07-16T09:48:00"/>
        <d v="2014-06-16T06:17:00"/>
        <d v="2012-05-26T20:29:00"/>
        <d v="2013-04-02T06:22:00"/>
        <d v="2014-10-01T03:58:00"/>
        <d v="2020-07-21T12:48:00"/>
        <d v="2020-09-09T09:43:00"/>
        <d v="2016-11-20T12:46:00"/>
        <d v="2013-09-17T06:20:00"/>
        <d v="2016-07-19T11:42:00"/>
        <d v="2017-10-31T04:03:00"/>
        <d v="2021-01-27T03:41:00"/>
        <d v="2019-11-26T17:29:00"/>
        <d v="2015-05-11T05:36:00"/>
        <d v="2014-01-01T12:28:00"/>
        <d v="2014-04-22T16:59:00"/>
        <d v="2012-12-25T02:35:00"/>
        <d v="2018-02-07T08:49:00"/>
        <d v="2018-03-10T21:27:00"/>
        <d v="2016-06-06T17:40:00"/>
        <d v="2018-04-14T21:25:00"/>
        <d v="2014-11-06T05:33:00"/>
        <d v="2017-09-16T22:54:00"/>
        <d v="2013-08-04T14:15:00"/>
        <d v="2018-07-26T01:58:00"/>
        <d v="2014-12-12T06:50:00"/>
        <d v="2015-04-22T17:33:00"/>
        <d v="2012-04-27T06:19:00"/>
        <d v="2015-11-23T02:26:00"/>
        <d v="2016-06-05T06:41:00"/>
        <d v="2015-09-12T19:18:00"/>
        <d v="2017-10-14T22:53:00"/>
        <d v="2016-01-06T08:41:00"/>
        <d v="2013-10-08T07:51:00"/>
        <d v="2014-11-26T12:50:00"/>
        <d v="2015-08-20T19:18:00"/>
        <d v="2018-09-29T03:59:00"/>
        <d v="2014-09-26T07:38:00"/>
        <d v="2014-05-26T09:47:00"/>
        <d v="2017-03-06T07:10:00"/>
        <d v="2018-12-26T16:03:00"/>
        <d v="2019-08-16T22:34:00"/>
        <d v="2017-10-29T10:07:00"/>
        <d v="2020-09-09T08:26:00"/>
        <d v="2017-06-19T13:12:00"/>
        <d v="2020-09-14T02:46:00"/>
        <d v="2013-06-09T06:50:00"/>
        <d v="2017-12-04T05:52:00"/>
        <d v="2021-04-07T23:22:00"/>
        <d v="2012-08-03T10:22:00"/>
        <d v="2013-10-13T19:06:00"/>
        <d v="2013-05-10T07:12:00"/>
        <d v="2014-10-21T11:46:00"/>
        <d v="2017-05-08T21:05:00"/>
        <d v="2020-08-19T01:51:00"/>
        <d v="2020-11-28T04:56:00"/>
        <d v="2015-02-05T20:34:00"/>
        <d v="2018-05-21T02:54:00"/>
        <d v="2016-10-21T21:02:00"/>
        <d v="2016-07-12T17:06:00"/>
        <d v="2016-08-19T04:13:00"/>
        <d v="2018-06-14T03:21:00"/>
        <d v="2019-01-29T17:55:00"/>
        <d v="2018-05-19T19:04:00"/>
        <d v="2017-07-03T21:13:00"/>
        <d v="2017-07-30T12:31:00"/>
        <d v="2020-11-30T15:00:00"/>
        <d v="2020-01-06T02:33:00"/>
        <d v="2017-11-04T05:42:00"/>
        <d v="2014-07-30T08:23:00"/>
        <d v="2013-07-07T10:32:00"/>
        <d v="2016-04-15T13:18:00"/>
        <d v="2016-08-22T21:35:00"/>
        <d v="2017-01-08T00:20:00"/>
        <d v="2017-05-22T05:34:00"/>
        <d v="2012-08-15T02:59:00"/>
        <d v="2013-07-10T01:43:00"/>
        <d v="2013-08-07T04:23:00"/>
        <d v="2015-05-04T07:50:00"/>
        <d v="2015-06-08T10:23:00"/>
        <d v="2016-06-11T01:31:00"/>
        <d v="2016-09-04T17:50:00"/>
        <d v="2017-06-28T16:05:00"/>
        <d v="2013-05-16T23:16:00"/>
        <d v="2017-04-01T15:17:00"/>
        <d v="2014-10-09T17:49:00"/>
        <d v="2016-08-03T15:00:00"/>
        <d v="2016-02-06T22:20:00"/>
        <d v="2013-09-03T23:54:00"/>
        <d v="2016-05-28T04:15:00"/>
        <d v="2014-04-30T15:55:00"/>
        <d v="2018-06-13T15:41:00"/>
        <d v="2017-01-02T22:53:00"/>
        <d v="2018-06-28T04:52:00"/>
        <d v="2017-04-17T04:32:00"/>
        <d v="2017-09-15T08:34:00"/>
        <d v="2015-01-07T06:57:00"/>
        <d v="2013-10-28T04:33:00"/>
        <d v="2018-06-26T01:00:00"/>
        <d v="2016-08-21T04:17:00"/>
        <d v="2017-05-24T03:51:00"/>
        <d v="2020-03-19T06:52:00"/>
        <d v="2014-10-09T05:45:00"/>
        <d v="2018-08-18T12:54:00"/>
        <d v="2020-04-23T09:51:00"/>
        <d v="2019-11-20T07:03:00"/>
        <d v="2020-07-28T03:29:00"/>
        <d v="2018-08-23T19:36:00"/>
        <d v="2012-04-08T02:14:00"/>
        <d v="2012-08-06T05:16:00"/>
        <d v="2018-10-23T00:00:00"/>
        <d v="2019-03-16T01:48:00"/>
        <d v="2019-09-13T03:48:00"/>
        <d v="2013-05-04T13:26:00"/>
        <d v="2019-01-09T20:46:00"/>
        <d v="2014-06-04T01:46:00"/>
        <d v="2013-10-21T08:39:00"/>
        <d v="2016-05-14T21:42:00"/>
        <d v="2015-05-10T05:16:00"/>
        <d v="2019-07-14T22:53:00"/>
        <d v="2016-04-16T03:18:00"/>
        <d v="2014-11-13T06:39:00"/>
        <d v="2018-07-08T10:00:00"/>
        <d v="2012-09-08T03:12:00"/>
        <d v="2016-05-28T16:55:00"/>
        <d v="2015-05-15T02:37:00"/>
        <d v="2019-07-03T07:48:00"/>
        <d v="2013-07-21T08:06:00"/>
        <d v="2012-11-15T06:00:00"/>
        <d v="2020-03-13T15:53:00"/>
        <d v="2015-05-31T10:57:00"/>
        <d v="2015-06-27T03:39:00"/>
        <d v="2015-09-26T19:37:00"/>
        <d v="2012-03-27T18:46:00"/>
        <d v="2012-12-07T13:17:00"/>
        <d v="2014-03-02T00:44:00"/>
        <d v="2012-06-06T07:19:00"/>
        <d v="2012-08-07T05:12:00"/>
        <d v="2014-11-01T18:57:00"/>
        <d v="2013-02-11T21:36:00"/>
        <d v="2017-07-07T17:21:00"/>
        <d v="2015-08-06T13:18:00"/>
        <d v="2020-04-22T00:20:00"/>
        <d v="2013-07-30T23:38:00"/>
        <d v="2012-06-13T12:33:00"/>
        <d v="2017-10-15T01:37:00"/>
        <d v="2012-05-30T01:35:00"/>
        <d v="2018-10-18T20:58:00"/>
        <d v="2012-09-25T07:58:00"/>
        <d v="2015-02-19T07:03:00"/>
        <d v="2019-11-25T12:47:00"/>
        <d v="2017-11-08T15:04:00"/>
        <d v="2012-03-22T01:54:00"/>
        <d v="2013-01-09T12:55:00"/>
        <d v="2017-11-06T19:16:00"/>
        <d v="2015-08-21T23:42:00"/>
        <d v="2012-02-21T06:03:00"/>
        <d v="2014-05-17T00:32:00"/>
        <d v="2012-09-08T05:01:00"/>
        <d v="2012-10-02T03:45:00"/>
        <d v="2013-04-28T11:56:00"/>
        <d v="2012-09-06T04:32:00"/>
        <d v="2012-08-15T21:42:00"/>
        <d v="2013-12-09T15:57:00"/>
        <d v="2014-11-28T14:40:00"/>
        <d v="2018-09-12T16:52:00"/>
        <d v="2014-05-31T10:33:00"/>
        <d v="2012-09-02T22:40:00"/>
        <d v="2013-10-28T18:10:00"/>
        <d v="2013-10-29T05:43:00"/>
        <d v="2013-01-02T00:29:00"/>
        <d v="2012-01-22T22:19:00"/>
        <d v="2019-06-18T04:53:00"/>
        <d v="2012-09-28T22:52:00"/>
        <d v="2013-05-01T10:56:00"/>
        <d v="2013-10-25T14:06:00"/>
        <d v="2018-04-03T02:19:00"/>
        <d v="2018-10-08T18:59:00"/>
        <d v="2017-06-04T06:17:00"/>
        <d v="2014-04-27T01:14:00"/>
        <d v="2016-03-19T00:59:00"/>
        <d v="2016-12-16T07:23:00"/>
        <d v="2014-08-06T06:46:00"/>
        <d v="2017-07-09T09:04:00"/>
        <d v="2017-02-20T00:03:00"/>
        <d v="2012-09-06T07:12:00"/>
        <d v="2012-08-20T14:33:00"/>
        <d v="2013-12-08T18:32:00"/>
        <d v="2014-05-13T15:48:00"/>
        <d v="2016-09-18T11:33:00"/>
        <d v="2016-08-06T00:24:00"/>
        <d v="2016-01-25T08:30:00"/>
        <d v="2014-10-12T23:14:00"/>
        <d v="2013-12-13T01:33:00"/>
        <d v="2014-03-09T07:08:00"/>
        <d v="2014-07-26T17:48:00"/>
        <d v="2015-05-03T15:10:00"/>
        <d v="2012-07-14T19:45:00"/>
        <d v="2013-11-21T19:00:00"/>
        <d v="2018-12-22T16:34:00"/>
        <d v="2014-12-25T10:49:00"/>
        <d v="2016-10-30T08:25:00"/>
        <d v="2012-09-21T10:02:00"/>
        <d v="2012-08-10T00:35:00"/>
        <d v="2019-07-19T06:18:00"/>
        <d v="2016-11-04T08:19:00"/>
        <d v="2013-07-12T13:25:00"/>
        <d v="2013-09-30T09:08:00"/>
        <d v="2016-11-18T03:50:00"/>
        <d v="2017-03-28T00:25:00"/>
        <d v="2019-08-15T04:37:00"/>
        <d v="2018-02-07T10:08:00"/>
        <d v="2012-12-02T21:05:00"/>
        <d v="2019-02-13T06:26:00"/>
        <d v="2013-06-13T04:58:00"/>
        <d v="2012-01-01T16:11:00"/>
        <d v="2013-11-26T04:05:00"/>
        <d v="2013-02-21T21:11:00"/>
        <d v="2020-07-26T21:57:00"/>
        <d v="2018-07-28T10:01:00"/>
        <d v="2014-03-14T17:43:00"/>
        <d v="2014-09-22T15:44:00"/>
        <d v="2012-06-27T08:42:00"/>
        <d v="2021-01-27T23:05:00"/>
        <d v="2019-03-02T14:10:00"/>
        <d v="2013-01-31T06:11:00"/>
        <d v="2014-04-13T03:54:00"/>
        <d v="2013-04-14T16:43:00"/>
        <d v="2013-04-11T15:01:00"/>
        <d v="2015-08-13T23:00:00"/>
        <d v="2017-07-23T23:25:00"/>
        <d v="2012-11-08T06:11:00"/>
        <d v="2014-02-09T13:24:00"/>
        <d v="2012-04-15T20:28:00"/>
        <d v="2014-01-14T04:21:00"/>
        <d v="2019-12-01T08:50:00"/>
        <d v="2019-12-06T10:55:00"/>
        <d v="2012-04-27T08:50:00"/>
        <d v="2014-05-19T11:23:00"/>
        <d v="2017-06-18T22:17:00"/>
        <d v="2016-09-25T20:20:00"/>
        <d v="2016-02-26T11:45:00"/>
        <d v="2012-06-06T05:03:00"/>
        <d v="2015-07-12T14:05:00"/>
        <d v="2017-01-31T08:25:00"/>
        <d v="2013-03-14T21:20:00"/>
        <d v="2014-11-25T18:13:00"/>
        <d v="2014-08-26T16:50:00"/>
        <d v="2012-11-01T12:42:00"/>
        <d v="2017-05-24T15:06:00"/>
        <d v="2012-06-22T00:33:00"/>
        <d v="2012-10-10T07:16:00"/>
        <d v="2013-02-07T06:18:00"/>
        <d v="2012-04-08T20:14:00"/>
        <d v="2018-10-31T10:06:00"/>
        <d v="2014-08-27T13:15:00"/>
        <d v="2014-06-13T21:38:00"/>
        <d v="2014-04-30T14:07:00"/>
        <d v="2016-08-29T21:18:00"/>
        <d v="2019-03-15T16:47:00"/>
        <d v="2017-08-27T23:32:00"/>
        <d v="2013-08-15T12:05:00"/>
        <d v="2015-05-14T13:56:00"/>
        <d v="2013-04-30T06:57:00"/>
        <d v="2016-02-18T22:56:00"/>
        <d v="2014-11-04T09:37:00"/>
        <d v="2019-08-16T16:58:00"/>
        <d v="2013-03-03T11:50:00"/>
        <d v="2014-07-08T07:44:00"/>
        <d v="2017-09-24T02:50:00"/>
        <d v="2015-03-09T01:27:00"/>
        <d v="2015-09-07T06:36:00"/>
        <d v="2019-06-27T06:56:00"/>
        <d v="2012-09-30T19:22:00"/>
        <d v="2016-10-19T16:59:00"/>
        <d v="2014-10-03T18:40:00"/>
        <d v="2020-11-16T15:49:00"/>
        <d v="2020-09-24T02:58:00"/>
        <d v="2014-03-12T17:32:00"/>
        <d v="2014-12-23T23:49:00"/>
        <d v="2015-10-22T03:40:00"/>
        <d v="2016-09-16T23:13:00"/>
        <d v="2015-04-23T01:35:00"/>
        <d v="2013-03-16T16:38:00"/>
        <d v="2014-03-22T06:24:00"/>
        <d v="2013-05-11T23:01:00"/>
        <d v="2013-10-25T20:08:00"/>
        <d v="2020-01-13T02:53:00"/>
        <d v="2013-05-22T05:31:00"/>
        <d v="2019-01-31T14:53:00"/>
        <d v="2012-02-10T17:03:00"/>
        <d v="2012-04-11T15:23:00"/>
        <d v="2012-12-07T20:54:00"/>
        <d v="2013-11-27T12:17:00"/>
        <d v="2014-04-27T21:29:00"/>
        <d v="2014-12-04T23:49:00"/>
        <d v="2014-02-06T14:19:00"/>
        <d v="2015-04-18T11:51:00"/>
        <d v="2015-02-08T18:58:00"/>
        <d v="2016-03-20T19:44:00"/>
        <d v="2017-01-24T14:22:00"/>
        <d v="2017-03-11T11:46:00"/>
        <d v="2017-06-17T12:33:00"/>
        <d v="2016-02-20T11:18:00"/>
        <d v="2014-11-09T13:04:00"/>
        <d v="2020-09-11T08:46:00"/>
        <d v="2020-10-02T14:56:00"/>
        <d v="2019-02-16T08:27:00"/>
        <d v="2020-01-24T01:17:00"/>
        <d v="2021-03-21T04:00:00"/>
        <d v="2015-01-16T13:47:00"/>
        <d v="2020-12-10T05:00:00"/>
        <d v="2019-05-02T03:52:00"/>
        <d v="2014-08-22T15:57:00"/>
        <d v="2019-12-22T14:36:00"/>
        <d v="2015-05-09T08:20:00"/>
        <d v="2016-01-08T04:21:00"/>
        <d v="2020-08-11T22:58:00"/>
        <d v="2016-09-04T19:16:00"/>
        <d v="2018-07-31T19:51:00"/>
        <d v="2017-12-25T01:27:00"/>
        <d v="2018-11-28T21:45:00"/>
        <d v="2020-12-08T21:31:00"/>
        <d v="2015-08-22T08:14:00"/>
        <d v="2013-09-11T18:30:00"/>
        <d v="2013-06-17T12:09:00"/>
        <d v="2013-07-10T23:41:00"/>
        <d v="2012-01-19T06:05:00"/>
        <d v="2012-08-26T11:33:00"/>
        <d v="2014-06-30T02:49:00"/>
        <d v="2015-11-10T07:24:00"/>
        <d v="2017-06-06T13:25:00"/>
        <d v="2019-10-31T08:11:00"/>
        <d v="2013-09-13T19:50:00"/>
        <d v="2017-04-29T01:42:00"/>
        <d v="2017-08-14T03:53:00"/>
        <d v="2014-01-20T00:45:00"/>
        <d v="2015-10-11T14:44:00"/>
        <d v="2016-04-29T15:39:00"/>
        <d v="2013-11-30T00:16:00"/>
        <d v="2016-04-25T03:29:00"/>
        <d v="2016-07-25T21:00:00"/>
        <d v="2016-12-07T12:40:00"/>
        <d v="2016-07-28T22:13:00"/>
        <d v="2016-10-08T11:56:00"/>
        <d v="2017-03-07T07:54:00"/>
        <d v="2017-05-14T21:28:00"/>
        <d v="2014-07-03T02:59:00"/>
        <d v="2012-02-04T02:50:00"/>
        <d v="2019-10-01T06:33:00"/>
        <d v="2013-02-13T02:10:00"/>
        <d v="2019-01-30T05:37:00"/>
        <d v="2015-04-21T07:23:00"/>
        <d v="2015-07-14T23:47:00"/>
        <d v="2013-10-19T09:27:00"/>
        <d v="2020-09-11T08:36:00"/>
        <d v="2014-01-28T03:39:00"/>
        <d v="2017-03-16T11:57:00"/>
        <d v="2016-03-22T00:46:00"/>
        <d v="2013-09-21T03:21:00"/>
        <d v="2018-01-14T06:48:00"/>
        <d v="2017-04-26T08:29:00"/>
        <d v="2018-05-12T00:02:00"/>
        <d v="2017-07-17T23:30:00"/>
        <d v="2017-07-29T15:37:00"/>
        <d v="2017-09-18T10:55:00"/>
        <d v="2018-04-27T18:23:00"/>
        <d v="2018-06-16T18:17:00"/>
        <d v="2015-04-07T13:49:00"/>
        <d v="2013-12-13T16:28:00"/>
        <d v="2014-02-09T22:28:00"/>
        <d v="2014-03-17T10:44:00"/>
        <d v="2014-06-05T10:26:00"/>
        <d v="2014-07-12T18:53:00"/>
        <d v="2019-05-09T03:39:00"/>
        <d v="2019-08-21T13:02:00"/>
        <d v="2019-06-25T11:50:00"/>
        <d v="2019-07-05T15:59:00"/>
        <d v="2016-09-09T13:58:00"/>
        <d v="2012-03-24T03:56:00"/>
        <d v="2017-03-22T17:15:00"/>
        <d v="2015-12-06T02:34:00"/>
        <d v="2019-07-28T03:26:00"/>
        <d v="2018-04-29T21:40:00"/>
        <d v="2019-08-09T03:46:00"/>
        <d v="2019-09-21T17:21:00"/>
        <d v="2014-10-11T23:01:00"/>
        <d v="2017-04-04T13:38:00"/>
        <d v="2018-09-19T03:48:00"/>
        <d v="2019-02-03T06:34:00"/>
        <d v="2016-08-14T04:45:00"/>
        <d v="2017-10-06T07:18:00"/>
        <d v="2012-02-24T23:10:00"/>
        <d v="2018-01-29T09:03:00"/>
        <d v="2017-12-07T05:07:00"/>
        <d v="2018-07-10T05:24:00"/>
        <d v="2019-04-04T05:53:00"/>
        <d v="2017-07-15T00:49:00"/>
        <d v="2016-11-20T05:52:00"/>
        <d v="2016-10-06T04:46:00"/>
        <d v="2020-06-11T11:53:00"/>
        <d v="2018-12-05T04:29:00"/>
        <d v="2020-11-12T04:16:00"/>
        <d v="2020-01-22T03:48:00"/>
        <d v="2019-01-09T07:53:00"/>
        <d v="2017-04-30T10:10:00"/>
        <d v="2016-12-31T05:24:00"/>
        <d v="2020-01-11T03:33:00"/>
        <d v="2020-11-29T01:51:00"/>
        <d v="2014-07-20T11:40:00"/>
        <d v="2014-05-10T05:52:00"/>
        <d v="2015-02-08T00:57:00"/>
        <d v="2013-01-11T22:56:00"/>
        <d v="2014-09-07T13:33:00"/>
        <d v="2014-07-13T05:45:00"/>
        <d v="2014-04-23T06:02:00"/>
        <d v="2013-08-19T04:50:00"/>
        <d v="2019-07-06T13:06:00"/>
        <d v="2014-08-05T12:46:00"/>
        <d v="2013-09-30T07:52:00"/>
        <d v="2012-03-08T20:57:00"/>
        <d v="2016-02-27T12:08:00"/>
        <d v="2017-09-07T09:59:00"/>
        <d v="2015-05-04T16:40:00"/>
        <d v="2019-09-11T09:57:00"/>
        <d v="2015-07-09T13:49:00"/>
        <d v="2016-02-16T16:02:00"/>
        <d v="2017-10-30T04:20:00"/>
        <d v="2016-07-22T19:18:00"/>
        <d v="2012-04-10T02:53:00"/>
        <d v="2018-04-16T19:14:00"/>
        <d v="2015-01-24T17:28:00"/>
        <d v="2016-10-05T19:47:00"/>
        <d v="2018-02-13T17:55:00"/>
        <d v="2019-09-03T10:47:00"/>
        <d v="2019-10-08T10:42:00"/>
        <d v="2019-10-07T08:26:00"/>
        <d v="2012-02-16T05:31:00"/>
        <d v="2019-12-17T22:35:00"/>
        <d v="2012-07-12T04:41:00"/>
        <d v="2013-04-06T18:24:00"/>
        <d v="2012-04-23T12:07:00"/>
        <d v="2018-07-24T22:41:00"/>
        <d v="2014-02-27T18:17:00"/>
        <d v="2012-07-07T02:29:00"/>
        <d v="2016-05-01T10:33:00"/>
        <d v="2014-07-05T02:39:00"/>
        <d v="2013-09-15T11:21:00"/>
        <d v="2012-01-31T07:19:00"/>
        <d v="2013-12-11T14:53:00"/>
        <d v="2013-08-17T08:32:00"/>
        <d v="2012-05-15T20:44:00"/>
        <d v="2013-11-15T12:38:00"/>
        <d v="2013-12-19T16:30:00"/>
        <d v="2012-02-16T05:36:00"/>
        <d v="2014-12-12T14:28:00"/>
        <d v="2014-09-29T00:56:00"/>
        <d v="2012-10-06T14:01:00"/>
        <d v="2012-03-25T23:45:00"/>
        <d v="2014-11-24T06:22:00"/>
        <d v="2012-04-01T18:09:00"/>
        <d v="2018-08-08T01:21:00"/>
        <d v="2020-07-11T09:34:00"/>
        <d v="2018-11-18T18:15:00"/>
        <d v="2019-10-04T12:53:00"/>
        <d v="2017-11-24T00:50:00"/>
        <d v="2014-01-18T06:58:00"/>
        <d v="2018-06-07T12:09:00"/>
        <d v="2013-06-10T19:22:00"/>
        <d v="2020-12-13T01:33:00"/>
        <d v="2017-04-10T15:14:00"/>
        <d v="2020-12-13T04:29:00"/>
        <d v="2018-01-08T14:25:00"/>
        <d v="2019-01-30T10:06:00"/>
        <d v="2020-11-21T09:18:00"/>
        <d v="2014-10-18T10:39:00"/>
        <d v="2017-03-28T06:37:00"/>
        <d v="2012-02-04T21:26:00"/>
        <d v="2013-01-10T15:32:00"/>
        <d v="2014-03-17T07:14:00"/>
        <d v="2018-03-13T10:01:00"/>
        <d v="2013-02-27T04:22:00"/>
        <d v="2012-05-17T04:47:00"/>
        <d v="2018-12-28T12:03:00"/>
        <d v="2018-12-21T18:30:00"/>
        <d v="2014-03-04T07:16:00"/>
        <d v="2014-04-10T23:43:00"/>
        <d v="2015-12-12T17:49:00"/>
        <d v="2016-12-13T19:54:00"/>
        <d v="2014-12-23T15:22:00"/>
        <d v="2019-06-23T09:58:00"/>
        <d v="2016-05-19T05:43:00"/>
        <d v="2015-03-18T18:48:00"/>
        <d v="2015-06-30T03:07:00"/>
        <d v="2014-10-25T10:01:00"/>
        <d v="2012-04-20T05:14:00"/>
        <d v="2018-05-12T18:30:00"/>
        <d v="2014-09-19T03:04:00"/>
        <d v="2017-08-05T04:19:00"/>
        <d v="2018-05-17T21:00:00"/>
        <d v="2013-08-07T00:02:00"/>
        <d v="2017-07-24T20:07:00"/>
        <d v="2013-02-25T08:15:00"/>
        <d v="2012-10-22T20:19:00"/>
        <d v="2015-04-09T05:43:00"/>
        <d v="2014-09-02T02:25:00"/>
        <d v="2016-07-19T10:52:00"/>
        <d v="2014-03-12T09:12:00"/>
        <d v="2013-10-26T02:43:00"/>
        <d v="2014-09-10T10:45:00"/>
        <d v="2019-03-03T09:18:00"/>
        <d v="2014-04-07T00:15:00"/>
        <d v="2015-12-21T19:06:00"/>
        <d v="2012-05-12T04:28:00"/>
        <d v="2012-03-14T15:02:00"/>
        <d v="2014-10-06T10:32:00"/>
        <d v="2015-10-20T10:43:00"/>
        <d v="2014-09-01T20:04:00"/>
        <d v="2013-03-05T22:53:00"/>
        <d v="2014-11-16T18:53:00"/>
        <d v="2012-02-20T03:59:00"/>
        <d v="2018-05-04T14:21:00"/>
        <d v="2014-11-14T10:26:00"/>
        <d v="2018-11-05T01:22:00"/>
        <d v="2017-09-13T00:11:00"/>
        <d v="2018-09-25T15:56:00"/>
        <d v="2019-10-31T07:21:00"/>
        <d v="2014-05-12T10:15:00"/>
        <d v="2020-06-25T23:58:00"/>
        <d v="2014-08-15T06:59:00"/>
        <d v="2015-09-27T07:09:00"/>
        <d v="2017-07-08T10:27:00"/>
        <d v="2017-09-21T09:11:00"/>
        <d v="2020-08-21T02:01:00"/>
        <d v="2015-07-11T05:31:00"/>
        <d v="2020-11-12T10:56:00"/>
        <d v="2017-01-30T12:33:00"/>
        <d v="2014-04-02T01:22:00"/>
        <d v="2020-07-12T23:01:00"/>
        <d v="2019-01-16T10:43:00"/>
        <d v="2020-02-11T03:17:00"/>
        <d v="2018-04-28T10:03:00"/>
        <d v="2013-06-01T10:30:00"/>
        <d v="2016-07-26T09:16:00"/>
        <d v="2013-03-10T15:53:00"/>
        <d v="2012-04-06T03:49:00"/>
        <d v="2013-06-18T02:55:00"/>
        <d v="2014-10-05T17:55:00"/>
        <d v="2014-07-13T15:06:00"/>
        <d v="2015-01-14T03:25:00"/>
        <d v="2019-05-24T17:42:00"/>
        <d v="2017-01-18T18:16:00"/>
        <d v="2014-08-31T17:25:00"/>
        <d v="2015-07-30T18:32:00"/>
        <d v="2012-10-07T14:22:00"/>
        <d v="2015-07-16T22:14:00"/>
        <d v="2013-04-01T08:38:00"/>
        <d v="2020-11-17T10:49:00"/>
        <d v="2019-11-07T13:30:00"/>
        <d v="2018-05-27T16:15:00"/>
        <d v="2019-07-23T13:15:00"/>
        <d v="2016-02-14T22:26:00"/>
        <d v="2017-10-16T03:19:00"/>
        <d v="2020-07-19T16:44:00"/>
        <d v="2018-01-24T10:04:00"/>
        <d v="2016-06-18T15:59:00"/>
        <d v="2020-03-28T19:59:00"/>
        <d v="2013-03-25T01:58:00"/>
        <d v="2020-11-03T10:50:00"/>
        <d v="2018-01-16T20:28:00"/>
        <d v="2018-11-15T07:47:00"/>
        <d v="2014-09-29T03:19:00"/>
        <d v="2015-04-19T05:46:00"/>
        <d v="2017-10-12T14:53:00"/>
        <d v="2017-05-15T04:12:00"/>
        <d v="2013-11-21T12:26:00"/>
        <d v="2016-10-21T07:43:00"/>
        <d v="2014-10-05T17:04:00"/>
        <d v="2015-11-03T14:14:00"/>
        <d v="2018-11-03T06:21:00"/>
        <d v="2014-06-22T00:40:00"/>
        <d v="2015-06-07T11:35:00"/>
        <d v="2016-05-30T22:09:00"/>
        <d v="2017-01-30T12:34:00"/>
        <d v="2017-06-28T04:02:00"/>
        <d v="2018-11-27T07:57:00"/>
        <d v="2014-05-26T10:54:00"/>
        <d v="2017-03-31T08:47:00"/>
        <d v="2014-11-17T06:51:00"/>
        <d v="2017-08-10T13:04:00"/>
        <d v="2016-01-27T05:57:00"/>
        <d v="2016-10-21T07:46:00"/>
        <d v="2014-03-13T04:14:00"/>
        <d v="2015-05-10T17:48:00"/>
        <d v="2016-10-07T03:57:00"/>
        <d v="2016-06-11T04:32:00"/>
        <d v="2014-08-09T09:49:00"/>
        <d v="2014-08-18T05:24:00"/>
        <d v="2015-09-24T11:34:00"/>
        <d v="2014-07-22T07:26:00"/>
        <d v="2015-02-17T05:39:00"/>
        <d v="2012-08-25T22:05:00"/>
        <d v="2013-04-24T23:24:00"/>
        <d v="2012-12-11T06:11:00"/>
        <d v="2017-02-05T12:47:00"/>
        <d v="2015-11-08T10:27:00"/>
        <d v="2012-06-24T10:09:00"/>
        <d v="2012-08-28T13:43:00"/>
        <d v="2016-04-12T17:26:00"/>
        <d v="2012-11-21T11:05:00"/>
        <d v="2013-09-03T08:55:00"/>
        <d v="2013-08-15T09:21:00"/>
        <d v="2012-04-11T06:53:00"/>
        <d v="2012-03-01T11:54:00"/>
        <d v="2013-07-08T15:51:00"/>
        <d v="2013-01-15T05:30:00"/>
        <d v="2014-09-02T10:44:00"/>
        <d v="2012-05-16T15:57:00"/>
        <d v="2014-11-07T12:19:00"/>
        <d v="2012-09-24T09:05:00"/>
        <d v="2016-03-27T22:28:00"/>
        <d v="2014-07-04T12:14:00"/>
        <d v="2013-02-18T07:16:00"/>
        <d v="2013-06-16T11:26:00"/>
        <d v="2019-12-05T09:00:00"/>
        <d v="2020-11-30T05:31:00"/>
        <d v="2014-04-14T06:20:00"/>
        <d v="2016-06-02T17:45:00"/>
        <d v="2014-02-02T18:30:00"/>
        <d v="2013-01-21T17:34:00"/>
        <d v="2018-02-25T00:02:00"/>
        <d v="2012-05-29T07:14:00"/>
        <d v="2012-04-14T11:03:00"/>
        <d v="2016-04-28T11:14:00"/>
        <d v="2016-09-18T17:53:00"/>
        <d v="2013-03-10T23:20:00"/>
        <d v="2012-04-21T03:53:00"/>
        <d v="2012-12-06T04:36:00"/>
        <d v="2013-11-15T08:02:00"/>
        <d v="2012-12-22T07:33:00"/>
        <d v="2020-02-15T04:50:00"/>
        <d v="2013-04-04T21:50:00"/>
        <d v="2015-01-27T06:52:00"/>
        <d v="2017-01-24T18:22:00"/>
        <d v="2012-04-08T05:11:00"/>
        <d v="2016-12-29T08:43:00"/>
        <d v="2013-02-15T10:51:00"/>
        <d v="2013-04-15T16:22:00"/>
        <d v="2016-08-26T15:57:00"/>
        <d v="2014-09-09T18:12:00"/>
        <d v="2017-06-11T06:13:00"/>
        <d v="2012-06-27T09:37:00"/>
        <d v="2012-09-21T19:37:00"/>
        <d v="2018-01-05T17:03:00"/>
        <d v="2018-08-20T15:56:00"/>
        <d v="2019-06-27T22:35:00"/>
        <d v="2020-02-23T21:02:00"/>
        <d v="2015-01-15T12:38:00"/>
        <d v="2014-07-06T06:55:00"/>
        <d v="2013-07-09T22:43:00"/>
        <d v="2019-05-06T16:54:00"/>
        <d v="2012-10-12T05:06:00"/>
        <d v="2018-06-11T02:04:00"/>
        <d v="2013-09-07T03:20:00"/>
        <d v="2014-09-19T06:39:00"/>
        <d v="2014-12-28T06:55:00"/>
        <d v="2016-02-27T04:52:00"/>
        <d v="2018-09-24T09:57:00"/>
        <d v="2015-12-27T08:35:00"/>
        <d v="2015-12-10T12:33:00"/>
        <d v="2017-03-20T05:42:00"/>
        <d v="2013-11-11T05:59:00"/>
        <d v="2013-09-11T12:26:00"/>
        <d v="2014-03-22T05:14:00"/>
        <d v="2014-04-14T16:41:00"/>
        <d v="2016-03-03T08:15:00"/>
        <d v="2013-11-08T02:57:00"/>
        <d v="2015-06-14T11:53:00"/>
        <d v="2016-10-15T23:55:00"/>
        <d v="2016-07-13T04:18:00"/>
        <d v="2016-04-27T04:43:00"/>
        <d v="2014-06-08T07:09:00"/>
        <d v="2014-07-17T09:21:00"/>
        <d v="2013-12-04T00:03:00"/>
        <d v="2013-12-25T05:10:00"/>
        <d v="2013-10-16T20:10:00"/>
        <d v="2015-08-11T09:38:00"/>
        <d v="2016-12-07T01:43:00"/>
        <d v="2017-04-25T02:31:00"/>
        <d v="2017-04-07T09:39:00"/>
        <d v="2013-10-17T06:06:00"/>
        <d v="2015-03-06T12:48:00"/>
        <d v="2013-12-06T03:52:00"/>
        <d v="2020-11-17T10:50:00"/>
        <d v="2016-10-08T10:00:00"/>
        <d v="2012-09-30T08:49:00"/>
        <d v="2020-11-14T07:45:00"/>
        <d v="2014-07-13T14:52:00"/>
        <d v="2020-11-28T03:17:00"/>
        <d v="2020-11-27T10:53:00"/>
        <d v="2020-04-06T01:09:00"/>
        <d v="2020-06-18T11:34:00"/>
        <d v="2016-11-17T04:41:00"/>
        <d v="2016-08-29T13:55:00"/>
        <d v="2020-11-29T15:08:00"/>
        <d v="2013-03-24T19:11:00"/>
        <d v="2017-11-04T14:47:00"/>
        <d v="2015-02-13T23:42:00"/>
        <d v="2021-04-09T04:00:00"/>
        <d v="2016-07-09T04:51:00"/>
        <d v="2020-05-29T01:59:00"/>
        <d v="2013-05-07T20:15:00"/>
        <d v="2019-07-13T23:54:00"/>
        <d v="2013-07-09T17:41:00"/>
        <d v="2020-03-13T03:55:00"/>
        <d v="2021-04-12T18:58:00"/>
        <d v="2016-10-07T04:42:00"/>
        <d v="2020-09-17T21:37:00"/>
        <d v="2012-11-14T00:19:00"/>
        <d v="2018-06-18T03:47:00"/>
        <d v="2018-03-18T06:53:00"/>
        <d v="2020-07-13T20:39:00"/>
        <d v="2012-09-30T15:35:00"/>
        <d v="2013-01-20T06:41:00"/>
        <d v="2015-03-15T14:33:00"/>
        <d v="2013-08-23T20:26:00"/>
        <d v="2012-03-12T00:39:00"/>
        <d v="2015-07-16T11:42:00"/>
        <d v="2012-05-16T18:13:00"/>
        <d v="2016-05-05T04:51:00"/>
        <d v="2013-06-10T02:18:00"/>
        <d v="2012-03-16T00:42:00"/>
        <d v="2012-05-07T21:26:00"/>
        <d v="2014-09-11T09:31:00"/>
        <d v="2014-07-18T10:27:00"/>
        <d v="2018-08-29T15:09:00"/>
        <d v="2012-05-31T00:14:00"/>
        <d v="2015-03-08T06:47:00"/>
        <d v="2014-04-07T05:00:00"/>
        <d v="2013-12-15T10:34:00"/>
        <d v="2019-05-22T23:17:00"/>
        <d v="2020-11-28T04:04:00"/>
        <d v="2014-02-21T18:05:00"/>
        <d v="2013-04-03T16:50:00"/>
        <d v="2017-02-08T12:22:00"/>
        <d v="2013-10-10T17:51:00"/>
        <d v="2019-05-21T05:27:00"/>
        <d v="2016-02-16T05:16:00"/>
        <d v="2020-04-30T10:07:00"/>
        <d v="2015-12-25T12:30:00"/>
        <d v="2017-07-17T10:37:00"/>
        <d v="2012-12-01T08:07:00"/>
        <d v="2019-10-16T22:53:00"/>
        <d v="2012-01-07T13:53:00"/>
        <d v="2012-04-19T06:34:00"/>
        <d v="2012-07-17T08:46:00"/>
        <d v="2013-03-12T19:03:00"/>
        <d v="2013-07-19T14:22:00"/>
        <d v="2014-12-22T18:42:00"/>
        <d v="2015-01-21T23:44:00"/>
        <d v="2015-07-24T22:28:00"/>
        <d v="2019-09-29T06:18:00"/>
        <d v="2020-01-28T23:52:00"/>
        <d v="2014-07-23T04:09:00"/>
        <d v="2019-12-19T12:00:00"/>
        <d v="2013-04-07T06:54:00"/>
        <d v="2012-02-04T05:30:00"/>
        <d v="2013-08-15T11:29:00"/>
        <d v="2015-12-19T02:12:00"/>
        <d v="2013-09-08T06:59:00"/>
        <d v="2012-07-22T17:10:00"/>
        <d v="2013-05-04T14:28:00"/>
        <d v="2012-01-01T01:35:00"/>
        <d v="2012-11-13T23:42:00"/>
        <d v="2014-01-06T02:52:00"/>
        <d v="2020-03-27T20:05:00"/>
        <d v="2019-12-24T06:26:00"/>
        <d v="2019-10-04T07:26:00"/>
        <d v="2020-10-06T22:39:00"/>
        <d v="2021-03-06T17:27:00"/>
        <d v="2015-09-07T15:02:00"/>
        <d v="2013-12-27T15:36:00"/>
        <d v="2015-06-02T17:52:00"/>
        <d v="2013-11-23T20:25:00"/>
        <d v="2017-10-11T16:52:00"/>
        <d v="2013-03-14T06:27:00"/>
        <d v="2015-06-08T21:13:00"/>
        <d v="2015-08-30T15:33:00"/>
        <d v="2014-12-29T17:54:00"/>
        <d v="2014-10-20T22:42:00"/>
        <d v="2015-01-24T17:41:00"/>
        <d v="2015-05-09T12:21:00"/>
        <d v="2015-06-30T11:42:00"/>
        <d v="2016-02-25T02:31:00"/>
        <d v="2016-04-02T14:39:00"/>
        <d v="2015-07-28T17:55:00"/>
        <d v="2019-03-20T10:57:00"/>
        <d v="2019-05-09T10:37:00"/>
        <d v="2019-06-24T12:45:00"/>
        <d v="2016-06-20T04:54:00"/>
        <d v="2020-12-21T09:31:00"/>
        <d v="2019-08-05T08:54:00"/>
        <d v="2018-01-30T12:25:00"/>
        <d v="2012-11-29T06:09:00"/>
        <d v="2016-01-01T12:32:00"/>
        <d v="2016-02-07T12:15:00"/>
        <d v="2019-07-04T19:44:00"/>
        <d v="2019-07-30T15:01:00"/>
        <d v="2019-08-12T10:01:00"/>
        <d v="2019-10-01T21:28:00"/>
        <d v="2014-01-20T06:52:00"/>
        <d v="2020-05-01T08:26:00"/>
        <d v="2015-08-02T04:10:00"/>
        <d v="2019-06-22T05:29:00"/>
        <d v="2018-02-07T01:00:00"/>
        <d v="2013-08-15T04:22:00"/>
        <d v="2015-01-16T02:55:00"/>
        <d v="2013-04-23T04:24:00"/>
        <d v="2013-07-09T05:05:00"/>
        <d v="2020-04-29T05:50:00"/>
        <d v="2019-11-13T04:51:00"/>
        <d v="2018-09-27T09:25:00"/>
        <d v="2014-06-28T17:32:00"/>
        <d v="2016-07-26T07:48:00"/>
        <d v="2012-04-09T18:59:00"/>
        <d v="2017-10-17T05:09:00"/>
        <d v="2017-07-12T00:19:00"/>
        <d v="2015-07-24T12:52:00"/>
        <d v="2019-12-07T21:29:00"/>
        <d v="2015-10-12T11:23:00"/>
        <d v="2012-10-21T21:58:00"/>
        <d v="2019-07-10T09:56:00"/>
        <d v="2018-05-13T08:09:00"/>
        <d v="2019-11-09T14:07:00"/>
        <d v="2016-09-13T03:12:00"/>
        <d v="2019-12-17T13:51:00"/>
        <d v="2015-06-10T08:12:00"/>
        <d v="2019-12-29T01:58:00"/>
        <d v="2016-04-07T02:51:00"/>
        <d v="2019-03-28T11:35:00"/>
        <d v="2019-06-13T00:33:00"/>
        <d v="2017-02-19T14:40:00"/>
        <d v="2014-11-26T05:07:00"/>
        <d v="2018-06-13T11:32:00"/>
        <d v="2016-06-30T03:17:00"/>
        <d v="2019-05-05T03:45:00"/>
        <d v="2013-12-22T02:30:00"/>
        <d v="2019-04-26T08:19:00"/>
        <d v="2017-12-10T06:53:00"/>
        <d v="2013-11-06T11:25:00"/>
        <d v="2013-09-20T00:53:00"/>
        <d v="2016-06-17T00:58:00"/>
        <d v="2017-04-21T11:47:00"/>
        <d v="2012-02-17T05:42:00"/>
        <d v="2015-10-14T16:06:00"/>
        <d v="2014-12-06T04:11:00"/>
        <d v="2016-05-07T14:18:00"/>
        <d v="2018-11-13T05:29:00"/>
        <d v="2019-02-15T05:42:00"/>
        <d v="2015-12-07T12:00:00"/>
        <d v="2017-03-11T14:32:00"/>
        <d v="2019-03-31T02:12:00"/>
        <d v="2019-06-27T22:25:00"/>
        <d v="2016-07-02T06:00:00"/>
        <d v="2012-10-25T20:22:00"/>
        <d v="2019-12-13T02:40:00"/>
        <d v="2014-06-21T17:48:00"/>
        <d v="2013-12-11T17:29:00"/>
        <d v="2015-01-11T02:54:00"/>
        <d v="2012-11-12T09:01:00"/>
        <d v="2020-02-27T05:33:00"/>
        <d v="2014-10-13T14:52:00"/>
        <d v="2015-08-25T05:08:00"/>
        <d v="2012-01-29T20:23:00"/>
        <d v="2014-03-04T04:05:00"/>
        <d v="2014-10-13T18:54:00"/>
        <d v="2015-03-23T15:24:00"/>
        <d v="2014-12-04T02:03:00"/>
        <d v="2012-06-21T02:07:00"/>
        <d v="2017-12-22T08:12:00"/>
        <d v="2018-10-29T15:25:00"/>
        <d v="2016-07-26T13:19:00"/>
        <d v="2019-01-25T13:15:00"/>
        <d v="2012-08-01T23:09:00"/>
        <d v="2012-12-31T02:58:00"/>
        <d v="2015-05-19T05:46:00"/>
        <d v="2015-06-21T17:40:00"/>
        <d v="2015-07-26T05:38:00"/>
        <d v="2015-09-04T01:25:00"/>
        <d v="2015-10-28T00:38:00"/>
        <d v="2015-11-29T00:33:00"/>
        <d v="2017-09-11T01:04:00"/>
        <d v="2012-03-17T11:57:00"/>
        <d v="2015-06-28T23:23:00"/>
        <d v="2017-02-20T17:35:00"/>
        <d v="2013-10-26T16:21:00"/>
        <d v="2020-05-01T01:55:00"/>
        <d v="2019-04-19T15:56:00"/>
        <d v="2019-07-07T15:55:00"/>
        <d v="2019-08-21T04:44:00"/>
        <d v="2018-12-27T11:25:00"/>
        <d v="2019-05-13T04:50:00"/>
        <d v="2013-03-18T06:09:00"/>
        <d v="2016-01-19T08:49:00"/>
        <d v="2012-11-09T10:14:00"/>
        <d v="2017-11-25T17:57:00"/>
        <d v="2014-05-10T03:26:00"/>
        <d v="2017-08-22T12:58:00"/>
        <d v="2012-05-30T00:48:00"/>
        <d v="2016-09-20T14:38:00"/>
        <d v="2016-11-20T08:52:00"/>
        <d v="2020-01-13T20:00:00"/>
        <d v="2017-02-22T09:59:00"/>
        <d v="2019-04-25T06:45:00"/>
        <d v="2017-06-03T23:05:00"/>
        <d v="2020-03-20T18:07:00"/>
        <d v="2012-09-01T06:25:00"/>
        <d v="2020-06-02T00:41:00"/>
        <d v="2012-08-17T06:21:00"/>
        <d v="2019-07-03T03:46:00"/>
        <d v="2012-08-08T02:12:00"/>
        <d v="2017-06-15T07:54:00"/>
        <d v="2012-05-01T04:39:00"/>
        <d v="2013-10-10T13:02:00"/>
        <d v="2015-07-15T05:55:00"/>
        <d v="2020-06-13T08:53:00"/>
        <d v="2017-08-07T22:46:00"/>
        <d v="2013-05-08T06:18:00"/>
        <d v="2018-04-05T21:55:00"/>
        <d v="2014-10-15T00:44:00"/>
        <d v="2019-07-26T10:54:00"/>
        <d v="2016-12-28T18:22:00"/>
        <d v="2014-05-21T10:59:00"/>
        <d v="2013-05-10T02:54:00"/>
        <d v="2012-12-19T03:15:00"/>
        <d v="2014-08-11T23:13:00"/>
        <d v="2012-11-10T12:11:00"/>
        <d v="2015-02-18T06:48:00"/>
        <d v="2015-05-29T17:56:00"/>
        <d v="2014-12-23T11:47:00"/>
        <d v="2012-01-29T04:58:00"/>
        <d v="2018-11-13T14:59:00"/>
        <d v="2013-06-15T00:01:00"/>
        <d v="2014-01-15T19:33:00"/>
        <d v="2015-06-15T10:57:00"/>
        <d v="2018-10-18T21:52:00"/>
        <d v="2013-01-17T10:11:00"/>
        <d v="2014-12-10T14:12:00"/>
        <d v="2013-03-22T13:00:00"/>
        <d v="2018-06-28T06:00:00"/>
        <d v="2015-05-30T03:11:00"/>
        <d v="2012-05-27T03:55:00"/>
        <d v="2018-04-08T11:57:00"/>
        <d v="2012-09-18T20:13:00"/>
        <d v="2014-12-22T06:48:00"/>
        <d v="2020-05-22T23:19:00"/>
        <d v="2014-12-03T00:55:00"/>
        <d v="2012-08-04T14:00:00"/>
        <d v="2017-01-24T12:35:00"/>
        <d v="2015-12-12T00:34:00"/>
        <d v="2014-11-04T12:58:00"/>
        <d v="2015-04-02T23:41:00"/>
        <d v="2016-07-01T11:49:00"/>
        <d v="2018-10-31T09:42:00"/>
        <d v="2013-09-01T10:18:00"/>
        <d v="2021-04-13T14:39:00"/>
        <d v="2012-07-02T01:03:00"/>
        <d v="2017-01-15T04:48:00"/>
        <d v="2013-07-29T05:33:00"/>
        <d v="2016-09-06T17:45:00"/>
        <d v="2018-05-11T10:00:00"/>
        <d v="2020-09-08T01:17:00"/>
        <d v="2013-06-20T21:58:00"/>
        <d v="2012-05-24T23:20:00"/>
        <d v="2020-12-06T13:20:00"/>
        <d v="2014-01-28T00:09:00"/>
        <d v="2015-09-23T11:37:00"/>
        <d v="2013-05-19T00:07:00"/>
        <d v="2013-01-27T01:33:00"/>
        <d v="2014-04-15T01:23:00"/>
        <d v="2012-10-16T03:35:00"/>
        <d v="2012-01-10T08:46:00"/>
        <d v="2013-01-10T08:09:00"/>
        <d v="2014-10-03T21:02:00"/>
        <d v="2012-02-04T13:03:00"/>
        <d v="2012-03-11T11:38:00"/>
        <d v="2014-10-30T16:09:00"/>
        <d v="2018-02-25T15:30:00"/>
        <d v="2018-03-16T20:36:00"/>
        <d v="2017-02-22T17:09:00"/>
        <d v="2016-11-17T12:15:00"/>
        <d v="2012-03-27T04:52:00"/>
        <d v="2021-04-20T02:54:00"/>
        <d v="2018-07-18T14:01:00"/>
        <d v="2017-03-10T19:55:00"/>
        <d v="2020-01-31T09:45:00"/>
        <d v="2019-12-26T01:25:00"/>
        <d v="2019-08-05T12:12:00"/>
        <d v="2018-06-04T19:52:00"/>
        <d v="2019-09-25T05:40:00"/>
        <d v="2012-08-24T20:21:00"/>
        <d v="2019-08-16T14:27:00"/>
        <d v="2019-12-07T10:01:00"/>
        <d v="2017-08-24T21:28:00"/>
        <d v="2014-09-20T15:20:00"/>
        <d v="2016-10-04T17:54:00"/>
        <d v="2018-05-12T03:05:00"/>
        <d v="2012-08-19T23:54:00"/>
        <d v="2012-02-03T07:08:00"/>
        <d v="2012-08-24T22:34:00"/>
        <d v="2013-04-23T09:38:00"/>
        <d v="2019-02-27T15:31:00"/>
        <d v="2020-02-09T20:44:00"/>
        <d v="2015-10-15T17:53:00"/>
        <d v="2013-05-04T00:32:00"/>
        <d v="2012-02-02T18:20:00"/>
        <d v="2014-04-29T16:41:00"/>
        <d v="2012-02-03T04:33:00"/>
        <d v="2014-02-13T23:51:00"/>
        <d v="2013-08-25T11:15:00"/>
        <d v="2013-04-30T15:38:00"/>
        <d v="2012-06-29T19:15:00"/>
        <d v="2012-11-07T18:43:00"/>
        <d v="2016-01-07T03:18:00"/>
        <d v="2012-09-11T05:15:00"/>
        <d v="2019-02-25T02:01:00"/>
        <d v="2016-05-04T17:45:00"/>
        <d v="2014-03-24T19:25:00"/>
        <d v="2013-04-02T02:44:00"/>
        <d v="2012-06-05T05:03:00"/>
        <d v="2014-03-30T22:04:00"/>
        <d v="2013-10-22T03:12:00"/>
        <d v="2018-08-15T15:51:00"/>
        <d v="2013-08-31T20:46:00"/>
        <d v="2013-02-20T15:44:00"/>
        <d v="2012-06-09T13:17:00"/>
        <d v="2013-03-19T09:45:00"/>
        <d v="2012-01-28T17:30:00"/>
        <d v="2012-10-25T20:43:00"/>
        <d v="2018-10-18T14:37:00"/>
        <d v="2013-05-16T10:10:00"/>
        <d v="2014-09-20T04:49:00"/>
        <d v="2019-05-06T06:18:00"/>
        <d v="2014-03-02T06:08:00"/>
        <d v="2012-08-21T11:48:00"/>
        <d v="2013-10-13T15:19:00"/>
        <d v="2014-04-16T03:28:00"/>
        <d v="2017-05-12T09:52:00"/>
        <d v="2013-12-28T00:48:00"/>
        <d v="2014-07-02T16:51:00"/>
        <d v="2014-11-20T06:47:00"/>
        <d v="2015-04-03T23:47:00"/>
        <d v="2015-08-25T07:22:00"/>
        <d v="2016-01-01T05:34:00"/>
        <d v="2012-01-04T18:10:00"/>
        <d v="2020-12-20T09:58:00"/>
        <d v="2015-10-22T12:20:00"/>
        <d v="2020-08-28T15:08:00"/>
        <d v="2017-05-13T01:04:00"/>
        <d v="2019-11-04T02:10:00"/>
        <d v="2014-01-20T09:03:00"/>
        <d v="2015-07-06T01:35:00"/>
        <d v="2015-04-12T17:50:00"/>
        <d v="2020-04-28T09:00:00"/>
        <d v="2017-04-04T03:31:00"/>
        <d v="2013-01-27T01:53:00"/>
        <d v="2014-03-05T05:40:00"/>
        <d v="2017-02-24T15:13:00"/>
        <d v="2018-04-16T08:25:00"/>
        <d v="2019-12-11T02:38:00"/>
        <d v="2015-08-18T06:10:00"/>
        <d v="2018-03-01T06:50:00"/>
        <d v="2013-04-15T01:17:00"/>
        <d v="2014-01-24T03:03:00"/>
        <d v="2017-02-05T00:06:00"/>
        <d v="2013-03-08T04:55:00"/>
        <d v="2018-07-19T01:25:00"/>
        <d v="2013-03-10T23:35:00"/>
        <d v="2012-10-14T06:48:00"/>
        <d v="2012-10-27T21:35:00"/>
        <d v="2013-05-07T03:39:00"/>
        <d v="2017-08-11T04:41:00"/>
        <d v="2018-05-09T13:31:00"/>
        <d v="2017-01-15T16:48:00"/>
        <d v="2013-01-07T17:26:00"/>
        <d v="2015-07-15T23:37:00"/>
        <d v="2012-02-01T20:46:00"/>
        <d v="2012-01-08T20:39:00"/>
        <d v="2012-05-31T00:44:00"/>
        <d v="2012-11-04T12:23:00"/>
        <d v="2013-11-28T04:34:00"/>
        <d v="2012-05-16T09:50:00"/>
        <d v="2012-09-18T13:35:00"/>
        <d v="2015-01-30T00:00:00"/>
        <d v="2012-05-28T01:27:00"/>
        <d v="2014-04-04T06:33:00"/>
        <d v="2014-02-19T17:34:00"/>
        <d v="2013-05-12T09:04:00"/>
        <d v="2019-06-25T22:52:00"/>
        <d v="2012-09-25T10:49:00"/>
        <d v="2016-03-05T09:30:00"/>
        <d v="2012-09-25T21:07:00"/>
        <d v="2014-04-19T05:14:00"/>
        <d v="2013-11-22T02:03:00"/>
        <d v="2013-03-28T18:04:00"/>
        <d v="2012-11-27T12:41:00"/>
        <d v="2019-08-22T09:57:00"/>
        <d v="2019-08-26T02:16:00"/>
        <d v="2018-10-06T06:56:00"/>
        <d v="2017-11-11T11:32:00"/>
        <d v="2019-04-18T16:26:00"/>
        <d v="2013-04-20T12:10:00"/>
        <d v="2014-07-23T15:23:00"/>
        <d v="2012-09-09T02:55:00"/>
        <d v="2012-11-24T22:56:00"/>
        <d v="2012-03-27T12:21:00"/>
        <d v="2014-01-15T01:00:00"/>
        <d v="2014-10-28T17:26:00"/>
        <d v="2018-03-16T16:01:00"/>
        <d v="2014-09-15T09:54:00"/>
        <d v="2013-11-01T15:44:00"/>
        <d v="2012-03-28T03:45:00"/>
        <d v="2016-09-22T11:56:00"/>
        <d v="2017-09-24T11:58:00"/>
        <d v="2013-12-23T23:23:00"/>
        <d v="2017-07-16T22:42:00"/>
        <d v="2012-01-04T07:10:00"/>
        <d v="2015-01-10T18:46:00"/>
        <d v="2015-10-07T17:42:00"/>
        <d v="2014-03-05T09:41:00"/>
        <d v="2012-05-22T06:58:00"/>
        <d v="2012-07-06T06:22:00"/>
        <d v="2012-05-02T08:39:00"/>
        <d v="2018-05-09T17:02:00"/>
        <d v="2016-07-04T04:01:00"/>
        <d v="2012-01-11T13:17:00"/>
        <d v="2015-01-26T02:32:00"/>
        <d v="2013-12-02T23:17:00"/>
        <d v="2014-01-24T17:03:00"/>
        <d v="2012-05-26T14:50:00"/>
        <d v="2014-05-28T10:10:00"/>
        <d v="2012-08-14T21:02:00"/>
        <d v="2012-11-08T06:14:00"/>
        <d v="2015-10-13T11:37:00"/>
        <d v="2016-08-17T09:50:00"/>
        <d v="2014-05-30T11:32:00"/>
        <d v="2012-05-28T08:38:00"/>
        <d v="2019-06-02T08:37:00"/>
        <d v="2013-03-12T03:11:00"/>
        <d v="2012-05-18T01:49:00"/>
        <d v="2012-04-14T02:52:00"/>
        <d v="2014-09-23T07:06:00"/>
        <d v="2014-11-01T18:48:00"/>
        <d v="2014-12-22T06:18:00"/>
        <d v="2017-06-21T08:44:00"/>
        <d v="2012-05-02T02:22:00"/>
        <d v="2013-05-11T06:50:00"/>
        <d v="2012-09-07T10:13:00"/>
        <d v="2017-03-26T13:26:00"/>
        <d v="2012-10-23T21:46:00"/>
        <d v="2012-08-16T15:42:00"/>
        <d v="2015-01-13T15:20:00"/>
        <d v="2012-02-06T23:46:00"/>
        <d v="2012-09-15T05:48:00"/>
        <d v="2012-04-22T12:59:00"/>
        <d v="2015-11-04T10:48:00"/>
        <d v="2014-11-23T22:47:00"/>
        <d v="2012-04-22T17:07:00"/>
        <d v="2014-01-29T16:18:00"/>
        <d v="2016-01-26T03:10:00"/>
        <d v="2014-03-20T01:51:00"/>
        <d v="2012-08-17T03:29:00"/>
        <d v="2016-07-18T11:38:00"/>
        <d v="2012-08-19T07:11:00"/>
        <d v="2014-09-05T01:11:00"/>
        <d v="2014-08-06T06:20:00"/>
        <d v="2016-07-03T23:37:00"/>
        <d v="2014-11-09T18:58:00"/>
        <d v="2013-05-10T01:55:00"/>
        <d v="2014-11-16T06:06:00"/>
        <d v="2013-07-18T01:00:00"/>
        <d v="2012-01-01T15:02:00"/>
        <d v="2014-02-06T18:31:00"/>
        <d v="2017-06-21T03:15:00"/>
        <d v="2019-12-08T15:11:00"/>
        <d v="2018-01-15T16:23:00"/>
        <d v="2013-05-22T05:16:00"/>
        <d v="2015-06-25T07:31:00"/>
        <d v="2019-07-03T03:17:00"/>
        <d v="2014-09-26T11:32:00"/>
        <d v="2014-06-03T22:24:00"/>
        <d v="2013-04-16T07:29:00"/>
        <d v="2015-02-04T06:55:00"/>
        <d v="2014-03-28T02:20:00"/>
        <d v="2015-06-11T07:27:00"/>
        <d v="2015-09-10T12:14:00"/>
        <d v="2016-09-13T07:10:00"/>
        <d v="2013-01-02T13:25:00"/>
        <d v="2018-09-17T21:59:00"/>
        <d v="2018-05-28T09:54:00"/>
        <d v="2012-09-21T06:40:00"/>
        <d v="2020-05-11T22:38:00"/>
        <d v="2018-12-03T05:57:00"/>
        <d v="2018-03-15T03:13:00"/>
        <d v="2012-01-31T14:39:00"/>
        <d v="2015-07-19T11:14:00"/>
        <d v="2013-04-30T02:08:00"/>
        <d v="2016-01-20T01:49:00"/>
        <d v="2014-11-28T01:57:00"/>
        <d v="2012-09-25T04:14:00"/>
        <d v="2016-01-22T12:46:00"/>
        <d v="2012-03-06T02:44:00"/>
        <d v="2012-02-20T04:26:00"/>
        <d v="2016-10-05T07:39:00"/>
        <d v="2012-01-11T05:21:00"/>
        <d v="2015-08-20T03:06:00"/>
        <d v="2012-02-25T23:26:00"/>
        <d v="2014-10-11T04:15:00"/>
        <d v="2018-07-14T15:07:00"/>
        <d v="2015-10-28T14:53:00"/>
        <d v="2012-07-18T23:31:00"/>
        <d v="2018-08-29T10:54:00"/>
        <d v="2015-02-02T10:38:00"/>
        <d v="2018-07-19T00:49:00"/>
        <d v="2020-02-19T08:15:00"/>
        <d v="2013-01-01T05:58:00"/>
        <d v="2013-07-30T00:25:00"/>
        <d v="2012-04-23T20:09:00"/>
        <d v="2012-11-17T06:04:00"/>
        <d v="2013-06-11T23:55:00"/>
        <d v="2014-12-09T03:28:00"/>
        <d v="2013-10-28T17:23:00"/>
        <d v="2012-11-17T21:34:00"/>
        <d v="2015-12-21T07:15:00"/>
        <d v="2013-08-31T21:33:00"/>
        <d v="2015-07-09T11:18:00"/>
        <d v="2014-05-15T23:40:00"/>
        <d v="2016-12-12T18:59:00"/>
        <d v="2015-01-07T23:39:00"/>
        <d v="2012-01-07T12:38:00"/>
        <d v="2014-02-08T10:04:00"/>
        <d v="2012-01-04T07:42:00"/>
        <d v="2013-04-11T00:35:00"/>
        <d v="2016-08-16T20:00:00"/>
        <d v="2017-10-02T15:36:00"/>
        <d v="2017-11-18T20:57:00"/>
        <d v="2016-10-27T13:28:00"/>
        <d v="2012-11-14T06:09:00"/>
        <d v="2012-07-11T06:36:00"/>
        <d v="2020-02-13T08:24:00"/>
        <d v="2015-05-12T11:13:00"/>
        <d v="2017-10-28T04:02:00"/>
        <d v="2015-08-29T04:59:00"/>
        <d v="2014-12-02T21:11:00"/>
        <d v="2016-12-08T00:47:00"/>
        <d v="2018-07-06T16:58:00"/>
        <d v="2012-07-22T13:51:00"/>
        <d v="2014-01-02T20:21:00"/>
        <d v="2013-04-26T11:00:00"/>
        <d v="2017-08-18T18:41:00"/>
        <d v="2015-05-26T21:13:00"/>
        <d v="2014-05-25T02:09:00"/>
        <d v="2012-03-07T08:42:00"/>
        <d v="2017-02-06T13:32:00"/>
        <d v="2016-01-02T11:48:00"/>
        <d v="2012-04-13T09:38:00"/>
        <d v="2012-01-03T17:32:00"/>
        <d v="2017-10-15T16:52:00"/>
        <d v="2014-02-18T07:06:00"/>
        <d v="2018-04-09T04:22:00"/>
        <d v="2012-01-01T23:04:00"/>
        <d v="2020-06-23T04:42:00"/>
        <d v="2017-07-15T19:18:00"/>
        <d v="2015-08-01T17:31:00"/>
        <d v="2020-02-10T12:00:00"/>
        <d v="2015-03-01T18:51:00"/>
        <d v="2018-03-10T21:39:00"/>
        <d v="2016-11-06T05:51:00"/>
        <d v="2013-06-07T04:25:00"/>
        <d v="2019-09-24T06:03:00"/>
        <d v="2014-08-31T03:37:00"/>
        <d v="2012-02-24T00:48:00"/>
        <d v="2017-01-17T12:35:00"/>
        <d v="2012-07-06T08:13:00"/>
        <d v="2013-09-16T05:01:00"/>
        <d v="2015-05-03T18:01:00"/>
        <d v="2012-01-17T07:51:00"/>
        <d v="2015-04-18T01:19:00"/>
        <d v="2013-05-15T00:30:00"/>
        <d v="2017-12-08T16:54:00"/>
        <d v="2013-07-26T06:37:00"/>
        <d v="2018-01-22T10:20:00"/>
        <d v="2014-08-14T02:56:00"/>
        <d v="2018-11-14T21:52:00"/>
        <d v="2021-01-03T20:59:00"/>
        <d v="2019-01-11T12:44:00"/>
        <d v="2013-03-21T05:56:00"/>
        <d v="2015-12-02T10:49:00"/>
        <d v="2012-05-03T03:44:00"/>
        <d v="2014-09-09T19:39:00"/>
        <d v="2015-09-04T14:14:00"/>
        <d v="2012-08-21T11:46:00"/>
        <d v="2017-02-25T00:58:00"/>
        <d v="2015-05-27T05:45:00"/>
        <d v="2016-09-27T08:41:00"/>
        <d v="2012-02-03T06:51:00"/>
        <d v="2012-12-26T08:17:00"/>
        <d v="2012-05-11T16:46:00"/>
        <d v="2012-08-01T01:52:00"/>
        <d v="2019-09-15T16:59:00"/>
        <d v="2012-12-07T13:06:00"/>
        <d v="2012-04-13T05:09:00"/>
        <d v="2014-04-21T21:51:00"/>
        <d v="2013-09-07T06:53:00"/>
        <d v="2013-04-26T02:15:00"/>
        <d v="2020-05-26T16:06:00"/>
        <d v="2013-10-27T15:41:00"/>
        <d v="2018-10-30T09:50:00"/>
        <d v="2017-03-15T15:53:00"/>
        <d v="2013-08-16T21:13:00"/>
        <d v="2020-02-06T01:03:00"/>
        <d v="2012-03-14T06:52:00"/>
        <d v="2014-01-11T04:53:00"/>
        <d v="2015-02-07T20:31:00"/>
        <d v="2015-04-03T21:34:00"/>
        <d v="2014-01-13T03:10:00"/>
        <d v="2018-05-17T05:39:00"/>
        <d v="2015-06-01T05:10:00"/>
        <d v="2020-04-26T07:14:00"/>
        <d v="2019-07-14T09:56:00"/>
        <d v="2016-06-21T23:27:00"/>
        <d v="2020-03-06T19:44:00"/>
        <d v="2020-04-30T06:45:00"/>
        <d v="2020-11-21T04:38:00"/>
        <d v="2013-01-18T01:17:00"/>
        <d v="2012-12-07T07:49:00"/>
        <d v="2015-06-26T13:05:00"/>
        <d v="2016-12-24T01:44:00"/>
        <d v="2019-11-28T19:01:00"/>
        <d v="2012-06-15T02:29:00"/>
        <d v="2014-06-05T06:54:00"/>
        <d v="2012-06-30T11:21:00"/>
        <d v="2019-12-08T18:58:00"/>
        <d v="2017-02-19T20:38:00"/>
        <d v="2014-07-31T19:23:00"/>
        <d v="2015-11-22T09:30:00"/>
        <d v="2012-08-25T19:17:00"/>
        <d v="2016-06-29T10:38:00"/>
        <d v="2017-10-28T16:36:00"/>
        <d v="2017-09-17T09:09:00"/>
        <d v="2019-08-31T08:40:00"/>
        <d v="2013-04-16T04:34:00"/>
        <d v="2019-08-23T07:55:00"/>
        <d v="2014-08-11T23:49:00"/>
        <d v="2015-05-20T10:33:00"/>
        <d v="2015-11-24T19:27:00"/>
        <d v="2016-04-10T06:25:00"/>
        <d v="2013-10-17T03:33:00"/>
        <d v="2019-09-30T22:15:00"/>
        <d v="2013-11-04T01:32:00"/>
        <d v="2015-01-24T06:48:00"/>
        <d v="2013-03-05T23:51:00"/>
        <d v="2018-10-02T23:28:00"/>
        <d v="2012-07-21T05:39:00"/>
        <d v="2015-03-14T07:07:00"/>
        <d v="2012-03-09T18:22:00"/>
        <d v="2013-01-13T02:41:00"/>
        <d v="2015-09-08T04:41:00"/>
        <d v="2014-01-28T13:41:00"/>
        <d v="2013-03-27T11:38:00"/>
        <d v="2014-12-19T17:52:00"/>
        <d v="2013-05-16T02:47:00"/>
        <d v="2013-02-13T03:04:00"/>
        <d v="2018-08-25T09:50:00"/>
        <d v="2013-04-30T12:21:00"/>
        <d v="2020-03-26T21:33:00"/>
        <d v="2017-02-02T13:55:00"/>
        <d v="2015-07-31T23:44:00"/>
        <d v="2020-10-04T20:59:00"/>
        <d v="2017-04-11T04:58:00"/>
        <d v="2016-08-06T22:37:00"/>
        <d v="2021-04-18T02:50:00"/>
        <d v="2017-10-04T04:41:00"/>
        <d v="2020-04-27T03:04:00"/>
        <d v="2018-01-06T23:55:00"/>
        <d v="2016-03-29T23:22:00"/>
        <d v="2016-09-17T09:29:00"/>
        <d v="2018-09-10T21:40:00"/>
        <d v="2021-01-06T21:11:00"/>
        <d v="2020-01-20T19:06:00"/>
        <d v="2019-12-06T04:57:00"/>
        <d v="2016-05-09T23:53:00"/>
        <d v="2017-05-23T22:55:00"/>
        <d v="2017-11-21T23:12:00"/>
        <d v="2020-08-06T23:35:00"/>
        <d v="2015-12-11T04:34:00"/>
        <d v="2016-03-14T06:06:00"/>
        <d v="2016-10-09T11:33:00"/>
        <d v="2018-02-12T02:54:00"/>
        <d v="2018-11-27T07:58:00"/>
        <d v="2012-02-17T06:07:00"/>
        <d v="2017-11-17T03:08:00"/>
        <d v="2012-04-08T16:12:00"/>
        <d v="2013-09-04T14:13:00"/>
        <d v="2015-11-08T01:15:00"/>
        <d v="2016-06-25T20:18:00"/>
        <d v="2016-11-26T15:26:00"/>
        <d v="2017-03-04T05:33:00"/>
        <d v="2013-07-27T21:28:00"/>
        <d v="2015-03-19T06:57:00"/>
        <d v="2016-05-24T04:39:00"/>
        <d v="2012-08-04T07:17:00"/>
        <d v="2013-11-05T05:12:00"/>
        <d v="2016-01-22T02:16:00"/>
        <d v="2017-01-14T03:24:00"/>
        <d v="2017-04-25T11:59:00"/>
        <d v="2013-07-06T09:00:00"/>
        <d v="2015-12-02T08:28:00"/>
        <d v="2014-11-04T18:54:00"/>
        <d v="2016-11-05T23:55:00"/>
        <d v="2012-01-03T15:17:00"/>
        <d v="2015-02-25T00:44:00"/>
        <d v="2015-11-02T13:50:00"/>
        <d v="2015-08-25T12:45:00"/>
        <d v="2015-01-23T02:32:00"/>
        <d v="2018-11-30T04:40:00"/>
        <d v="2019-10-15T03:54:00"/>
        <d v="2017-12-06T03:58:00"/>
        <d v="2018-02-18T05:50:00"/>
        <d v="2014-11-24T01:06:00"/>
        <d v="2014-03-21T11:39:00"/>
        <d v="2015-01-02T12:47:00"/>
        <d v="2015-12-30T18:38:00"/>
        <d v="2016-02-03T05:42:00"/>
        <d v="2020-05-07T04:23:00"/>
        <d v="2016-07-03T10:26:00"/>
        <d v="2017-10-31T13:33:00"/>
        <d v="2018-04-03T05:54:00"/>
        <d v="2014-09-03T09:50:00"/>
        <d v="2019-07-18T16:36:00"/>
        <d v="2016-12-07T04:02:00"/>
        <d v="2016-05-31T23:37:00"/>
        <d v="2017-06-23T03:59:00"/>
        <d v="2017-02-26T05:06:00"/>
        <d v="2020-02-17T07:27:00"/>
        <d v="2017-04-11T01:01:00"/>
        <d v="2018-12-21T03:51:00"/>
        <d v="2018-02-22T01:16:00"/>
        <d v="2020-05-08T08:36:00"/>
        <d v="2020-06-06T20:58:00"/>
        <d v="2019-03-08T02:01:00"/>
        <d v="2017-08-17T23:00:00"/>
        <d v="2017-05-17T07:05:00"/>
        <d v="2016-09-14T22:33:00"/>
        <d v="2017-07-09T06:42:00"/>
        <d v="2019-12-24T14:37:00"/>
        <d v="2019-12-15T04:56:00"/>
        <d v="2019-12-31T07:37:00"/>
        <d v="2019-12-23T12:42:00"/>
        <d v="2021-04-17T00:28:00"/>
        <d v="2021-04-14T07:32:00"/>
        <d v="2014-05-16T22:44:00"/>
        <d v="2012-12-07T21:40:00"/>
        <d v="2014-09-20T16:06:00"/>
        <d v="2012-09-17T17:06:00"/>
        <d v="2012-09-25T15:38:00"/>
        <d v="2012-06-01T09:38:00"/>
        <d v="2014-10-25T06:41:00"/>
        <d v="2012-01-28T14:27:00"/>
        <d v="2012-08-17T17:00:00"/>
        <d v="2014-08-27T06:49:00"/>
        <d v="2018-04-18T09:56:00"/>
        <d v="2012-04-12T10:52:00"/>
        <d v="2018-09-04T20:34:00"/>
        <d v="2012-07-20T15:38:00"/>
        <d v="2015-11-14T18:45:00"/>
        <d v="2014-07-08T14:14:00"/>
        <d v="2014-04-15T01:42:00"/>
        <d v="2012-10-30T02:06:00"/>
        <d v="2018-08-25T16:39:00"/>
        <d v="2013-07-17T11:48:00"/>
        <d v="2020-12-01T23:27:00"/>
        <d v="2019-08-08T15:48:00"/>
        <d v="2012-05-20T15:21:00"/>
        <d v="2013-04-29T21:20:00"/>
        <d v="2014-08-08T14:50:00"/>
        <d v="2012-03-18T23:40:00"/>
        <d v="2013-06-17T23:34:00"/>
        <d v="2014-07-26T02:40:00"/>
        <d v="2018-03-04T17:14:00"/>
        <d v="2018-03-19T05:58:00"/>
        <d v="2013-02-15T12:55:00"/>
        <d v="2019-10-19T02:25:00"/>
        <d v="2012-06-09T10:32:00"/>
        <d v="2018-05-23T09:57:00"/>
        <d v="2012-03-12T20:41:00"/>
        <d v="2016-03-22T05:39:00"/>
        <d v="2017-09-12T09:49:00"/>
        <d v="2014-12-03T10:43:00"/>
        <d v="2015-12-08T03:16:00"/>
        <d v="2015-09-05T03:49:00"/>
        <d v="2018-07-04T18:23:00"/>
        <d v="2017-06-07T16:00:00"/>
        <d v="2013-08-29T20:49:00"/>
        <d v="2014-10-23T13:12:00"/>
        <d v="2016-10-17T14:58:00"/>
        <d v="2016-03-27T17:19:00"/>
        <d v="2019-04-07T07:51:00"/>
        <d v="2017-09-24T07:38:00"/>
        <d v="2013-01-09T16:12:00"/>
        <d v="2013-12-02T06:02:00"/>
        <d v="2015-08-31T18:53:00"/>
        <d v="2013-04-06T14:38:00"/>
        <d v="2012-02-22T07:16:00"/>
        <d v="2015-07-17T22:26:00"/>
        <d v="2017-12-22T19:51:00"/>
        <d v="2020-01-21T19:03:00"/>
        <d v="2020-02-13T04:53:00"/>
        <d v="2019-07-24T16:37:00"/>
        <d v="2013-08-04T09:19:00"/>
        <d v="2013-12-07T04:16:00"/>
        <d v="2019-09-04T10:49:00"/>
        <d v="2014-01-26T02:01:00"/>
        <d v="2014-04-12T07:12:00"/>
        <d v="2014-08-05T07:47:00"/>
        <d v="2014-05-01T12:05:00"/>
        <d v="2012-12-25T20:40:00"/>
        <d v="2012-01-24T20:23:00"/>
        <d v="2012-05-08T22:10:00"/>
        <d v="2016-07-23T11:28:00"/>
        <d v="2014-11-30T12:53:00"/>
        <d v="2015-03-19T16:28:00"/>
        <d v="2013-05-08T03:14:00"/>
        <d v="2012-05-28T18:29:00"/>
        <d v="2016-06-13T01:43:00"/>
        <d v="2014-10-08T05:40:00"/>
        <d v="2014-03-21T23:11:00"/>
        <d v="2014-05-17T10:14:00"/>
        <d v="2014-08-04T04:44:00"/>
        <d v="2016-02-05T00:48:00"/>
        <d v="2013-07-19T16:44:00"/>
        <d v="2013-12-03T16:40:00"/>
        <d v="2014-01-22T13:36:00"/>
        <d v="2014-03-10T15:47:00"/>
        <d v="2020-05-02T08:57:00"/>
        <d v="2016-10-27T02:07:00"/>
        <d v="2016-09-16T17:46:00"/>
        <d v="2013-02-11T06:04:00"/>
        <d v="2021-02-28T21:49:00"/>
        <d v="2019-08-13T16:44:00"/>
        <d v="2012-07-28T09:48:00"/>
        <d v="2020-09-23T20:32:00"/>
        <d v="2015-09-23T17:49:00"/>
        <d v="2019-01-19T22:56:00"/>
        <d v="2020-09-15T02:55:00"/>
        <d v="2014-06-06T11:25:00"/>
        <d v="2019-04-21T10:36:00"/>
        <d v="2016-08-23T21:03:00"/>
        <d v="2013-12-09T07:13:00"/>
        <d v="2014-01-12T19:16:00"/>
        <d v="2012-07-08T08:48:00"/>
        <d v="2012-03-21T01:29:00"/>
        <d v="2018-04-25T23:36:00"/>
        <d v="2015-02-25T17:27:00"/>
        <d v="2015-10-08T09:21:00"/>
        <d v="2018-06-27T13:42:00"/>
        <d v="2014-11-26T16:44:00"/>
        <d v="2012-02-18T11:11:00"/>
        <d v="2015-11-25T13:58:00"/>
        <d v="2013-07-28T05:03:00"/>
        <d v="2014-10-10T04:53:00"/>
        <d v="2013-08-29T14:09:00"/>
        <d v="2016-07-09T11:06:00"/>
        <d v="2012-05-23T02:15:00"/>
        <d v="2012-04-01T10:04:00"/>
        <d v="2014-02-10T03:39:00"/>
        <d v="2012-11-30T06:08:00"/>
        <d v="2012-02-11T13:36:00"/>
        <d v="2012-04-27T17:04:00"/>
        <d v="2018-04-22T15:59:00"/>
        <d v="2020-03-13T16:54:00"/>
        <d v="2015-04-23T07:51:00"/>
        <d v="2017-11-13T04:00:00"/>
        <d v="2013-06-04T05:06:00"/>
        <d v="2017-08-15T04:59:00"/>
        <d v="2018-07-07T01:32:00"/>
        <d v="2019-01-24T01:04:00"/>
        <d v="2014-12-12T06:17:00"/>
        <d v="2016-12-29T07:22:00"/>
        <d v="2014-06-17T20:06:00"/>
        <d v="2014-04-30T07:18:00"/>
        <d v="2014-11-16T07:11:00"/>
        <d v="2013-09-06T09:47:00"/>
        <d v="2013-01-09T22:35:00"/>
        <d v="2018-06-08T03:56:00"/>
        <d v="2012-11-30T08:52:00"/>
        <d v="2012-02-03T16:42:00"/>
        <d v="2020-06-16T09:55:00"/>
        <d v="2021-01-18T01:03:00"/>
        <d v="2017-12-14T04:06:00"/>
        <d v="2014-01-17T02:01:00"/>
        <d v="2015-01-29T18:59:00"/>
        <d v="2015-03-12T12:53:00"/>
        <d v="2015-04-12T17:55:00"/>
        <d v="2016-01-16T19:05:00"/>
        <d v="2016-03-23T19:37:00"/>
        <d v="2017-11-22T03:17:00"/>
        <d v="2019-12-17T13:22:00"/>
        <d v="2014-10-11T16:22:00"/>
        <d v="2018-12-01T19:25:00"/>
        <d v="2013-03-13T05:56:00"/>
        <d v="2014-11-23T07:08:00"/>
        <d v="2017-06-12T00:52:00"/>
        <d v="2020-04-23T06:42:00"/>
        <d v="2018-01-04T08:47:00"/>
        <d v="2020-05-02T00:46:00"/>
        <d v="2019-06-17T09:56:00"/>
        <d v="2019-03-12T18:20:00"/>
        <d v="2013-11-30T07:47:00"/>
        <d v="2019-01-11T02:33:00"/>
        <d v="2013-04-02T11:15:00"/>
        <d v="2015-03-15T17:24:00"/>
        <d v="2015-12-21T07:59:00"/>
        <d v="2013-12-16T06:09:00"/>
        <d v="2014-02-23T14:30:00"/>
        <d v="2015-04-19T08:07:00"/>
        <d v="2017-01-28T12:33:00"/>
        <d v="2017-06-12T16:40:00"/>
        <d v="2016-12-24T01:40:00"/>
        <d v="2012-09-07T12:04:00"/>
        <d v="2012-02-06T04:38:00"/>
        <d v="2013-10-24T01:27:00"/>
        <d v="2014-04-08T05:25:00"/>
        <d v="2012-02-23T03:11:00"/>
        <d v="2016-01-16T11:04:00"/>
        <d v="2016-07-03T04:13:00"/>
        <d v="2012-05-11T14:33:00"/>
        <d v="2019-05-31T00:39:00"/>
        <d v="2020-08-13T08:42:00"/>
        <d v="2020-09-22T03:34:00"/>
        <d v="2014-11-15T07:40:00"/>
        <d v="2020-09-20T14:36:00"/>
        <d v="2015-09-11T11:42:00"/>
        <d v="2013-01-07T14:02:00"/>
        <d v="2018-02-21T01:38:00"/>
        <d v="2013-02-11T07:05:00"/>
        <d v="2019-02-17T00:52:00"/>
        <d v="2014-05-18T04:09:00"/>
        <d v="2018-11-07T08:58:00"/>
        <d v="2013-12-28T05:39:00"/>
        <d v="2014-06-28T09:11:00"/>
        <d v="2012-02-25T12:47:00"/>
        <d v="2019-08-06T07:11:00"/>
        <d v="2016-06-19T04:52:00"/>
        <d v="2017-11-01T23:24:00"/>
        <d v="2015-02-11T07:14:00"/>
        <d v="2018-04-17T15:35:00"/>
        <d v="2015-07-14T19:07:00"/>
        <d v="2015-06-24T15:14:00"/>
        <d v="2015-08-18T22:24:00"/>
        <d v="2012-04-28T00:28:00"/>
        <d v="2017-09-08T11:52:00"/>
        <d v="2017-12-01T06:46:00"/>
        <d v="2017-12-05T04:00:00"/>
        <d v="2018-05-02T07:07:00"/>
        <d v="2018-12-15T06:37:00"/>
        <d v="2014-11-28T19:01:00"/>
        <d v="2014-04-07T21:39:00"/>
        <d v="2016-10-17T04:39:00"/>
        <d v="2012-05-12T13:39:00"/>
        <d v="2018-01-04T06:16:00"/>
        <d v="2017-03-12T17:30:00"/>
        <d v="2012-05-30T13:53:00"/>
        <d v="2017-04-21T00:11:00"/>
        <d v="2019-04-25T12:55:00"/>
        <d v="2012-06-18T06:48:00"/>
        <d v="2015-05-25T19:25:00"/>
        <d v="2012-05-17T10:36:00"/>
        <d v="2012-10-25T15:52:00"/>
        <d v="2013-01-25T02:54:00"/>
        <d v="2014-01-07T13:31:00"/>
        <d v="2015-01-30T00:54:00"/>
        <d v="2015-05-13T05:53:00"/>
        <d v="2016-04-17T00:51:00"/>
        <d v="2016-08-31T14:24:00"/>
        <d v="2018-04-05T06:59:00"/>
        <d v="2019-10-05T03:27:00"/>
        <d v="2014-02-12T22:26:00"/>
        <d v="2016-07-13T00:15:00"/>
        <d v="2016-04-06T17:52:00"/>
        <d v="2015-01-30T06:56:00"/>
        <d v="2015-10-07T04:41:00"/>
        <d v="2016-11-01T22:30:00"/>
        <d v="2014-05-05T10:38:00"/>
        <d v="2013-03-18T03:06:00"/>
        <d v="2015-10-27T18:33:00"/>
        <d v="2015-12-06T18:34:00"/>
        <d v="2015-12-08T04:47:00"/>
        <d v="2013-10-16T19:26:00"/>
        <d v="2014-02-02T03:55:00"/>
        <d v="2015-08-06T23:46:00"/>
        <d v="2018-07-22T10:01:00"/>
        <d v="2012-10-19T13:09:00"/>
        <d v="2014-05-27T06:42:00"/>
        <d v="2014-12-13T17:37:00"/>
        <d v="2012-05-10T10:17:00"/>
        <d v="2019-12-13T08:35:00"/>
        <d v="2019-12-21T13:47:00"/>
        <d v="2013-04-10T09:46:00"/>
        <d v="2016-02-26T11:39:00"/>
        <d v="2016-01-10T07:14:00"/>
        <d v="2019-12-20T22:50:00"/>
        <d v="2016-06-14T11:41:00"/>
        <d v="2015-07-13T06:30:00"/>
        <d v="2014-03-23T16:11:00"/>
        <d v="2013-04-24T06:33:00"/>
        <d v="2015-04-11T04:10:00"/>
        <d v="2014-07-20T13:55:00"/>
        <d v="2013-09-24T01:45:00"/>
        <d v="2016-12-09T18:31:00"/>
        <d v="2015-10-20T17:04:00"/>
        <d v="2012-02-14T00:05:00"/>
        <d v="2014-03-21T08:56:00"/>
        <d v="2013-01-05T03:32:00"/>
        <d v="2012-08-12T07:11:00"/>
        <d v="2015-09-14T08:43:00"/>
        <d v="2013-07-29T01:45:00"/>
        <d v="2013-12-11T08:35:00"/>
        <d v="2015-10-27T13:34:00"/>
        <d v="2014-09-24T23:24:00"/>
        <d v="2016-06-26T08:03:00"/>
        <d v="2012-12-14T01:33:00"/>
        <d v="2014-03-02T19:52:00"/>
        <d v="2015-01-27T12:23:00"/>
        <d v="2013-04-13T02:55:00"/>
        <d v="2013-01-23T06:16:00"/>
        <d v="2012-12-24T14:23:00"/>
        <d v="2016-10-08T22:51:00"/>
        <d v="2014-11-25T00:37:00"/>
        <d v="2013-06-14T16:23:00"/>
        <d v="2013-11-28T06:57:00"/>
        <d v="2013-01-05T10:02:00"/>
        <d v="2014-04-02T20:51:00"/>
        <d v="2013-11-22T08:41:00"/>
        <d v="2012-07-18T12:31:00"/>
        <d v="2015-07-03T13:53:00"/>
        <d v="2012-08-25T06:49:00"/>
        <d v="2012-12-12T06:10:00"/>
        <d v="2012-03-25T13:01:00"/>
        <d v="2013-11-02T02:33:00"/>
        <d v="2012-08-29T11:40:00"/>
        <d v="2019-01-16T15:06:00"/>
        <d v="2014-07-03T08:26:00"/>
        <d v="2020-04-05T03:03:00"/>
        <d v="2016-09-22T17:51:00"/>
        <d v="2020-12-20T15:51:00"/>
        <d v="2017-09-10T18:50:00"/>
        <d v="2016-05-21T17:37:00"/>
        <d v="2018-03-13T08:39:00"/>
        <d v="2020-08-21T22:00:00"/>
        <d v="2018-05-31T08:53:00"/>
        <d v="2014-02-10T08:16:00"/>
        <d v="2020-12-23T16:48:00"/>
        <d v="2016-01-25T14:11:00"/>
        <d v="2017-09-14T09:47:00"/>
        <d v="2015-09-22T23:06:00"/>
        <d v="2018-01-31T06:13:00"/>
        <d v="2017-06-18T10:12:00"/>
        <d v="2017-10-29T10:24:00"/>
        <d v="2016-10-11T20:16:00"/>
        <d v="2018-10-16T12:21:00"/>
        <d v="2017-12-12T12:54:00"/>
        <d v="2015-12-06T15:21:00"/>
        <d v="2016-03-12T07:50:00"/>
        <d v="2019-02-10T04:08:00"/>
        <d v="2020-06-26T02:18:00"/>
        <d v="2017-08-06T22:46:00"/>
        <d v="2014-01-25T13:37:00"/>
        <d v="2014-12-13T03:35:00"/>
        <d v="2020-12-10T10:47:00"/>
        <d v="2016-08-05T04:53:00"/>
        <d v="2015-08-16T17:16:00"/>
        <d v="2014-03-07T02:37:00"/>
        <d v="2014-07-03T00:47:00"/>
        <d v="2013-03-24T20:19:00"/>
        <d v="2018-09-23T03:47:00"/>
        <d v="2015-06-12T23:48:00"/>
        <d v="2014-05-22T19:30:00"/>
        <d v="2017-11-24T07:32:00"/>
        <d v="2014-06-27T22:30:00"/>
        <d v="2014-04-09T00:20:00"/>
        <d v="2018-06-09T10:49:00"/>
        <d v="2012-08-15T05:12:00"/>
        <d v="2015-01-07T00:47:00"/>
        <d v="2013-12-07T00:22:00"/>
        <d v="2013-11-27T11:08:00"/>
        <d v="2012-08-10T02:45:00"/>
        <d v="2015-11-12T11:09:00"/>
        <d v="2013-10-14T18:13:00"/>
        <d v="2020-02-19T06:45:00"/>
        <d v="2020-02-12T03:48:00"/>
        <d v="2017-09-15T12:02:00"/>
        <d v="2016-05-09T02:25:00"/>
        <d v="2014-03-17T03:43:00"/>
        <d v="2013-09-21T16:09:00"/>
        <d v="2018-10-24T16:44:00"/>
        <d v="2015-02-05T18:18:00"/>
        <d v="2016-11-18T05:37:00"/>
        <d v="2012-09-28T01:18:00"/>
        <d v="2015-06-03T00:07:00"/>
        <d v="2016-01-24T05:43:00"/>
        <d v="2017-08-02T13:06:00"/>
        <d v="2015-07-10T05:09:00"/>
        <d v="2016-08-05T04:59:00"/>
        <d v="2016-03-14T19:05:00"/>
        <d v="2018-01-10T19:04:00"/>
        <d v="2019-12-16T07:29:00"/>
        <d v="2018-08-20T23:33:00"/>
        <d v="2019-12-13T21:28:00"/>
        <d v="2020-09-20T08:16:00"/>
        <d v="2013-09-17T16:58:00"/>
        <d v="2013-07-30T13:34:00"/>
        <d v="2012-06-26T00:13:00"/>
        <d v="2012-10-27T12:41:00"/>
        <d v="2017-09-14T22:33:00"/>
        <d v="2016-03-02T22:51:00"/>
        <d v="2018-02-23T23:18:00"/>
        <d v="2013-09-01T08:47:00"/>
        <d v="2012-08-01T06:48:00"/>
        <d v="2014-10-15T09:54:00"/>
        <d v="2014-08-19T01:19:00"/>
        <d v="2013-03-23T00:13:00"/>
        <d v="2014-01-23T17:21:00"/>
        <d v="2014-01-01T23:13:00"/>
        <d v="2013-08-26T11:05:00"/>
        <d v="2013-07-14T07:59:00"/>
        <d v="2013-11-12T02:02:00"/>
        <d v="2018-08-07T11:58:00"/>
        <d v="2012-01-02T23:28:00"/>
        <d v="2013-02-27T22:47:00"/>
        <d v="2018-10-25T08:11:00"/>
        <d v="2018-09-12T10:32:00"/>
        <d v="2016-05-30T23:24:00"/>
        <d v="2015-11-14T02:07:00"/>
        <d v="2013-10-17T07:49:00"/>
        <d v="2015-08-22T04:52:00"/>
        <d v="2019-07-09T10:50:00"/>
        <d v="2016-01-01T06:33:00"/>
        <d v="2016-07-11T11:41:00"/>
        <d v="2017-08-15T09:39:00"/>
        <d v="2018-08-02T17:43:00"/>
        <d v="2019-05-11T18:17:00"/>
        <d v="2020-04-19T20:32:00"/>
        <d v="2014-05-11T00:54:00"/>
        <d v="2019-08-21T13:44:00"/>
        <d v="2020-01-10T03:42:00"/>
        <d v="2018-05-06T09:02:00"/>
        <d v="2015-08-23T08:17:00"/>
        <d v="2015-06-23T22:56:00"/>
        <d v="2016-08-13T10:41:00"/>
        <d v="2018-06-01T10:43:00"/>
        <d v="2012-03-15T10:47:00"/>
        <d v="2020-01-13T11:26:00"/>
        <d v="2019-02-08T13:57:00"/>
        <d v="2017-11-13T11:57:00"/>
        <d v="2012-08-08T09:41:00"/>
        <d v="2012-11-10T01:18:00"/>
        <d v="2017-01-03T00:49:00"/>
        <d v="2018-11-26T05:12:00"/>
        <d v="2018-05-27T03:49:00"/>
        <d v="2020-02-04T05:13:00"/>
        <d v="2019-06-03T14:43:00"/>
        <d v="2016-05-17T00:13:00"/>
        <d v="2012-12-13T03:07:00"/>
        <d v="2013-07-03T11:49:00"/>
        <d v="2013-04-13T06:19:00"/>
        <d v="2019-07-11T10:40:00"/>
        <d v="2020-02-14T11:52:00"/>
        <d v="2016-04-11T05:43:00"/>
        <d v="2015-05-19T04:03:00"/>
        <d v="2016-03-09T12:54:00"/>
        <d v="2017-12-25T21:03:00"/>
        <d v="2016-06-27T19:57:00"/>
        <d v="2012-10-28T00:40:00"/>
        <d v="2016-08-20T20:06:00"/>
        <d v="2020-09-13T14:13:00"/>
        <d v="2014-08-17T10:09:00"/>
        <d v="2015-04-25T14:26:00"/>
        <d v="2015-11-03T22:44:00"/>
        <d v="2016-01-27T11:37:00"/>
        <d v="2016-11-30T17:22:00"/>
        <d v="2017-03-04T12:38:00"/>
        <d v="2017-06-17T14:32:00"/>
        <d v="2017-09-20T09:42:00"/>
        <d v="2018-03-29T20:22:00"/>
        <d v="2018-07-15T12:00:00"/>
        <d v="2018-10-20T06:16:00"/>
        <d v="2018-11-13T08:36:00"/>
        <d v="2013-07-12T04:15:00"/>
        <d v="2018-01-28T14:37:00"/>
        <d v="2012-12-03T06:48:00"/>
        <d v="2017-02-15T20:26:00"/>
        <d v="2013-03-20T09:49:00"/>
        <d v="2013-02-26T18:16:00"/>
        <d v="2019-11-09T01:53:00"/>
        <d v="2015-02-12T12:50:00"/>
        <d v="2012-12-12T20:30:00"/>
        <d v="2015-08-31T18:57:00"/>
        <d v="2014-10-12T11:57:00"/>
        <d v="2013-01-08T02:05:00"/>
        <d v="2019-07-02T09:01:00"/>
        <d v="2019-08-16T17:47:00"/>
        <d v="2012-11-26T16:22:00"/>
        <d v="2013-04-10T07:49:00"/>
        <d v="2016-11-18T23:18:00"/>
        <d v="2019-10-11T20:51:00"/>
        <d v="2015-06-09T02:13:00"/>
        <d v="2015-06-04T06:14:00"/>
        <d v="2017-01-05T07:03:00"/>
        <d v="2017-06-24T17:44:00"/>
        <d v="2017-12-03T05:16:00"/>
        <d v="2015-08-13T17:38:00"/>
        <d v="2014-12-20T00:48:00"/>
        <d v="2016-09-03T05:25:00"/>
        <d v="2014-01-30T02:56:00"/>
        <d v="2013-01-19T05:22:00"/>
        <d v="2014-12-19T00:34:00"/>
        <d v="2020-03-13T12:22:00"/>
        <d v="2020-06-27T14:12:00"/>
        <d v="2020-12-21T10:45:00"/>
        <d v="2020-08-29T03:39:00"/>
        <d v="2015-10-19T12:08:00"/>
        <d v="2015-02-22T00:43:00"/>
        <d v="2013-01-08T19:03:00"/>
        <d v="2014-02-18T15:25:00"/>
        <d v="2012-12-20T14:00:00"/>
        <d v="2013-01-27T14:19:00"/>
        <d v="2013-03-19T19:47:00"/>
        <d v="2013-04-27T16:08:00"/>
        <d v="2014-02-16T13:02:00"/>
        <d v="2014-03-26T17:02:00"/>
        <d v="2014-06-25T10:18:00"/>
        <d v="2015-01-13T23:46:00"/>
        <d v="2015-03-06T00:50:00"/>
        <d v="2015-09-09T10:35:00"/>
        <d v="2015-10-12T11:13:00"/>
        <d v="2015-12-04T18:20:00"/>
        <d v="2016-01-12T18:42:00"/>
        <d v="2016-03-16T17:53:00"/>
        <d v="2016-05-04T18:37:00"/>
        <d v="2016-07-23T04:37:00"/>
        <d v="2016-03-05T05:30:00"/>
        <d v="2019-06-19T06:29:00"/>
        <d v="2012-03-25T06:43:00"/>
        <d v="2019-10-31T19:57:00"/>
        <d v="2013-05-30T09:50:00"/>
        <d v="2016-03-07T11:53:00"/>
        <d v="2014-09-02T17:28:00"/>
        <d v="2012-07-21T05:34:00"/>
        <d v="2012-06-03T01:05:00"/>
        <d v="2016-12-31T10:32:00"/>
        <d v="2012-06-23T09:35:00"/>
        <d v="2019-05-14T12:59:00"/>
        <d v="2012-09-22T19:50:00"/>
        <d v="2019-11-13T03:52:00"/>
        <d v="2019-05-17T15:29:00"/>
        <d v="2019-12-08T02:19:00"/>
        <d v="2012-08-29T18:00:00"/>
        <d v="2012-12-29T05:57:00"/>
        <d v="2012-05-23T07:01:00"/>
        <d v="2013-06-30T21:42:00"/>
        <d v="2014-11-23T19:54:00"/>
        <d v="2019-02-25T19:52:00"/>
        <d v="2012-04-03T19:41:00"/>
        <d v="2018-07-05T09:03:00"/>
        <d v="2015-05-07T16:46:00"/>
        <d v="2014-07-13T08:54:00"/>
        <d v="2019-10-16T18:13:00"/>
        <d v="2018-04-21T04:04:00"/>
        <d v="2019-12-31T00:45:00"/>
        <d v="2018-02-03T05:15:00"/>
        <d v="2012-01-22T06:26:00"/>
        <d v="2013-06-10T04:34:00"/>
        <d v="2015-10-20T09:28:00"/>
        <d v="2014-10-09T00:28:00"/>
        <d v="2015-08-07T16:43:00"/>
        <d v="2014-11-01T15:09:00"/>
        <d v="2014-04-05T16:25:00"/>
        <d v="2013-04-30T14:14:00"/>
        <d v="2015-09-06T02:36:00"/>
        <d v="2013-11-18T04:09:00"/>
        <d v="2016-01-12T10:16:00"/>
        <d v="2019-10-05T15:29:00"/>
        <d v="2015-12-29T17:11:00"/>
        <d v="2013-11-07T15:46:00"/>
        <d v="2012-11-16T06:21:00"/>
        <d v="2013-01-13T05:19:00"/>
        <d v="2013-12-27T02:51:00"/>
        <d v="2014-11-13T04:09:00"/>
        <d v="2013-10-24T13:26:00"/>
        <d v="2014-10-09T03:05:00"/>
        <d v="2013-02-16T14:31:00"/>
        <d v="2013-05-22T14:52:00"/>
        <d v="2014-09-24T07:21:00"/>
        <d v="2013-04-26T14:21:00"/>
        <d v="2012-08-20T09:31:00"/>
        <d v="2013-12-01T07:26:00"/>
        <d v="2014-07-15T04:29:00"/>
        <d v="2012-05-06T16:27:00"/>
        <d v="2013-11-28T13:26:00"/>
        <d v="2014-01-27T13:16:00"/>
        <d v="2012-08-27T13:21:00"/>
        <d v="2013-11-14T17:08:00"/>
        <d v="2013-05-07T00:08:00"/>
        <d v="2012-05-01T16:10:00"/>
        <d v="2013-11-05T22:26:00"/>
        <d v="2018-04-29T09:51:00"/>
        <d v="2015-02-16T18:56:00"/>
        <d v="2014-11-11T12:51:00"/>
        <d v="2016-08-15T14:33:00"/>
        <d v="2017-05-19T11:44:00"/>
        <d v="2016-04-03T04:29:00"/>
        <d v="2014-11-09T19:31:00"/>
        <d v="2012-01-01T23:19:00"/>
        <d v="2013-12-23T15:00:00"/>
        <d v="2014-04-21T14:51:00"/>
        <d v="2015-07-08T14:19:00"/>
        <d v="2014-09-06T15:26:00"/>
        <d v="2017-09-18T08:00:00"/>
        <d v="2020-07-05T13:59:00"/>
        <d v="2020-04-28T08:41:00"/>
        <d v="2012-07-31T08:50:00"/>
        <d v="2016-09-28T05:41:00"/>
        <d v="2014-10-26T18:19:00"/>
        <d v="2012-02-24T17:51:00"/>
        <d v="2012-01-16T00:58:00"/>
        <d v="2012-09-30T17:53:00"/>
        <d v="2017-01-19T12:28:00"/>
        <d v="2012-10-10T15:54:00"/>
        <d v="2015-01-08T22:40:00"/>
        <d v="2012-11-25T16:14:00"/>
        <d v="2012-11-13T01:47:00"/>
        <d v="2013-03-07T10:52:00"/>
        <d v="2014-08-03T12:23:00"/>
        <d v="2012-08-22T17:50:00"/>
        <d v="2016-01-12T23:04:00"/>
        <d v="2017-07-20T05:42:00"/>
        <d v="2014-12-19T02:08:00"/>
        <d v="2017-10-25T21:22:00"/>
        <d v="2012-06-21T09:42:00"/>
        <d v="2012-02-19T12:23:00"/>
        <d v="2014-06-17T12:04:00"/>
        <d v="2014-09-28T02:34:00"/>
        <d v="2012-01-11T03:50:00"/>
        <d v="2012-04-21T21:50:00"/>
        <d v="2014-08-16T18:07:00"/>
        <d v="2012-03-08T22:23:00"/>
        <d v="2012-06-06T11:45:00"/>
        <d v="2017-07-06T05:29:00"/>
        <d v="2017-03-03T00:34:00"/>
        <d v="2012-07-29T12:28:00"/>
        <d v="2012-09-13T23:51:00"/>
        <d v="2014-02-08T08:00:00"/>
        <d v="2013-07-23T20:26:00"/>
        <d v="2013-10-06T08:22:00"/>
        <d v="2017-09-20T20:37:00"/>
        <d v="2013-10-29T04:24:00"/>
        <d v="2013-06-29T09:12:00"/>
        <d v="2014-08-08T08:19:00"/>
        <d v="2014-02-22T05:17:00"/>
        <d v="2015-10-30T22:18:00"/>
        <d v="2020-03-11T00:31:00"/>
        <d v="2016-11-26T17:19:00"/>
        <d v="2017-09-01T06:51:00"/>
        <d v="2012-11-24T10:21:00"/>
        <d v="2020-07-15T11:56:00"/>
        <d v="2018-05-30T18:31:00"/>
        <d v="2012-02-25T13:26:00"/>
        <d v="2018-02-22T13:53:00"/>
        <d v="2013-10-22T13:11:00"/>
        <d v="2015-05-20T22:26:00"/>
        <d v="2014-03-21T04:53:00"/>
        <d v="2014-11-16T00:49:00"/>
        <d v="2020-05-25T15:42:00"/>
        <d v="2012-11-10T15:47:00"/>
        <d v="2020-01-10T00:12:00"/>
        <d v="2012-01-21T13:51:00"/>
        <d v="2013-01-13T20:37:00"/>
        <d v="2016-08-23T09:22:00"/>
        <d v="2018-07-02T20:08:00"/>
        <d v="2012-01-09T05:40:00"/>
        <d v="2017-01-26T13:31:00"/>
        <d v="2015-11-01T16:44:00"/>
        <d v="2015-03-25T06:49:00"/>
        <d v="2012-08-16T23:46:00"/>
        <d v="2014-09-19T05:13:00"/>
        <d v="2015-07-14T10:45:00"/>
        <d v="2012-01-01T08:25:00"/>
        <d v="2019-06-12T07:40:00"/>
        <d v="2014-10-04T19:45:00"/>
        <d v="2015-05-03T01:02:00"/>
        <d v="2013-10-04T03:42:00"/>
        <d v="2013-07-30T09:26:00"/>
        <d v="2015-10-08T16:34:00"/>
        <d v="2012-03-09T15:26:00"/>
        <d v="2015-01-23T22:04:00"/>
        <d v="2012-09-14T00:57:00"/>
        <d v="2012-11-03T04:41:00"/>
        <d v="2017-08-12T06:06:00"/>
        <d v="2018-05-30T07:24:00"/>
        <d v="2019-09-11T13:12:00"/>
        <d v="2014-10-18T18:20:00"/>
        <d v="2016-12-07T05:25:00"/>
        <d v="2016-02-29T18:12:00"/>
        <d v="2015-06-07T11:40:00"/>
        <d v="2017-09-24T22:42:00"/>
        <d v="2016-04-11T05:56:00"/>
        <d v="2013-08-05T19:27:00"/>
        <d v="2019-01-26T22:59:00"/>
        <d v="2014-04-22T14:12:00"/>
        <d v="2020-07-27T05:16:00"/>
        <d v="2013-07-28T02:02:00"/>
        <d v="2018-04-24T12:59:00"/>
        <d v="2020-01-25T06:08:00"/>
        <d v="2015-08-25T02:37:00"/>
        <d v="2014-02-08T03:12:00"/>
        <d v="2015-05-18T04:37:00"/>
        <d v="2013-06-17T01:44:00"/>
        <d v="2013-12-05T16:56:00"/>
        <d v="2012-02-20T18:15:00"/>
        <d v="2019-01-09T19:25:00"/>
        <d v="2019-07-25T15:26:00"/>
        <d v="2016-06-09T11:56:00"/>
        <d v="2016-07-08T11:34:00"/>
        <d v="2016-08-18T11:48:00"/>
        <d v="2016-09-24T11:23:00"/>
        <d v="2016-11-09T20:14:00"/>
        <d v="2014-12-05T20:18:00"/>
        <d v="2015-02-14T18:58:00"/>
        <d v="2014-11-01T19:55:00"/>
        <d v="2015-09-13T21:38:00"/>
        <d v="2016-11-23T12:09:00"/>
        <d v="2019-06-02T09:00:00"/>
        <d v="2016-07-19T04:24:00"/>
        <d v="2013-12-09T10:58:00"/>
        <d v="2016-12-17T14:05:00"/>
        <d v="2013-09-20T01:10:00"/>
        <d v="2020-05-04T13:45:00"/>
        <d v="2012-10-21T15:48:00"/>
        <d v="2012-01-27T09:06:00"/>
        <d v="2012-04-30T01:10:00"/>
        <d v="2020-07-04T13:45:00"/>
        <d v="2017-09-23T19:43:00"/>
        <d v="2015-07-18T08:22:00"/>
        <d v="2012-07-20T07:47:00"/>
        <d v="2013-09-03T05:55:00"/>
        <d v="2017-03-24T14:09:00"/>
        <d v="2018-07-31T08:57:00"/>
        <d v="2014-01-18T08:44:00"/>
        <d v="2019-07-15T06:27:00"/>
        <d v="2020-09-17T06:52:00"/>
        <d v="2020-04-01T11:05:00"/>
        <d v="2017-04-10T07:08:00"/>
        <d v="2017-11-08T08:49:00"/>
        <d v="2019-10-24T03:49:00"/>
        <d v="2013-05-25T10:07:00"/>
        <d v="2015-11-16T04:35:00"/>
        <d v="2015-12-29T07:24:00"/>
        <d v="2017-05-07T00:58:00"/>
        <d v="2013-12-05T06:01:00"/>
        <d v="2012-02-18T00:43:00"/>
        <d v="2018-03-11T23:45:00"/>
        <d v="2013-01-25T05:12:00"/>
        <d v="2019-04-30T13:51:00"/>
        <d v="2013-05-20T10:58:00"/>
        <d v="2016-08-09T03:00:00"/>
        <d v="2016-10-19T14:25:00"/>
        <d v="2013-10-31T15:56:00"/>
        <d v="2012-03-29T17:54:00"/>
        <d v="2015-09-06T10:05:00"/>
        <d v="2014-05-12T02:34:00"/>
        <d v="2017-04-06T10:30:00"/>
        <d v="2019-08-18T07:01:00"/>
        <d v="2019-01-01T04:01:00"/>
        <d v="2014-09-14T05:28:00"/>
        <d v="2013-07-28T23:52:00"/>
        <d v="2016-01-27T16:07:00"/>
        <d v="2014-06-11T07:36:00"/>
        <d v="2015-11-20T05:37:00"/>
        <d v="2014-08-25T09:11:00"/>
        <d v="2013-08-17T04:18:00"/>
        <d v="2013-11-23T00:45:00"/>
        <d v="2018-02-27T01:48:00"/>
        <d v="2015-03-22T21:55:00"/>
        <d v="2013-06-22T06:25:00"/>
        <d v="2013-07-06T02:21:00"/>
        <d v="2012-04-03T11:43:00"/>
        <d v="2017-06-30T00:31:00"/>
        <d v="2015-02-03T02:18:00"/>
        <d v="2016-10-23T00:34:00"/>
        <d v="2017-04-26T13:58:00"/>
        <d v="2015-09-04T09:49:00"/>
        <d v="2012-09-20T19:20:00"/>
        <d v="2016-08-18T04:30:00"/>
        <d v="2018-03-05T07:16:00"/>
        <d v="2013-09-22T01:08:00"/>
        <d v="2019-12-05T07:36:00"/>
        <d v="2012-06-22T00:13:00"/>
        <d v="2012-03-26T01:51:00"/>
        <d v="2012-02-03T14:20:00"/>
        <d v="2017-04-20T09:50:00"/>
        <d v="2013-09-23T13:21:00"/>
        <d v="2017-08-11T05:51:00"/>
        <d v="2012-07-29T01:54:00"/>
        <d v="2016-07-23T19:41:00"/>
        <d v="2012-04-10T10:17:00"/>
        <d v="2015-03-04T00:44:00"/>
        <d v="2015-02-02T02:05:00"/>
        <d v="2015-12-25T01:21:00"/>
        <d v="2012-05-22T07:19:00"/>
        <d v="2012-09-06T15:53:00"/>
        <d v="2014-06-19T14:16:00"/>
        <d v="2019-10-19T14:51:00"/>
        <d v="2013-10-30T11:16:00"/>
        <d v="2014-01-04T02:16:00"/>
        <d v="2014-05-19T21:03:00"/>
        <d v="2014-10-03T15:19:00"/>
        <d v="2016-12-18T00:15:00"/>
        <d v="2016-05-21T08:59:00"/>
        <d v="2012-10-29T21:49:00"/>
        <d v="2019-11-19T10:26:00"/>
        <d v="2016-11-20T09:41:00"/>
        <d v="2018-08-10T17:03:00"/>
        <d v="2019-03-26T03:51:00"/>
        <d v="2013-08-20T01:31:00"/>
        <d v="2012-01-02T01:33:00"/>
        <d v="2012-03-07T07:29:00"/>
        <d v="2014-11-12T14:33:00"/>
        <d v="2014-02-01T18:36:00"/>
        <d v="2013-02-25T06:58:00"/>
        <d v="2017-10-04T22:52:00"/>
        <d v="2013-10-22T12:03:00"/>
        <d v="2012-12-25T18:08:00"/>
        <d v="2018-12-22T06:47:00"/>
        <d v="2012-10-24T06:46:00"/>
        <d v="2012-04-16T19:19:00"/>
        <d v="2020-07-29T19:06:00"/>
        <d v="2017-12-14T11:10:00"/>
        <d v="2014-12-02T17:46:00"/>
        <d v="2020-05-30T03:18:00"/>
        <d v="2020-09-19T09:25:00"/>
        <d v="2017-10-14T22:51:00"/>
        <d v="2020-12-22T04:11:00"/>
        <d v="2020-07-24T05:59:00"/>
        <d v="2013-09-05T10:48:00"/>
        <d v="2020-11-13T12:23:00"/>
        <d v="2020-12-02T12:57:00"/>
        <d v="2020-06-15T06:01:00"/>
        <d v="2019-03-15T02:43:00"/>
        <d v="2020-04-16T02:02:00"/>
        <d v="2016-06-30T01:18:00"/>
        <d v="2014-07-11T09:12:00"/>
        <d v="2018-07-18T02:33:00"/>
        <d v="2014-10-27T17:43:00"/>
        <d v="2019-04-19T20:12:00"/>
        <d v="2020-11-04T03:04:00"/>
        <d v="2012-12-05T13:28:00"/>
        <d v="2017-08-11T18:26:00"/>
        <d v="2015-07-15T23:27:00"/>
        <d v="2018-10-10T01:15:00"/>
        <d v="2016-03-06T11:09:00"/>
        <d v="2017-10-19T04:32:00"/>
        <d v="2019-12-22T22:49:00"/>
        <d v="2016-10-10T23:11:00"/>
        <d v="2012-01-22T17:25:00"/>
        <d v="2013-08-10T01:44:00"/>
        <d v="2014-04-11T04:31:00"/>
        <d v="2015-08-07T11:42:00"/>
        <d v="2019-12-28T04:38:00"/>
        <d v="2016-03-28T00:33:00"/>
        <d v="2019-01-28T18:51:00"/>
        <d v="2020-07-13T08:20:00"/>
        <d v="2018-05-04T21:31:00"/>
        <d v="2016-06-08T13:05:00"/>
        <d v="2013-03-18T01:37:00"/>
        <d v="2015-07-18T21:21:00"/>
        <d v="2012-06-12T10:22:00"/>
        <d v="2013-05-22T03:51:00"/>
        <d v="2017-06-20T01:35:00"/>
        <d v="2015-04-21T01:14:00"/>
        <d v="2012-08-14T05:12:00"/>
        <d v="2012-11-29T16:21:00"/>
        <d v="2014-07-02T04:10:00"/>
        <d v="2012-10-19T00:55:00"/>
        <d v="2015-07-24T19:13:00"/>
        <d v="2012-04-15T15:41:00"/>
        <d v="2012-06-08T01:00:00"/>
        <d v="2016-12-01T18:47:00"/>
        <d v="2013-08-19T01:16:00"/>
        <d v="2013-02-07T10:05:00"/>
        <d v="2015-11-25T00:40:00"/>
        <d v="2012-12-07T02:00:00"/>
        <d v="2021-03-04T16:00:00"/>
        <d v="2016-06-20T20:00:00"/>
        <d v="2019-01-06T06:44:00"/>
        <d v="2015-11-28T08:20:00"/>
        <d v="2020-02-24T08:08:00"/>
        <d v="2014-05-24T03:28:00"/>
        <d v="2013-11-03T23:02:00"/>
        <d v="2016-05-06T21:45:00"/>
        <d v="2018-03-18T09:37:00"/>
        <d v="2014-03-03T17:10:00"/>
        <d v="2015-08-28T20:56:00"/>
        <d v="2016-08-07T10:12:00"/>
        <d v="2016-11-12T05:34:00"/>
        <d v="2012-12-14T07:39:00"/>
        <d v="2015-05-06T00:54:00"/>
        <d v="2020-07-20T14:43:00"/>
        <d v="2016-07-15T04:54:00"/>
        <d v="2020-07-24T19:17:00"/>
        <d v="2018-11-16T23:23:00"/>
        <d v="2013-05-16T09:57:00"/>
        <d v="2016-05-15T12:49:00"/>
        <d v="2018-05-19T04:53:00"/>
        <d v="2015-07-07T10:55:00"/>
        <d v="2014-09-05T01:39:00"/>
        <d v="2017-08-22T22:23:00"/>
        <d v="2015-05-29T01:20:00"/>
        <d v="2014-08-18T03:27:00"/>
        <d v="2013-01-17T05:23:00"/>
        <d v="2016-05-07T04:34:00"/>
        <d v="2015-05-30T02:52:00"/>
        <d v="2014-02-27T19:48:00"/>
        <d v="2019-11-24T19:53:00"/>
        <d v="2013-04-01T03:41:00"/>
        <d v="2012-05-22T05:16:00"/>
        <d v="2020-09-24T02:12:00"/>
        <d v="2013-08-14T03:59:00"/>
        <d v="2015-10-04T03:14:00"/>
        <d v="2016-01-30T05:46:00"/>
        <d v="2016-12-12T05:01:00"/>
        <d v="2012-06-25T15:42:00"/>
        <d v="2019-10-06T22:24:00"/>
        <d v="2020-05-04T10:24:00"/>
        <d v="2015-10-29T03:33:00"/>
        <d v="2018-12-05T05:52:00"/>
        <d v="2013-05-13T14:21:00"/>
        <d v="2019-11-14T13:26:00"/>
        <d v="2018-10-12T09:15:00"/>
        <d v="2014-03-01T10:29:00"/>
        <d v="2018-05-05T00:55:00"/>
        <d v="2014-02-18T17:15:00"/>
        <d v="2020-08-03T17:39:00"/>
        <d v="2019-03-10T16:08:00"/>
        <d v="2020-11-03T07:33:00"/>
        <d v="2012-09-05T18:21:00"/>
        <d v="2019-07-16T05:14:00"/>
        <d v="2019-12-29T07:17:00"/>
        <d v="2013-07-03T07:28:00"/>
        <d v="2013-01-30T21:35:00"/>
        <d v="2014-02-12T20:34:00"/>
        <d v="2019-01-23T21:28:00"/>
        <d v="2019-08-26T13:52:00"/>
        <d v="2020-11-04T06:48:00"/>
        <d v="2020-07-26T05:14:00"/>
        <d v="2017-08-23T05:01:00"/>
        <d v="2020-01-26T00:49:00"/>
        <d v="2015-12-24T12:26:00"/>
        <d v="2015-03-22T12:42:00"/>
        <d v="2017-06-25T15:43:00"/>
        <d v="2015-09-05T16:48:00"/>
        <d v="2015-06-13T11:48:00"/>
        <d v="2019-12-10T08:44:00"/>
        <d v="2020-12-20T03:25:00"/>
        <d v="2020-09-17T02:13:00"/>
        <d v="2015-04-13T04:01:00"/>
        <d v="2013-04-24T22:45:00"/>
        <d v="2015-07-10T04:47:00"/>
        <d v="2012-04-19T23:15:00"/>
        <d v="2013-07-20T14:40:00"/>
        <d v="2013-11-05T19:33:00"/>
        <d v="2014-10-06T18:53:00"/>
        <d v="2015-05-24T21:10:00"/>
        <d v="2016-12-23T13:18:00"/>
        <d v="2017-04-05T11:53:00"/>
        <d v="2017-08-28T04:27:00"/>
        <d v="2013-04-29T06:34:00"/>
        <d v="2013-09-29T04:41:00"/>
        <d v="2014-01-19T12:27:00"/>
        <d v="2015-02-06T06:55:00"/>
        <d v="2017-03-01T10:30:00"/>
        <d v="2017-05-09T19:37:00"/>
        <d v="2016-02-05T17:27:00"/>
        <d v="2018-02-25T21:26:00"/>
        <d v="2016-10-06T09:57:00"/>
        <d v="2017-07-23T17:08:00"/>
        <d v="2020-09-19T09:16:00"/>
        <d v="2018-05-25T20:59:00"/>
        <d v="2016-07-20T04:50:00"/>
        <d v="2020-03-16T21:03:00"/>
        <d v="2012-01-24T20:54:00"/>
        <d v="2013-06-28T07:40:00"/>
        <d v="2013-02-04T01:11:00"/>
        <d v="2018-03-22T23:22:00"/>
        <d v="2015-09-17T16:28:00"/>
        <d v="2019-11-03T12:34:00"/>
        <d v="2013-09-06T11:21:00"/>
        <d v="2015-01-07T02:34:00"/>
        <d v="2013-12-27T15:57:00"/>
        <d v="2016-06-12T11:48:00"/>
        <d v="2017-01-07T15:50:00"/>
        <d v="2012-04-21T15:11:00"/>
        <d v="2020-04-10T06:00:00"/>
        <d v="2013-05-17T01:41:00"/>
        <d v="2012-09-24T01:42:00"/>
        <d v="2013-07-16T11:01:00"/>
        <d v="2013-10-22T04:43:00"/>
        <d v="2017-11-10T12:26:00"/>
        <d v="2017-01-27T20:13:00"/>
        <d v="2017-10-16T06:44:00"/>
        <d v="2012-06-18T05:04:00"/>
        <d v="2020-04-07T04:01:00"/>
        <d v="2020-04-12T20:55:00"/>
        <d v="2014-08-23T22:04:00"/>
        <d v="2016-01-10T14:03:00"/>
        <d v="2020-04-09T21:53:00"/>
        <d v="2021-04-09T00:38:00"/>
        <d v="2019-06-19T02:07:00"/>
        <d v="2013-09-21T04:01:00"/>
        <d v="2015-03-16T18:48:00"/>
        <d v="2013-05-05T02:19:00"/>
        <d v="2015-10-16T22:32:00"/>
        <d v="2012-03-29T20:39:00"/>
        <d v="2018-07-31T15:14:00"/>
        <d v="2013-07-04T23:34:00"/>
        <d v="2014-10-10T08:17:00"/>
        <d v="2020-07-12T04:48:00"/>
        <d v="2020-01-17T21:05:00"/>
        <d v="2019-05-13T06:17:00"/>
        <d v="2015-03-06T12:57:00"/>
        <d v="2020-04-06T04:28:00"/>
        <d v="2017-05-21T05:50:00"/>
        <d v="2013-04-07T16:38:00"/>
        <d v="2014-03-30T16:38:00"/>
        <d v="2014-11-04T16:18:00"/>
        <d v="2013-03-04T17:09:00"/>
        <d v="2014-05-26T18:51:00"/>
        <d v="2012-09-18T17:44:00"/>
        <d v="2017-04-21T18:16:00"/>
        <d v="2020-07-11T20:48:00"/>
        <d v="2012-10-24T17:20:00"/>
        <d v="2019-06-08T08:59:00"/>
        <d v="2020-07-22T11:41:00"/>
        <d v="2017-12-16T11:57:00"/>
        <d v="2019-07-11T03:36:00"/>
        <d v="2018-03-19T21:25:00"/>
        <d v="2013-04-29T03:06:00"/>
        <d v="2012-12-11T16:42:00"/>
        <d v="2019-09-29T12:37:00"/>
        <d v="2019-05-06T23:32:00"/>
        <d v="2020-06-10T11:03:00"/>
        <d v="2015-04-24T08:50:00"/>
        <d v="2019-08-17T18:34:00"/>
        <d v="2019-11-03T21:16:00"/>
        <d v="2012-10-08T08:39:00"/>
        <d v="2013-02-23T17:58:00"/>
        <d v="2014-09-04T11:44:00"/>
        <d v="2014-03-12T02:50:00"/>
        <d v="2013-01-20T06:09:00"/>
        <d v="2016-05-01T11:29:00"/>
        <d v="2014-07-04T14:35:00"/>
        <d v="2014-07-16T08:55:00"/>
        <d v="2012-12-20T21:39:00"/>
        <d v="2014-08-26T00:21:00"/>
        <d v="2017-02-28T23:04:00"/>
        <d v="2015-06-19T11:55:00"/>
        <d v="2018-08-26T21:54:00"/>
        <d v="2020-01-08T09:11:00"/>
        <d v="2017-05-20T04:32:00"/>
        <d v="2015-07-06T22:18:00"/>
        <d v="2012-05-13T03:11:00"/>
        <d v="2014-08-01T10:26:00"/>
        <d v="2013-07-08T12:37:00"/>
        <d v="2015-07-11T11:39:00"/>
        <d v="2014-06-07T11:49:00"/>
        <d v="2013-08-23T11:04:00"/>
        <d v="2015-01-30T14:25:00"/>
        <d v="2018-12-27T04:54:00"/>
        <d v="2017-10-13T23:59:00"/>
        <d v="2016-02-04T17:52:00"/>
        <d v="2016-04-17T19:00:00"/>
        <d v="2018-09-10T15:51:00"/>
        <d v="2012-07-02T09:42:00"/>
        <d v="2014-09-22T04:07:00"/>
        <d v="2012-08-23T14:04:00"/>
        <d v="2017-06-12T03:52:00"/>
        <d v="2018-05-07T09:36:00"/>
        <d v="2018-06-10T18:15:00"/>
        <d v="2015-09-26T05:36:00"/>
        <d v="2014-07-14T23:01:00"/>
        <d v="2013-06-12T22:31:00"/>
        <d v="2012-08-10T05:56:00"/>
        <d v="2018-05-27T08:00:00"/>
        <d v="2015-03-23T06:44:00"/>
        <d v="2019-12-04T10:52:00"/>
        <d v="2017-04-15T22:48:00"/>
        <d v="2012-12-08T00:21:00"/>
        <d v="2020-01-09T17:43:00"/>
        <d v="2020-07-25T16:43:00"/>
        <d v="2020-07-28T11:31:00"/>
        <d v="2017-03-17T20:45:00"/>
        <d v="2016-06-13T18:27:00"/>
        <d v="2013-09-02T16:59:00"/>
        <d v="2013-01-18T02:10:00"/>
        <d v="2015-06-25T18:08:00"/>
        <d v="2017-06-09T17:51:00"/>
        <d v="2014-01-29T08:43:00"/>
        <d v="2014-04-14T08:05:00"/>
        <d v="2015-09-13T22:24:00"/>
        <d v="2014-10-11T07:29:00"/>
        <d v="2013-03-05T14:44:00"/>
        <d v="2012-09-18T11:08:00"/>
        <d v="2014-01-03T04:22:00"/>
        <d v="2016-01-12T17:32:00"/>
        <d v="2015-12-12T07:23:00"/>
        <d v="2013-02-11T03:07:00"/>
        <d v="2012-01-28T08:45:00"/>
        <d v="2012-10-03T04:41:00"/>
        <d v="2015-12-14T08:55:00"/>
        <d v="2012-01-27T08:33:00"/>
        <d v="2015-08-08T15:03:00"/>
        <d v="2012-10-26T08:37:00"/>
        <d v="2015-04-24T19:37:00"/>
        <d v="2013-06-29T09:54:00"/>
        <d v="2018-09-22T03:49:00"/>
        <d v="2015-03-18T18:05:00"/>
        <d v="2017-04-09T16:37:00"/>
        <d v="2016-10-13T19:20:00"/>
        <d v="2018-02-17T06:39:00"/>
        <d v="2014-04-14T05:11:00"/>
        <d v="2014-01-01T08:33:00"/>
        <d v="2016-08-02T20:31:00"/>
        <d v="2014-12-23T08:26:00"/>
        <d v="2013-12-03T20:04:00"/>
        <d v="2017-01-27T07:54:00"/>
        <d v="2013-06-10T10:57:00"/>
        <d v="2013-02-17T12:26:00"/>
        <d v="2013-04-12T11:50:00"/>
        <d v="2013-11-04T07:59:00"/>
        <d v="2017-11-07T08:55:00"/>
        <d v="2016-10-06T11:45:00"/>
        <d v="2015-11-20T18:21:00"/>
        <d v="2018-01-12T13:39:00"/>
        <d v="2018-10-18T11:38:00"/>
        <d v="2013-05-03T10:35:00"/>
        <d v="2016-07-30T13:02:00"/>
        <d v="2018-10-13T04:28:00"/>
        <d v="2015-06-20T01:12:00"/>
        <d v="2015-12-13T00:41:00"/>
        <d v="2019-11-06T01:15:00"/>
        <d v="2015-07-28T13:02:00"/>
        <d v="2018-08-23T11:50:00"/>
        <d v="2012-02-21T06:37:00"/>
        <d v="2017-01-07T11:59:00"/>
        <d v="2019-11-07T08:04:00"/>
        <d v="2012-07-31T05:52:00"/>
        <d v="2015-06-08T06:51:00"/>
        <d v="2015-12-05T11:55:00"/>
        <d v="2017-05-08T04:12:00"/>
        <d v="2013-09-13T17:49:00"/>
        <d v="2012-02-11T02:35:00"/>
        <d v="2015-09-23T08:54:00"/>
        <d v="2019-11-13T04:29:00"/>
        <d v="2014-10-28T03:54:00"/>
        <d v="2017-02-28T18:53:00"/>
        <d v="2016-03-12T23:11:00"/>
        <d v="2018-04-13T04:40:00"/>
        <d v="2016-09-14T07:27:00"/>
        <d v="2014-04-27T11:49:00"/>
        <d v="2014-04-09T21:58:00"/>
        <d v="2017-03-25T04:34:00"/>
        <d v="2013-10-11T21:25:00"/>
        <d v="2013-01-25T02:55:00"/>
        <d v="2015-06-13T23:44:00"/>
        <d v="2013-11-06T23:45:00"/>
        <d v="2013-07-15T04:35:00"/>
        <d v="2016-05-07T04:46:00"/>
        <d v="2014-12-28T05:41:00"/>
        <d v="2020-11-28T16:31:00"/>
        <d v="2020-02-21T04:02:00"/>
        <d v="2020-08-16T15:18:00"/>
        <d v="2019-10-18T19:46:00"/>
        <d v="2015-06-26T11:54:00"/>
        <d v="2012-09-10T16:12:00"/>
        <d v="2014-02-15T21:46:00"/>
        <d v="2014-10-24T00:38:00"/>
        <d v="2017-10-26T22:22:00"/>
        <d v="2012-04-10T14:46:00"/>
        <d v="2012-08-18T04:08:00"/>
        <d v="2012-03-12T07:24:00"/>
        <d v="2015-08-20T15:36:00"/>
        <d v="2013-01-15T15:11:00"/>
        <d v="2018-07-19T22:58:00"/>
        <d v="2019-03-20T17:27:00"/>
        <d v="2012-04-26T02:19:00"/>
        <d v="2016-05-17T02:22:00"/>
        <d v="2013-04-04T08:46:00"/>
        <d v="2017-08-05T03:20:00"/>
        <d v="2015-08-06T09:45:00"/>
        <d v="2019-02-21T22:30:00"/>
        <d v="2015-12-13T23:06:00"/>
        <d v="2012-06-09T01:58:00"/>
        <d v="2012-01-07T07:57:00"/>
        <d v="2018-04-13T14:22:00"/>
        <d v="2017-06-20T02:26:00"/>
        <d v="2020-07-20T01:10:00"/>
        <d v="2015-07-08T19:38:00"/>
        <d v="2012-10-17T20:50:00"/>
        <d v="2012-08-22T12:14:00"/>
        <d v="2016-02-24T13:17:00"/>
        <d v="2018-06-13T16:49:00"/>
        <d v="2012-11-30T02:23:00"/>
        <d v="2017-11-24T05:57:00"/>
        <d v="2019-10-04T09:21:00"/>
        <d v="2014-10-04T08:27:00"/>
        <d v="2014-07-28T18:46:00"/>
        <d v="2014-03-26T03:33:00"/>
        <d v="2013-10-18T05:31:00"/>
        <d v="2017-11-10T23:25:00"/>
        <d v="2013-05-23T09:04:00"/>
        <d v="2016-04-21T01:21:00"/>
        <d v="2019-05-01T00:45:00"/>
        <d v="2015-06-25T11:42:00"/>
        <d v="2013-05-15T05:49:00"/>
        <d v="2014-12-15T12:23:00"/>
        <d v="2016-12-11T12:29:00"/>
        <d v="2012-11-11T19:54:00"/>
        <d v="2012-07-29T06:48:00"/>
        <d v="2013-12-06T00:01:00"/>
        <d v="2014-08-13T20:02:00"/>
        <d v="2012-07-22T08:33:00"/>
        <d v="2013-11-23T12:08:00"/>
        <d v="2012-11-13T11:54:00"/>
        <d v="2012-11-07T02:29:00"/>
        <d v="2012-05-25T18:35:00"/>
        <d v="2017-08-24T04:49:00"/>
        <d v="2014-09-15T20:55:00"/>
        <d v="2016-11-09T00:45:00"/>
        <d v="2015-07-10T17:26:00"/>
        <d v="2014-09-11T19:39:00"/>
        <d v="2015-01-20T15:24:00"/>
        <d v="2014-01-06T12:37:00"/>
        <d v="2015-05-30T07:48:00"/>
        <d v="2012-08-09T02:20:00"/>
        <d v="2012-12-23T17:10:00"/>
        <d v="2014-07-09T23:03:00"/>
        <d v="2012-09-26T09:10:00"/>
        <d v="2012-05-16T14:14:00"/>
        <d v="2013-07-07T02:10:00"/>
        <d v="2013-03-29T05:29:00"/>
        <d v="2015-09-07T18:46:00"/>
        <d v="2012-03-06T06:59:00"/>
        <d v="2015-10-02T07:24:00"/>
        <d v="2014-10-16T09:35:00"/>
        <d v="2013-02-03T05:50:00"/>
        <d v="2019-06-19T10:16:00"/>
        <d v="2018-11-28T13:45:00"/>
        <d v="2019-02-21T19:30:00"/>
        <d v="2021-03-26T15:12:00"/>
        <d v="2018-09-07T03:28:00"/>
        <d v="2021-03-26T16:16:00"/>
        <d v="2020-05-20T20:14:00"/>
        <d v="2014-02-18T12:25:00"/>
        <d v="2015-02-14T23:41:00"/>
        <d v="2015-10-14T12:34:00"/>
        <d v="2015-01-26T08:32:00"/>
        <d v="2012-04-25T03:12:00"/>
        <d v="2015-05-23T12:08:00"/>
        <d v="2015-06-09T08:31:00"/>
        <d v="2015-12-30T21:49:00"/>
        <d v="2019-03-28T12:02:00"/>
        <d v="2017-02-03T04:13:00"/>
        <d v="2015-11-27T08:32:00"/>
        <d v="2015-03-19T06:36:00"/>
        <d v="2016-02-20T18:51:00"/>
        <d v="2017-12-31T05:27:00"/>
        <d v="2015-01-01T18:18:00"/>
        <d v="2014-03-15T20:38:00"/>
        <d v="2013-10-12T01:03:00"/>
        <d v="2016-01-27T08:50:00"/>
        <d v="2014-04-22T12:51:00"/>
        <d v="2014-02-28T08:36:00"/>
        <d v="2016-02-24T21:19:00"/>
        <d v="2016-08-28T16:32:00"/>
        <d v="2017-10-12T00:53:00"/>
        <d v="2013-11-02T07:07:00"/>
        <d v="2017-03-02T19:59:00"/>
        <d v="2016-10-21T09:06:00"/>
        <d v="2019-07-09T00:47:00"/>
        <d v="2013-03-18T20:26:00"/>
        <d v="2018-05-03T09:49:00"/>
        <d v="2020-03-30T02:23:00"/>
        <d v="2019-04-10T03:04:00"/>
        <d v="2016-11-24T16:44:00"/>
        <d v="2017-01-04T12:44:00"/>
        <d v="2017-04-16T11:37:00"/>
        <d v="2017-04-02T04:16:00"/>
        <d v="2016-09-24T12:46:00"/>
        <d v="2013-01-06T00:31:00"/>
        <d v="2012-04-10T07:38:00"/>
        <d v="2012-05-05T03:07:00"/>
        <d v="2015-06-17T10:59:00"/>
        <d v="2012-10-11T23:18:00"/>
        <d v="2012-04-18T09:43:00"/>
        <d v="2013-08-27T09:44:00"/>
        <d v="2013-09-14T04:25:00"/>
        <d v="2012-08-29T09:07:00"/>
        <d v="2014-04-05T10:05:00"/>
        <d v="2013-10-24T01:48:00"/>
        <d v="2015-08-16T05:34:00"/>
        <d v="2013-09-24T17:11:00"/>
        <d v="2013-06-22T03:35:00"/>
        <d v="2013-01-31T06:20:00"/>
        <d v="2012-04-06T20:21:00"/>
        <d v="2014-09-23T22:28:00"/>
        <d v="2014-04-09T16:52:00"/>
        <d v="2021-03-26T09:45:00"/>
        <d v="2013-02-20T18:02:00"/>
        <d v="2012-12-17T03:56:00"/>
        <d v="2012-06-02T17:26:00"/>
        <d v="2012-03-13T23:15:00"/>
        <d v="2016-06-28T14:26:00"/>
        <d v="2019-01-19T04:51:00"/>
        <d v="2014-01-22T05:37:00"/>
        <d v="2015-04-20T12:07:00"/>
        <d v="2016-06-07T04:31:00"/>
        <d v="2016-05-10T10:05:00"/>
        <d v="2012-06-15T03:14:00"/>
        <d v="2012-06-08T16:42:00"/>
        <d v="2015-03-14T07:03:00"/>
        <d v="2018-10-01T06:50:00"/>
        <d v="2012-10-08T18:29:00"/>
        <d v="2013-09-27T16:51:00"/>
        <d v="2014-01-26T17:43:00"/>
        <d v="2014-02-12T00:19:00"/>
        <d v="2013-04-16T03:09:00"/>
        <d v="2015-04-18T23:30:00"/>
        <d v="2013-10-30T16:37:00"/>
        <d v="2018-01-10T23:54:00"/>
        <d v="2015-07-26T22:37:00"/>
        <d v="2013-05-22T21:30:00"/>
        <d v="2013-06-14T14:41:00"/>
        <d v="2017-05-01T17:14:00"/>
        <d v="2017-02-10T11:03:00"/>
        <d v="2013-08-07T05:36:00"/>
        <d v="2015-11-21T16:51:00"/>
        <d v="2013-03-19T01:03:00"/>
        <d v="2012-07-09T10:17:00"/>
        <d v="2014-12-09T03:56:00"/>
        <d v="2012-04-08T20:57:00"/>
        <d v="2014-07-19T04:24:00"/>
        <d v="2016-08-16T19:49:00"/>
        <d v="2015-12-19T20:05:00"/>
        <d v="2013-03-15T18:37:00"/>
        <d v="2016-11-13T10:03:00"/>
        <d v="2014-03-26T20:16:00"/>
        <d v="2019-07-19T21:01:00"/>
        <d v="2014-09-07T07:04:00"/>
        <d v="2019-10-31T22:56:00"/>
        <d v="2019-08-25T13:22:00"/>
        <d v="2019-11-03T00:44:00"/>
        <d v="2013-05-21T22:10:00"/>
        <d v="2014-06-09T17:14:00"/>
        <d v="2019-06-04T08:17:00"/>
        <d v="2018-10-13T22:53:00"/>
        <d v="2018-06-09T17:00:00"/>
        <d v="2019-11-17T19:41:00"/>
        <d v="2018-05-06T06:56:00"/>
        <d v="2016-12-23T04:18:00"/>
        <d v="2020-02-26T21:48:00"/>
        <d v="2018-02-16T07:53:00"/>
        <d v="2021-04-02T05:54:00"/>
        <d v="2016-12-22T18:39:00"/>
        <d v="2018-11-25T20:36:00"/>
        <d v="2015-09-26T13:45:00"/>
        <d v="2017-04-19T03:32:00"/>
        <d v="2012-07-29T17:41:00"/>
        <d v="2017-04-29T08:54:00"/>
        <d v="2017-07-31T01:57:00"/>
        <d v="2013-08-07T07:06:00"/>
        <d v="2020-05-31T08:42:00"/>
        <d v="2014-09-28T12:49:00"/>
        <d v="2014-03-30T10:48:00"/>
        <d v="2013-09-07T02:42:00"/>
        <d v="2019-11-05T01:31:00"/>
        <d v="2021-04-10T15:59:00"/>
        <d v="2020-11-06T23:23:00"/>
        <d v="2012-03-05T23:49:00"/>
        <d v="2019-05-01T12:23:00"/>
        <d v="2015-11-30T17:28:00"/>
        <d v="2015-03-06T18:49:00"/>
        <d v="2014-10-14T20:42:00"/>
        <d v="2018-07-01T06:57:00"/>
        <d v="2019-01-16T11:13:00"/>
        <d v="2016-02-17T02:36:00"/>
        <d v="2013-04-22T04:15:00"/>
        <d v="2020-05-20T07:21:00"/>
        <d v="2017-02-18T12:38:00"/>
        <d v="2016-01-07T15:19:00"/>
        <d v="2012-06-30T02:55:00"/>
        <d v="2012-07-18T05:59:00"/>
        <d v="2018-12-12T20:28:00"/>
        <d v="2013-10-15T12:29:00"/>
        <d v="2018-08-31T06:10:00"/>
        <d v="2013-09-20T14:42:00"/>
        <d v="2014-06-21T02:54:00"/>
        <d v="2018-12-18T09:59:00"/>
        <d v="2018-03-02T16:30:00"/>
        <d v="2012-02-24T02:00:00"/>
        <d v="2018-12-18T13:28:00"/>
        <d v="2017-05-03T15:18:00"/>
        <d v="2012-05-19T08:19:00"/>
        <d v="2017-03-22T10:52:00"/>
        <d v="2016-09-25T17:38:00"/>
        <d v="2014-08-10T01:38:00"/>
        <d v="2014-11-26T18:46:00"/>
        <d v="2012-04-01T05:28:00"/>
        <d v="2018-05-08T20:45:00"/>
        <d v="2020-07-13T21:06:00"/>
        <d v="2014-04-29T01:44:00"/>
        <d v="2013-12-27T13:25:00"/>
        <d v="2018-08-13T09:02:00"/>
        <d v="2014-08-23T05:01:00"/>
        <d v="2012-11-01T02:58:00"/>
        <d v="2014-02-13T05:04:00"/>
        <d v="2014-10-20T01:59:00"/>
        <d v="2012-04-03T16:05:00"/>
        <d v="2014-12-30T18:53:00"/>
        <d v="2012-12-20T01:04:00"/>
        <d v="2014-01-28T03:40:00"/>
        <d v="2012-12-07T19:35:00"/>
        <d v="2012-07-04T15:57:00"/>
        <d v="2014-09-29T01:25:00"/>
        <d v="2015-07-14T17:40:00"/>
        <d v="2015-11-07T00:41:00"/>
        <d v="2014-12-07T04:15:00"/>
        <d v="2013-06-20T14:03:00"/>
        <d v="2017-01-06T11:16:00"/>
        <d v="2014-06-06T07:15:00"/>
        <d v="2015-07-30T11:41:00"/>
        <d v="2012-12-08T08:11:00"/>
        <d v="2013-03-09T04:51:00"/>
        <d v="2013-11-12T04:24:00"/>
        <d v="2020-10-04T23:03:00"/>
        <d v="2016-06-09T22:57:00"/>
        <d v="2016-08-28T14:21:00"/>
        <d v="2017-04-08T05:12:00"/>
        <d v="2017-06-02T12:37:00"/>
        <d v="2020-11-18T12:08:00"/>
        <d v="2019-01-01T22:45:00"/>
        <d v="2015-08-06T21:35:00"/>
        <d v="2016-11-25T02:18:00"/>
        <d v="2019-06-05T07:33:00"/>
        <d v="2018-07-05T10:00:00"/>
        <d v="2018-04-25T14:19:00"/>
        <d v="2018-11-24T01:35:00"/>
        <d v="2019-03-20T04:56:00"/>
        <d v="2018-09-05T09:46:00"/>
        <d v="2016-05-02T14:27:00"/>
        <d v="2020-06-14T08:16:00"/>
        <d v="2014-05-20T11:33:00"/>
        <d v="2017-09-16T02:25:00"/>
        <d v="2012-08-03T06:24:00"/>
        <d v="2015-05-19T15:17:00"/>
        <d v="2018-11-20T15:14:00"/>
        <d v="2017-05-10T16:47:00"/>
        <d v="2014-04-07T06:17:00"/>
        <d v="2013-08-10T01:27:00"/>
        <d v="2013-10-26T05:22:00"/>
        <d v="2016-09-17T20:37:00"/>
        <d v="2017-07-04T12:53:00"/>
        <d v="2017-03-21T06:38:00"/>
        <d v="2015-10-08T01:30:00"/>
        <d v="2017-11-04T11:40:00"/>
        <d v="2018-07-23T15:52:00"/>
        <d v="2015-11-17T17:50:00"/>
        <d v="2018-06-02T01:14:00"/>
        <d v="2017-02-14T17:19:00"/>
        <d v="2018-02-10T15:30:00"/>
        <d v="2015-12-27T17:18:00"/>
        <d v="2020-07-10T06:04:00"/>
        <d v="2020-07-18T05:29:00"/>
        <d v="2013-03-04T23:01:00"/>
        <d v="2012-08-09T14:53:00"/>
        <d v="2013-10-11T15:45:00"/>
        <d v="2019-06-19T11:00:00"/>
        <d v="2019-11-29T06:33:00"/>
        <d v="2013-08-21T10:02:00"/>
        <d v="2019-08-10T03:13:00"/>
        <d v="2020-07-28T08:56:00"/>
        <d v="2020-07-29T05:38:00"/>
        <d v="2020-07-27T17:51:00"/>
        <d v="2019-01-01T20:14:00"/>
        <d v="2017-02-28T19:17:00"/>
        <d v="2018-11-24T08:14:00"/>
        <d v="2021-01-14T10:12:00"/>
        <d v="2012-09-18T06:29:00"/>
        <d v="2014-02-04T12:42:00"/>
        <d v="2020-11-29T04:53:00"/>
        <d v="2020-02-09T10:19:00"/>
        <d v="2013-11-25T00:43:00"/>
        <d v="2012-08-30T05:14:00"/>
        <d v="2014-05-20T21:02:00"/>
        <d v="2018-07-16T15:47:00"/>
        <d v="2019-11-02T08:46:00"/>
        <d v="2013-07-07T08:06:00"/>
        <d v="2015-07-27T06:54:00"/>
        <d v="2015-07-20T20:22:00"/>
        <d v="2012-03-29T23:36:00"/>
        <d v="2017-02-27T05:52:00"/>
        <d v="2018-03-14T06:23:00"/>
        <d v="2014-04-13T19:15:00"/>
        <d v="2018-04-09T03:54:00"/>
        <d v="2012-06-20T21:47:00"/>
        <d v="2015-05-20T23:45:00"/>
        <d v="2013-10-31T01:42:00"/>
        <d v="2013-10-30T17:22:00"/>
        <d v="2012-07-31T00:39:00"/>
        <d v="2014-03-17T06:01:00"/>
        <d v="2012-03-25T03:08:00"/>
        <d v="2013-02-02T02:31:00"/>
        <d v="2015-11-13T12:41:00"/>
        <d v="2012-12-23T04:15:00"/>
        <d v="2012-09-27T02:41:00"/>
        <d v="2012-01-01T03:26:00"/>
        <d v="2012-09-27T03:11:00"/>
        <d v="2014-08-17T23:39:00"/>
        <d v="2013-10-19T01:58:00"/>
        <d v="2013-10-14T10:38:00"/>
        <d v="2015-03-02T06:12:00"/>
        <d v="2018-09-13T10:49:00"/>
        <d v="2014-08-01T06:44:00"/>
        <d v="2018-03-07T09:15:00"/>
        <d v="2018-12-28T07:50:00"/>
        <d v="2017-04-03T10:37:00"/>
        <d v="2018-06-03T12:20:00"/>
        <d v="2017-05-31T13:09:00"/>
        <d v="2016-01-30T08:35:00"/>
        <d v="2014-12-19T07:31:00"/>
        <d v="2014-09-16T21:50:00"/>
        <d v="2013-10-27T15:43:00"/>
        <d v="2016-06-24T20:05:00"/>
        <d v="2018-05-01T10:37:00"/>
        <d v="2012-07-05T13:34:00"/>
        <d v="2013-12-29T14:15:00"/>
        <d v="2016-08-12T02:15:00"/>
        <d v="2018-09-03T13:01:00"/>
        <d v="2016-03-19T01:34:00"/>
        <d v="2014-02-20T08:48:00"/>
        <d v="2016-04-23T13:11:00"/>
        <d v="2012-07-02T11:42:00"/>
        <d v="2013-09-23T17:39:00"/>
        <d v="2013-04-01T00:49:00"/>
        <d v="2019-11-25T17:01:00"/>
        <d v="2018-01-13T05:39:00"/>
        <d v="2019-03-15T12:45:00"/>
        <d v="2020-03-28T13:48:00"/>
        <d v="2016-11-15T00:40:00"/>
        <d v="2013-07-23T10:20:00"/>
        <d v="2013-04-02T16:27:00"/>
        <d v="2012-05-31T03:29:00"/>
        <d v="2016-09-08T12:19:00"/>
        <d v="2017-08-31T16:43:00"/>
        <d v="2019-11-29T10:47:00"/>
        <d v="2018-06-12T16:00:00"/>
        <d v="2019-02-27T07:35:00"/>
        <d v="2019-11-27T14:56:00"/>
        <d v="2015-05-27T18:20:00"/>
        <d v="2015-04-21T05:19:00"/>
        <d v="2014-11-22T17:32:00"/>
        <d v="2014-11-07T23:59:00"/>
        <d v="2013-01-30T06:13:00"/>
        <d v="2012-07-09T14:46:00"/>
        <d v="2015-03-02T03:26:00"/>
        <d v="2012-02-09T16:10:00"/>
        <d v="2014-09-19T14:26:00"/>
        <d v="2015-09-11T21:04:00"/>
        <d v="2016-02-27T20:00:00"/>
        <d v="2012-11-27T07:47:00"/>
        <d v="2016-01-17T08:05:00"/>
        <d v="2013-03-18T16:44:00"/>
        <d v="2012-07-04T23:53:00"/>
        <d v="2017-03-28T15:15:00"/>
        <d v="2012-11-29T22:45:00"/>
        <d v="2019-08-20T09:22:00"/>
        <d v="2017-06-20T18:17:00"/>
        <d v="2013-09-08T20:20:00"/>
        <d v="2014-09-23T13:32:00"/>
        <d v="2018-02-10T00:52:00"/>
        <d v="2013-03-04T00:27:00"/>
        <d v="2019-12-11T06:09:00"/>
        <d v="2014-09-09T05:43:00"/>
        <d v="2020-08-12T00:24:00"/>
        <d v="2020-06-29T16:30:00"/>
        <d v="2012-12-17T13:32:00"/>
        <d v="2014-04-03T19:54:00"/>
        <d v="2015-12-04T03:50:00"/>
        <d v="2014-07-20T19:10:00"/>
        <d v="2012-01-07T10:48:00"/>
        <d v="2012-05-21T07:12:00"/>
        <d v="2015-03-02T15:41:00"/>
        <d v="2013-02-15T14:52:00"/>
        <d v="2021-03-27T08:45:00"/>
        <d v="2018-10-28T07:51:00"/>
        <d v="2013-11-25T11:48:00"/>
        <d v="2016-03-22T05:05:00"/>
        <d v="2012-09-12T02:24:00"/>
        <d v="2018-06-10T22:55:00"/>
        <d v="2013-10-26T03:39:00"/>
        <d v="2012-02-09T06:08:00"/>
        <d v="2012-01-02T11:46:00"/>
        <d v="2016-12-27T20:14:00"/>
        <d v="2014-08-21T06:43:00"/>
        <d v="2014-04-15T04:36:00"/>
        <d v="2016-09-22T11:54:00"/>
        <d v="2019-02-27T11:38:00"/>
        <d v="2018-10-03T23:04:00"/>
        <d v="2014-09-28T11:24:00"/>
        <d v="2018-01-27T22:43:00"/>
        <d v="2012-10-22T10:52:00"/>
        <d v="2017-08-27T21:38:00"/>
        <d v="2018-11-27T20:36:00"/>
        <d v="2017-01-19T06:50:00"/>
        <d v="2019-11-04T16:54:00"/>
        <d v="2017-11-27T03:22:00"/>
        <d v="2019-10-08T01:24:00"/>
        <d v="2020-08-27T12:10:00"/>
        <d v="2012-05-10T20:16:00"/>
        <d v="2012-03-11T10:21:00"/>
        <d v="2012-02-29T11:54:00"/>
        <d v="2014-06-28T13:10:00"/>
        <d v="2012-07-03T14:43:00"/>
        <d v="2014-03-05T12:08:00"/>
        <d v="2014-08-04T17:33:00"/>
        <d v="2013-08-11T01:02:00"/>
        <d v="2013-01-19T07:07:00"/>
        <d v="2012-12-07T15:26:00"/>
        <d v="2012-02-04T00:42:00"/>
        <d v="2013-07-11T03:21:00"/>
        <d v="2014-06-30T14:10:00"/>
        <d v="2013-07-27T13:25:00"/>
        <d v="2013-03-16T02:55:00"/>
        <d v="2019-11-24T09:43:00"/>
        <d v="2021-04-07T14:57:00"/>
        <d v="2017-12-04T10:04:00"/>
        <d v="2012-01-31T10:53:00"/>
        <d v="2014-08-09T23:29:00"/>
        <d v="2021-01-11T08:32:00"/>
        <d v="2012-10-03T18:57:00"/>
        <d v="2019-04-08T02:12:00"/>
        <d v="2017-01-04T09:19:00"/>
        <d v="2013-03-09T12:23:00"/>
        <d v="2013-11-18T06:47:00"/>
        <d v="2013-12-15T00:26:00"/>
        <d v="2012-11-02T05:36:00"/>
        <d v="2012-05-15T17:42:00"/>
        <d v="2018-08-22T09:46:00"/>
        <d v="2014-06-07T10:55:00"/>
        <d v="2012-05-15T19:28:00"/>
        <d v="2014-08-19T17:44:00"/>
        <d v="2013-04-22T14:54:00"/>
        <d v="2013-01-31T05:58:00"/>
        <d v="2015-04-30T18:50:00"/>
        <d v="2016-06-03T06:06:00"/>
        <d v="2017-11-24T02:49:00"/>
        <d v="2020-05-22T17:11:00"/>
        <d v="2016-10-27T23:53:00"/>
        <d v="2020-09-07T20:10:00"/>
        <d v="2020-02-02T10:38:00"/>
        <d v="2018-07-15T21:43:00"/>
        <d v="2018-05-27T06:25:00"/>
        <d v="2015-08-09T05:57:00"/>
        <d v="2017-07-06T04:33:00"/>
        <d v="2019-06-13T03:44:00"/>
        <d v="2016-12-09T00:14:00"/>
        <d v="2012-08-21T03:58:00"/>
        <d v="2014-01-09T03:34:00"/>
        <d v="2013-02-18T20:26:00"/>
        <d v="2013-06-10T10:04:00"/>
        <d v="2019-12-29T08:11:00"/>
        <d v="2014-08-06T01:50:00"/>
        <d v="2019-06-28T21:40:00"/>
        <d v="2019-09-13T09:35:00"/>
        <d v="2014-06-29T10:36:00"/>
        <d v="2019-11-02T05:43:00"/>
        <d v="2020-12-18T06:22:00"/>
        <d v="2020-12-19T00:37:00"/>
        <d v="2014-05-22T11:01:00"/>
        <d v="2016-09-01T09:41:00"/>
        <d v="2013-10-24T12:14:00"/>
        <d v="2015-01-12T21:27:00"/>
        <d v="2016-06-02T19:33:00"/>
        <d v="2017-12-26T01:53:00"/>
        <d v="2017-10-04T20:25:00"/>
        <d v="2015-09-25T19:47:00"/>
        <d v="2017-01-28T17:48:00"/>
        <d v="2014-01-22T15:38:00"/>
        <d v="2015-06-26T16:18:00"/>
        <d v="2019-09-10T03:00:00"/>
        <d v="2016-03-20T20:06:00"/>
        <d v="2014-10-04T05:32:00"/>
        <d v="2015-04-12T14:56:00"/>
        <d v="2017-04-18T16:22:00"/>
        <d v="2017-07-06T03:09:00"/>
        <d v="2020-06-18T03:13:00"/>
        <d v="2018-06-19T02:11:00"/>
        <d v="2013-01-14T17:22:00"/>
        <d v="2012-08-31T10:36:00"/>
        <d v="2016-08-04T20:55:00"/>
        <d v="2014-02-18T02:50:00"/>
        <d v="2015-05-03T13:14:00"/>
        <d v="2013-08-16T05:49:00"/>
        <d v="2017-03-11T09:19:00"/>
        <d v="2013-03-19T20:13:00"/>
        <d v="2016-06-20T14:39:00"/>
        <d v="2012-12-14T06:44:00"/>
        <d v="2016-02-23T00:56:00"/>
        <d v="2015-10-06T11:11:00"/>
        <d v="2016-01-28T12:34:00"/>
        <d v="2018-06-02T04:40:00"/>
        <d v="2012-04-22T17:51:00"/>
        <d v="2012-10-05T03:07:00"/>
        <d v="2012-11-04T05:39:00"/>
        <d v="2014-05-29T09:37:00"/>
        <d v="2015-07-25T05:44:00"/>
        <d v="2017-11-10T17:11:00"/>
        <d v="2017-08-22T23:17:00"/>
        <d v="2012-01-17T17:35:00"/>
        <d v="2014-10-12T15:18:00"/>
        <d v="2014-04-09T06:00:00"/>
        <d v="2019-02-04T19:55:00"/>
        <d v="2017-11-30T17:21:00"/>
        <d v="2020-10-23T02:44:00"/>
        <d v="2014-07-07T04:38:00"/>
        <d v="2014-06-29T22:22:00"/>
        <d v="2013-02-23T08:16:00"/>
        <d v="2014-07-14T09:17:00"/>
        <d v="2012-05-04T20:04:00"/>
        <d v="2012-12-21T02:34:00"/>
        <d v="2016-01-06T14:41:00"/>
        <d v="2012-04-19T18:22:00"/>
        <d v="2014-10-20T21:12:00"/>
        <d v="2013-10-10T23:42:00"/>
        <d v="2013-06-08T19:42:00"/>
        <d v="2016-02-01T10:03:00"/>
        <d v="2015-10-06T00:13:00"/>
        <d v="2015-01-07T19:49:00"/>
        <d v="2018-10-06T15:43:00"/>
        <d v="2018-11-17T03:13:00"/>
        <d v="2017-08-01T06:15:00"/>
        <d v="2019-09-04T23:49:00"/>
        <d v="2019-05-29T11:34:00"/>
        <d v="2016-05-27T19:04:00"/>
        <d v="2020-07-07T05:38:00"/>
        <d v="2014-12-26T06:21:00"/>
        <d v="2020-07-10T19:22:00"/>
        <d v="2019-10-12T03:00:00"/>
        <d v="2018-07-27T18:32:00"/>
        <d v="2018-05-12T20:24:00"/>
        <d v="2014-02-09T01:31:00"/>
        <d v="2019-04-23T11:57:00"/>
        <d v="2018-06-15T05:55:00"/>
        <d v="2012-09-16T13:41:00"/>
        <d v="2013-12-03T12:10:00"/>
        <d v="2019-02-01T05:09:00"/>
        <d v="2014-01-24T17:55:00"/>
        <d v="2014-03-29T04:23:00"/>
        <d v="2016-11-12T18:00:00"/>
        <d v="2012-05-05T11:09:00"/>
        <d v="2012-07-18T04:53:00"/>
        <d v="2018-04-25T04:46:00"/>
        <d v="2020-07-10T00:32:00"/>
        <d v="2017-06-09T16:08:00"/>
        <d v="2016-11-13T05:18:00"/>
        <d v="2018-05-02T09:19:00"/>
        <d v="2014-12-21T13:52:00"/>
        <d v="2016-02-01T00:48:00"/>
        <d v="2015-09-11T23:44:00"/>
        <d v="2012-06-18T06:29:00"/>
        <d v="2012-03-31T20:32:00"/>
        <d v="2015-01-10T17:51:00"/>
        <d v="2013-12-16T15:34:00"/>
        <d v="2013-12-05T00:23:00"/>
        <d v="2014-04-28T20:53:00"/>
        <d v="2014-12-04T00:57:00"/>
        <d v="2014-01-10T14:20:00"/>
        <d v="2014-10-12T14:50:00"/>
        <d v="2014-05-14T02:10:00"/>
        <d v="2014-04-08T12:50:00"/>
        <d v="2012-05-21T00:13:00"/>
        <d v="2013-08-25T04:16:00"/>
        <d v="2012-01-01T04:14:00"/>
        <d v="2015-08-04T03:38:00"/>
        <d v="2016-09-05T11:59:00"/>
        <d v="2013-07-11T11:38:00"/>
        <d v="2014-11-22T22:37:00"/>
        <d v="2013-03-05T12:05:00"/>
        <d v="2013-05-01T23:14:00"/>
        <d v="2012-01-03T17:20:00"/>
        <d v="2017-09-29T04:00:00"/>
        <d v="2013-08-20T07:05:00"/>
        <d v="2013-10-24T11:14:00"/>
        <d v="2014-06-30T12:41:00"/>
        <d v="2013-04-24T15:13:00"/>
        <d v="2012-11-14T18:17:00"/>
        <d v="2016-07-20T14:22:00"/>
        <d v="2014-05-01T15:27:00"/>
        <d v="2017-10-31T15:40:00"/>
        <d v="2012-09-09T14:28:00"/>
        <d v="2014-02-26T23:00:00"/>
        <d v="2015-05-11T23:47:00"/>
        <d v="2012-05-05T14:06:00"/>
        <d v="2014-12-06T21:06:00"/>
        <d v="2013-03-03T17:00:00"/>
        <d v="2014-12-14T12:16:00"/>
        <d v="2012-12-02T09:48:00"/>
        <d v="2020-07-25T06:16:00"/>
        <d v="2017-09-01T10:36:00"/>
        <d v="2020-07-25T15:53:00"/>
        <d v="2012-03-21T14:12:00"/>
        <d v="2016-02-06T13:21:00"/>
        <d v="2014-09-30T00:38:00"/>
        <d v="2016-07-18T01:35:00"/>
        <d v="2015-10-05T14:39:00"/>
        <d v="2019-09-01T13:37:00"/>
        <d v="2019-09-11T20:51:00"/>
        <d v="2016-09-29T04:58:00"/>
        <d v="2013-10-10T19:02:00"/>
        <d v="2014-07-27T02:19:00"/>
        <d v="2018-09-28T06:48:00"/>
        <d v="2015-12-16T08:01:00"/>
        <d v="2015-01-12T12:44:00"/>
        <d v="2019-10-07T09:56:00"/>
        <d v="2012-04-24T14:32:00"/>
        <d v="2018-05-22T15:47:00"/>
        <d v="2021-04-02T08:21:00"/>
        <d v="2020-09-24T13:31:00"/>
        <d v="2016-04-25T19:52:00"/>
        <d v="2014-04-25T22:51:00"/>
        <d v="2015-09-17T14:17:00"/>
        <d v="2013-02-13T06:10:00"/>
        <d v="2014-12-21T17:12:00"/>
        <d v="2012-12-02T05:26:00"/>
        <d v="2012-09-28T23:28:00"/>
        <d v="2012-06-10T04:32:00"/>
        <d v="2014-03-28T17:30:00"/>
        <d v="2012-11-13T12:29:00"/>
        <d v="2012-11-25T19:03:00"/>
        <d v="2013-11-03T17:39:00"/>
        <d v="2018-10-23T16:49:00"/>
        <d v="2014-03-30T04:16:00"/>
        <d v="2015-12-20T12:34:00"/>
        <d v="2013-06-23T05:34:00"/>
        <d v="2013-01-18T23:21:00"/>
        <d v="2012-11-04T04:19:00"/>
        <d v="2017-03-12T11:56:00"/>
        <d v="2012-09-22T13:29:00"/>
        <d v="2013-10-27T10:38:00"/>
        <d v="2014-03-30T09:29:00"/>
        <d v="2013-06-04T15:44:00"/>
        <d v="2016-01-04T10:31:00"/>
        <d v="2015-12-15T12:24:00"/>
        <d v="2014-09-27T02:22:00"/>
        <d v="2020-04-11T19:41:00"/>
        <d v="2015-06-19T19:06:00"/>
        <d v="2015-02-04T17:49:00"/>
        <d v="2017-12-27T11:29:00"/>
        <d v="2012-11-03T08:01:00"/>
        <d v="2014-10-16T23:23:00"/>
        <d v="2012-08-07T02:11:00"/>
        <d v="2013-02-26T06:35:00"/>
        <d v="2013-01-28T10:31:00"/>
        <d v="2017-08-20T03:21:00"/>
        <d v="2017-12-16T04:11:00"/>
        <d v="2013-05-30T05:45:00"/>
        <d v="2013-10-31T19:43:00"/>
        <d v="2012-11-01T09:40:00"/>
        <d v="2019-02-05T05:56:00"/>
        <d v="2013-01-22T12:42:00"/>
        <d v="2014-06-06T13:13:00"/>
        <d v="2016-03-24T17:59:00"/>
        <d v="2017-02-08T05:51:00"/>
        <d v="2016-08-08T00:06:00"/>
        <d v="2018-08-01T22:26:00"/>
        <d v="2013-07-10T06:10:00"/>
        <d v="2012-02-08T18:27:00"/>
        <d v="2013-11-24T00:34:00"/>
        <d v="2017-05-08T22:24:00"/>
        <d v="2013-05-22T05:43:00"/>
        <d v="2016-01-02T02:22:00"/>
        <d v="2014-07-10T03:06:00"/>
        <d v="2016-11-21T10:16:00"/>
        <d v="2016-08-21T17:30:00"/>
        <d v="2012-06-14T05:08:00"/>
        <d v="2013-12-18T10:47:00"/>
        <d v="2020-02-22T16:56:00"/>
        <d v="2016-08-04T06:29:00"/>
        <d v="2020-09-16T11:56:00"/>
        <d v="2014-10-12T06:56:00"/>
        <d v="2016-06-02T17:18:00"/>
        <d v="2014-06-12T18:17:00"/>
        <d v="2013-12-25T11:41:00"/>
        <d v="2015-08-28T12:19:00"/>
        <d v="2016-02-19T18:50:00"/>
        <d v="2019-10-30T05:30:00"/>
        <d v="2019-08-28T08:32:00"/>
        <d v="2015-01-12T14:38:00"/>
        <d v="2018-06-17T23:58:00"/>
        <d v="2019-06-15T21:53:00"/>
        <d v="2013-02-13T12:27:00"/>
        <d v="2017-01-10T12:47:00"/>
        <d v="2012-05-21T05:15:00"/>
        <d v="2014-12-08T19:01:00"/>
        <d v="2013-06-26T23:36:00"/>
        <d v="2013-08-08T16:40:00"/>
        <d v="2014-04-26T15:35:00"/>
        <d v="2015-09-04T21:01:00"/>
        <d v="2017-04-23T13:14:00"/>
        <d v="2012-12-31T23:38:00"/>
        <d v="2016-01-02T14:11:00"/>
        <d v="2020-12-21T03:46:00"/>
        <d v="2014-04-19T19:44:00"/>
        <d v="2016-04-11T17:53:00"/>
        <d v="2014-07-22T14:48:00"/>
        <d v="2018-07-28T15:09:00"/>
        <d v="2014-02-23T12:46:00"/>
        <d v="2012-12-12T16:26:00"/>
        <d v="2020-03-06T01:01:00"/>
        <d v="2012-11-06T12:58:00"/>
        <d v="2016-06-08T10:23:00"/>
        <d v="2020-04-13T09:34:00"/>
        <d v="2012-02-20T01:32:00"/>
        <d v="2013-01-28T16:33:00"/>
        <d v="2015-04-11T03:12:00"/>
        <d v="2020-11-03T22:46:00"/>
        <d v="2020-11-07T00:54:00"/>
        <d v="2017-11-15T05:06:00"/>
        <d v="2018-01-30T15:23:00"/>
        <d v="2016-08-23T18:21:00"/>
        <d v="2018-08-12T04:31:00"/>
        <d v="2017-05-09T14:10:00"/>
        <d v="2013-08-11T23:25:00"/>
        <d v="2014-04-13T14:02:00"/>
        <d v="2016-06-10T09:10:00"/>
        <d v="2012-02-13T09:42:00"/>
        <d v="2015-04-01T10:41:00"/>
        <d v="2013-03-23T05:07:00"/>
        <d v="2017-09-24T19:13:00"/>
        <d v="2016-03-09T05:43:00"/>
        <d v="2013-01-14T11:47:00"/>
        <d v="2015-06-23T23:11:00"/>
        <d v="2017-04-29T08:46:00"/>
        <d v="2017-03-11T13:28:00"/>
        <d v="2013-06-22T04:16:00"/>
        <d v="2016-10-05T18:20:00"/>
        <d v="2018-04-29T07:39:00"/>
        <d v="2015-09-22T17:45:00"/>
        <d v="2018-12-14T00:39:00"/>
        <d v="2012-11-18T12:56:00"/>
        <d v="2012-04-30T11:24:00"/>
        <d v="2017-08-19T02:04:00"/>
        <d v="2018-06-20T08:55:00"/>
        <d v="2016-01-06T18:50:00"/>
        <d v="2012-10-10T13:40:00"/>
        <d v="2013-08-12T20:44:00"/>
        <d v="2014-11-29T12:53:00"/>
        <d v="2012-06-03T11:37:00"/>
        <d v="2012-05-10T09:42:00"/>
        <d v="2012-10-26T13:39:00"/>
        <d v="2013-07-03T00:37:00"/>
        <d v="2015-05-28T22:36:00"/>
        <d v="2013-07-06T14:04:00"/>
        <d v="2016-12-07T19:11:00"/>
        <d v="2015-08-27T21:08:00"/>
        <d v="2020-03-16T05:42:00"/>
        <d v="2012-01-24T05:24:00"/>
        <d v="2014-04-20T00:34:00"/>
        <d v="2012-07-09T18:27:00"/>
        <d v="2019-03-19T19:28:00"/>
        <d v="2012-03-06T12:32:00"/>
        <d v="2014-01-21T00:26:00"/>
        <d v="2015-09-01T16:13:00"/>
        <d v="2014-11-20T18:50:00"/>
        <d v="2021-04-01T03:00:00"/>
        <d v="2016-03-12T10:02:00"/>
        <d v="2012-10-23T10:47:00"/>
        <d v="2014-11-17T06:52:00"/>
        <d v="2015-07-28T04:03:00"/>
        <d v="2019-03-07T07:45:00"/>
        <d v="2020-02-13T03:38:00"/>
        <d v="2017-10-13T03:11:00"/>
        <d v="2018-04-05T02:35:00"/>
        <d v="2016-08-31T11:56:00"/>
        <d v="2020-11-06T04:54:00"/>
        <d v="2017-12-31T08:39:00"/>
        <d v="2017-10-27T17:05:00"/>
        <d v="2018-03-30T02:37:00"/>
        <d v="2017-08-21T07:07:00"/>
        <d v="2020-10-29T08:15:00"/>
        <d v="2020-08-05T03:48:00"/>
        <d v="2019-11-12T22:50:00"/>
        <d v="2020-11-09T15:58:00"/>
        <d v="2014-05-03T00:28:00"/>
        <d v="2016-01-11T14:52:00"/>
        <d v="2015-01-27T20:58:00"/>
        <d v="2014-03-24T03:10:00"/>
        <d v="2015-07-03T18:13:00"/>
        <d v="2012-03-23T18:51:00"/>
        <d v="2014-10-11T23:02:00"/>
        <d v="2017-05-24T20:04:00"/>
        <d v="2017-01-20T15:03:00"/>
        <d v="2017-01-05T18:46:00"/>
        <d v="2013-06-11T15:14:00"/>
        <d v="2019-08-31T18:50:00"/>
        <d v="2017-09-10T04:28:00"/>
        <d v="2013-10-23T01:17:00"/>
        <d v="2014-01-14T17:56:00"/>
        <d v="2013-12-16T08:12:00"/>
        <d v="2012-04-07T02:27:00"/>
        <d v="2012-04-14T07:51:00"/>
        <d v="2012-12-15T17:06:00"/>
        <d v="2012-05-20T08:54:00"/>
        <d v="2013-03-17T08:02:00"/>
        <d v="2014-03-01T23:19:00"/>
        <d v="2012-09-08T01:11:00"/>
        <d v="2012-10-03T02:04:00"/>
        <d v="2012-08-15T16:40:00"/>
        <d v="2012-07-12T08:41:00"/>
        <d v="2014-03-16T07:45:00"/>
        <d v="2013-10-09T23:48:00"/>
        <d v="2013-04-30T04:29:00"/>
        <d v="2016-01-11T19:21:00"/>
        <d v="2013-11-01T02:43:00"/>
        <d v="2015-06-03T23:44:00"/>
        <d v="2014-09-13T07:42:00"/>
        <d v="2012-02-27T07:36:00"/>
        <d v="2014-10-09T07:44:00"/>
        <d v="2018-12-20T06:56:00"/>
        <d v="2014-06-27T18:03:00"/>
        <d v="2016-02-22T08:59:00"/>
        <d v="2018-12-02T04:57:00"/>
        <d v="2015-01-15T15:32:00"/>
        <d v="2018-10-22T04:03:00"/>
        <d v="2012-11-12T02:10:00"/>
        <d v="2018-11-04T02:30:00"/>
        <d v="2017-02-08T15:33:00"/>
        <d v="2014-07-07T02:57:00"/>
        <d v="2014-03-15T16:58:00"/>
        <d v="2014-04-28T19:41:00"/>
        <d v="2019-10-08T04:25:00"/>
        <d v="2021-02-17T09:51:00"/>
        <d v="2012-01-13T12:13:00"/>
        <d v="2013-01-20T03:52:00"/>
        <d v="2014-05-19T08:23:00"/>
        <d v="2020-12-12T05:46:00"/>
        <d v="2013-08-15T01:58:00"/>
        <d v="2020-06-11T03:39:00"/>
        <d v="2014-01-15T06:51:00"/>
        <d v="2018-01-27T04:45:00"/>
        <d v="2014-05-12T17:42:00"/>
        <d v="2017-10-10T22:44:00"/>
        <d v="2018-07-27T20:58:00"/>
        <d v="2018-07-01T21:51:00"/>
        <d v="2013-09-20T08:38:00"/>
        <d v="2015-01-23T23:00:00"/>
        <d v="2016-12-03T09:04:00"/>
        <d v="2015-03-25T10:20:00"/>
        <d v="2013-11-23T08:01:00"/>
        <d v="2015-06-11T13:30:00"/>
        <d v="2015-04-15T21:28:00"/>
        <d v="2014-01-21T02:30:00"/>
        <d v="2012-12-17T00:29:00"/>
        <d v="2012-06-10T11:38:00"/>
        <d v="2014-12-03T12:52:00"/>
        <d v="2014-04-30T04:50:00"/>
        <d v="2015-08-19T21:03:00"/>
        <d v="2014-02-09T05:38:00"/>
        <d v="2012-04-19T13:17:00"/>
        <d v="2017-11-08T05:19:00"/>
        <d v="2016-07-20T19:40:00"/>
        <d v="2017-01-03T03:31:00"/>
        <d v="2017-02-18T17:04:00"/>
        <d v="2015-11-02T08:34:00"/>
        <d v="2020-11-02T07:54:00"/>
        <d v="2017-11-01T16:44:00"/>
        <d v="2019-09-25T02:03:00"/>
        <d v="2016-05-20T20:57:00"/>
        <d v="2014-12-13T14:10:00"/>
        <d v="2018-07-10T15:13:00"/>
        <d v="2017-01-16T08:44:00"/>
        <d v="2017-11-02T23:54:00"/>
        <d v="2016-09-21T12:48:00"/>
        <d v="2019-12-24T03:56:00"/>
        <d v="2013-09-20T19:32:00"/>
        <d v="2018-12-06T16:49:00"/>
        <d v="2020-06-23T19:05:00"/>
        <d v="2019-03-04T20:44:00"/>
        <d v="2013-05-28T00:05:00"/>
        <d v="2015-01-06T00:57:00"/>
        <d v="2017-09-14T16:15:00"/>
        <d v="2017-12-28T00:33:00"/>
        <d v="2013-12-22T23:34:00"/>
        <d v="2019-05-10T07:27:00"/>
        <d v="2014-11-04T06:40:00"/>
        <d v="2014-11-13T00:14:00"/>
        <d v="2017-02-07T08:56:00"/>
        <d v="2014-08-30T19:10:00"/>
        <d v="2016-04-04T04:43:00"/>
        <d v="2019-09-05T01:58:00"/>
        <d v="2015-02-11T14:07:00"/>
        <d v="2014-12-03T19:29:00"/>
        <d v="2018-09-15T14:09:00"/>
        <d v="2017-01-23T05:45:00"/>
        <d v="2016-02-19T07:12:00"/>
        <d v="2017-04-23T12:36:00"/>
        <d v="2019-11-30T04:03:00"/>
        <d v="2019-01-31T13:29:00"/>
        <d v="2020-03-06T15:57:00"/>
        <d v="2014-05-07T02:35:00"/>
        <d v="2016-02-10T05:17:00"/>
        <d v="2017-04-03T14:36:00"/>
        <d v="2014-12-03T18:43:00"/>
        <d v="2013-10-21T19:10:00"/>
        <d v="2015-11-26T02:12:00"/>
        <d v="2012-03-17T06:04:00"/>
        <d v="2013-04-23T15:19:00"/>
        <d v="2017-07-24T06:47:00"/>
        <d v="2020-11-10T12:45:00"/>
        <d v="2012-08-07T17:21:00"/>
        <d v="2016-07-11T02:39:00"/>
        <d v="2017-07-06T12:56:00"/>
        <d v="2015-01-20T18:55:00"/>
        <d v="2013-10-28T10:02:00"/>
        <d v="2015-06-25T01:27:00"/>
        <d v="2014-01-24T09:39:00"/>
        <d v="2016-11-27T16:42:00"/>
        <d v="2018-03-29T06:25:00"/>
        <d v="2018-08-02T08:23:00"/>
        <d v="2020-03-05T04:04:00"/>
        <d v="2018-03-05T05:27:00"/>
        <d v="2012-10-09T18:58:00"/>
        <d v="2014-12-18T02:03:00"/>
        <d v="2018-02-18T10:49:00"/>
        <d v="2018-01-08T19:04:00"/>
        <d v="2017-02-23T19:26:00"/>
        <d v="2014-03-15T08:45:00"/>
        <d v="2016-10-27T19:41:00"/>
        <d v="2013-08-24T21:45:00"/>
        <d v="2019-05-18T12:33:00"/>
        <d v="2013-07-14T02:04:00"/>
        <d v="2014-12-05T01:01:00"/>
        <d v="2017-04-03T22:25:00"/>
        <d v="2019-01-05T21:16:00"/>
        <d v="2012-05-28T00:32:00"/>
        <d v="2015-06-06T19:40:00"/>
        <d v="2018-07-25T21:40:00"/>
        <d v="2016-02-29T12:45:00"/>
        <d v="2020-04-16T11:37:00"/>
        <d v="2019-07-04T01:18:00"/>
        <d v="2019-12-25T12:41:00"/>
        <d v="2017-05-18T16:29:00"/>
        <d v="2020-03-14T16:57:00"/>
        <d v="2020-03-10T21:55:00"/>
        <d v="2020-03-22T03:29:00"/>
        <d v="2020-12-13T18:07:00"/>
        <d v="2014-01-22T11:55:00"/>
        <d v="2012-09-27T22:53:00"/>
        <d v="2019-06-25T20:22:00"/>
        <d v="2013-05-22T03:39:00"/>
        <d v="2018-03-24T23:23:00"/>
        <d v="2019-08-16T09:36:00"/>
        <d v="2018-02-26T14:31:00"/>
        <d v="2015-03-20T16:47:00"/>
        <d v="2015-03-23T08:01:00"/>
        <d v="2013-11-15T06:09:00"/>
        <d v="2016-05-03T03:05:00"/>
        <d v="2012-01-26T07:00:00"/>
        <d v="2013-01-06T12:04:00"/>
        <d v="2012-12-14T15:32:00"/>
        <d v="2016-09-20T11:36:00"/>
        <d v="2014-05-09T16:55:00"/>
        <d v="2017-05-21T04:42:00"/>
        <d v="2015-03-31T12:54:00"/>
        <d v="2012-05-21T23:34:00"/>
        <d v="2012-05-04T10:08:00"/>
        <d v="2012-10-20T02:05:00"/>
        <d v="2016-06-05T11:29:00"/>
        <d v="2014-10-10T03:49:00"/>
        <d v="2014-06-30T17:11:00"/>
        <d v="2013-01-06T04:47:00"/>
        <d v="2018-02-04T07:53:00"/>
        <d v="2014-06-07T15:48:00"/>
        <d v="2018-02-28T20:31:00"/>
        <d v="2015-01-08T10:18:00"/>
        <d v="2014-10-31T18:37:00"/>
        <d v="2019-12-17T18:56:00"/>
        <d v="2012-10-03T06:23:00"/>
        <d v="2012-12-31T17:21:00"/>
        <d v="2016-06-04T23:39:00"/>
        <d v="2013-04-21T03:44:00"/>
        <d v="2015-02-05T18:24:00"/>
        <d v="2013-03-01T07:47:00"/>
        <d v="2018-10-15T15:29:00"/>
        <d v="2017-10-05T17:30:00"/>
        <d v="2015-02-03T02:17:00"/>
        <d v="2012-04-09T03:27:00"/>
        <d v="2012-12-24T15:06:00"/>
        <d v="2016-06-03T12:29:00"/>
        <d v="2017-07-18T12:02:00"/>
        <d v="2014-10-05T15:05:00"/>
        <d v="2018-02-04T07:49:00"/>
        <d v="2015-05-14T05:00:00"/>
        <d v="2017-03-31T08:17:00"/>
        <d v="2019-01-27T14:08:00"/>
        <d v="2020-03-16T18:59:00"/>
        <d v="2012-05-01T22:19:00"/>
        <d v="2014-01-15T06:10:00"/>
        <d v="2015-10-04T22:36:00"/>
        <d v="2016-07-25T18:19:00"/>
        <d v="2012-07-25T08:51:00"/>
        <d v="2020-03-09T13:55:00"/>
        <d v="2013-07-09T19:55:00"/>
        <d v="2017-06-08T21:12:00"/>
        <d v="2015-08-22T05:41:00"/>
        <d v="2019-02-22T22:12:00"/>
        <d v="2017-04-19T12:11:00"/>
        <d v="2013-10-08T23:02:00"/>
        <d v="2012-04-11T22:56:00"/>
        <d v="2014-06-17T04:30:00"/>
        <d v="2013-01-06T14:27:00"/>
        <d v="2013-05-21T16:56:00"/>
        <d v="2014-08-15T10:21:00"/>
        <d v="2014-10-28T12:01:00"/>
        <d v="2012-06-29T09:02:00"/>
        <d v="2020-01-12T15:20:00"/>
        <d v="2019-07-16T22:01:00"/>
        <d v="2016-03-21T06:58:00"/>
        <d v="2013-11-23T17:51:00"/>
        <d v="2018-04-25T23:39:00"/>
        <d v="2016-10-09T03:57:00"/>
        <d v="2012-04-25T21:24:00"/>
        <d v="2013-06-26T06:52:00"/>
        <d v="2016-04-04T11:24:00"/>
        <d v="2012-08-22T10:51:00"/>
        <d v="2013-02-27T05:29:00"/>
        <d v="2013-09-01T21:46:00"/>
        <d v="2014-11-03T09:07:00"/>
        <d v="2012-09-24T07:40:00"/>
        <d v="2013-12-28T15:39:00"/>
        <d v="2017-01-13T12:51:00"/>
        <d v="2014-10-20T07:08:00"/>
        <d v="2015-05-02T05:57:00"/>
        <d v="2019-01-14T00:30:00"/>
        <d v="2019-03-06T08:03:00"/>
        <d v="2016-07-26T17:49:00"/>
        <d v="2015-11-11T19:39:00"/>
        <d v="2014-07-15T16:12:00"/>
        <d v="2013-10-16T05:56:00"/>
        <d v="2016-07-28T15:27:00"/>
        <d v="2021-04-01T01:44:00"/>
        <d v="2015-04-22T11:46:00"/>
        <d v="2012-08-14T11:29:00"/>
        <d v="2013-11-17T15:38:00"/>
        <d v="2012-05-03T03:59:00"/>
        <d v="2018-11-06T16:19:00"/>
        <d v="2012-06-13T12:18:00"/>
        <d v="2016-06-03T07:55:00"/>
        <d v="2015-06-22T00:24:00"/>
        <d v="2014-05-13T06:57:00"/>
        <d v="2014-12-12T00:13:00"/>
        <d v="2014-04-08T15:05:00"/>
        <d v="2017-07-02T02:52:00"/>
        <d v="2018-03-23T11:49:00"/>
        <d v="2012-04-07T18:03:00"/>
        <d v="2014-11-20T11:43:00"/>
        <d v="2013-07-26T01:49:00"/>
        <d v="2014-05-31T12:25:00"/>
        <d v="2016-03-14T09:58:00"/>
        <d v="2013-03-12T03:09:00"/>
        <d v="2018-04-24T13:28:00"/>
        <d v="2019-06-28T16:00:00"/>
        <d v="2018-09-19T15:42:00"/>
        <d v="2015-07-16T02:36:00"/>
        <d v="2016-06-13T11:44:00"/>
        <d v="2017-07-01T10:45:00"/>
        <d v="2018-07-14T09:07:00"/>
        <d v="2016-10-05T11:44:00"/>
        <d v="2020-05-06T19:49:00"/>
        <d v="2019-01-24T05:04:00"/>
        <d v="2014-12-25T00:57:00"/>
        <d v="2013-12-26T23:09:00"/>
        <d v="2017-09-11T19:55:00"/>
        <d v="2016-02-27T14:49:00"/>
        <d v="2016-01-23T01:55:00"/>
        <d v="2015-02-02T22:00:00"/>
        <d v="2020-11-21T03:42:00"/>
        <d v="2012-10-24T19:47:00"/>
        <d v="2017-09-26T00:24:00"/>
        <d v="2014-04-10T17:29:00"/>
        <d v="2015-02-04T21:29:00"/>
        <d v="2018-03-13T06:07:00"/>
        <d v="2015-10-20T17:28:00"/>
        <d v="2016-01-06T05:10:00"/>
        <d v="2012-01-24T01:09:00"/>
        <d v="2012-06-19T13:08:00"/>
        <d v="2016-01-21T17:09:00"/>
        <d v="2013-02-22T08:33:00"/>
        <d v="2016-07-15T03:29:00"/>
        <d v="2020-03-18T10:56:00"/>
        <d v="2020-03-29T08:12:00"/>
        <d v="2016-05-22T12:46:00"/>
        <d v="2019-02-12T07:25:00"/>
        <d v="2019-05-11T06:04:00"/>
        <d v="2018-06-15T10:15:00"/>
        <d v="2018-03-28T03:55:00"/>
        <d v="2017-09-02T13:52:00"/>
        <d v="2020-04-03T08:18:00"/>
        <d v="2015-06-09T11:50:00"/>
        <d v="2019-08-28T01:03:00"/>
        <d v="2012-11-29T09:38:00"/>
        <d v="2020-11-19T18:14:00"/>
        <d v="2019-12-08T02:32:00"/>
        <d v="2012-10-28T23:06:00"/>
        <d v="2014-04-20T22:46:00"/>
        <d v="2012-02-18T14:03:00"/>
        <d v="2014-04-09T19:58:00"/>
        <d v="2013-04-17T16:25:00"/>
        <d v="2018-09-16T16:56:00"/>
        <d v="2014-03-30T14:41:00"/>
        <d v="2012-04-08T02:28:00"/>
        <d v="2014-07-16T08:28:00"/>
        <d v="2013-02-24T23:54:00"/>
        <d v="2015-10-27T05:45:00"/>
        <d v="2014-03-26T07:42:00"/>
        <d v="2012-01-01T10:09:00"/>
        <d v="2017-03-23T18:06:00"/>
        <d v="2017-11-26T22:39:00"/>
        <d v="2014-04-23T03:52:00"/>
        <d v="2019-12-14T10:46:00"/>
        <d v="2020-02-05T02:58:00"/>
        <d v="2015-03-07T10:31:00"/>
        <d v="2016-09-26T08:28:00"/>
        <d v="2019-09-16T06:54:00"/>
        <d v="2017-08-29T02:52:00"/>
        <d v="2013-06-24T08:42:00"/>
        <d v="2018-05-05T07:56:00"/>
        <d v="2012-12-19T08:53:00"/>
        <d v="2013-08-20T06:38:00"/>
        <d v="2017-09-08T18:58:00"/>
        <d v="2014-09-09T21:30:00"/>
        <d v="2013-12-13T08:43:00"/>
        <d v="2016-04-27T17:50:00"/>
        <d v="2016-10-17T17:22:00"/>
        <d v="2014-05-29T05:39:00"/>
        <d v="2019-10-01T09:07:00"/>
        <d v="2016-07-06T18:57:00"/>
        <d v="2020-04-10T04:21:00"/>
        <d v="2019-11-04T08:34:00"/>
        <d v="2021-01-01T04:55:00"/>
        <d v="2017-01-13T18:29:00"/>
        <d v="2016-09-11T11:58:00"/>
        <d v="2016-10-06T17:52:00"/>
        <d v="2018-11-23T05:22:00"/>
        <d v="2017-02-18T09:58:00"/>
        <d v="2013-08-26T04:06:00"/>
        <d v="2014-01-14T10:44:00"/>
        <d v="2013-11-15T16:21:00"/>
        <d v="2014-06-16T16:47:00"/>
        <d v="2013-06-13T14:26:00"/>
        <d v="2013-11-20T23:45:00"/>
        <d v="2014-03-07T23:12:00"/>
        <d v="2014-01-16T05:53:00"/>
        <d v="2020-11-16T00:47:00"/>
        <d v="2021-04-07T01:53:00"/>
        <d v="2014-05-12T00:23:00"/>
        <d v="2017-10-06T10:17:00"/>
        <d v="2021-03-27T08:36:00"/>
        <d v="2021-03-27T20:39:00"/>
        <d v="2020-12-03T23:22:00"/>
        <d v="2021-03-27T02:01:00"/>
        <d v="2020-08-20T06:49:00"/>
        <d v="2016-08-15T06:53:00"/>
        <d v="2014-01-25T21:31:00"/>
        <d v="2015-01-06T23:35:00"/>
        <d v="2017-11-13T13:30:00"/>
        <d v="2014-01-27T07:08:00"/>
        <d v="2017-12-27T10:23:00"/>
        <d v="2013-06-01T12:30:00"/>
        <d v="2019-09-28T02:35:00"/>
        <d v="2018-10-15T14:21:00"/>
        <d v="2015-08-01T21:43:00"/>
        <d v="2016-10-18T23:42:00"/>
        <d v="2014-07-01T15:45:00"/>
        <d v="2017-06-01T04:23:00"/>
        <d v="2013-11-10T08:43:00"/>
        <d v="2012-02-24T00:32:00"/>
        <d v="2015-06-30T13:57:00"/>
        <d v="2016-04-24T04:32:00"/>
        <d v="2014-10-21T07:29:00"/>
        <d v="2012-07-27T13:01:00"/>
        <d v="2012-12-01T11:48:00"/>
        <d v="2012-01-25T21:17:00"/>
        <d v="2012-10-24T14:30:00"/>
        <d v="2018-09-22T15:48:00"/>
        <d v="2013-05-02T00:41:00"/>
        <d v="2017-12-22T14:32:00"/>
        <d v="2013-12-28T00:23:00"/>
        <d v="2020-04-22T17:36:00"/>
        <d v="2016-03-09T19:23:00"/>
        <d v="2016-01-25T18:10:00"/>
        <d v="2018-07-05T02:07:00"/>
        <d v="2013-07-19T00:10:00"/>
        <d v="2012-07-07T04:40:00"/>
        <d v="2016-01-25T06:45:00"/>
        <d v="2013-03-03T20:51:00"/>
        <d v="2014-04-05T08:42:00"/>
        <d v="2015-01-13T10:21:00"/>
        <d v="2012-06-17T03:53:00"/>
        <d v="2016-10-16T11:50:00"/>
        <d v="2012-04-25T21:41:00"/>
        <d v="2014-12-08T12:31:00"/>
        <d v="2012-03-11T10:47:00"/>
        <d v="2012-05-24T17:22:00"/>
        <d v="2015-06-08T08:57:00"/>
        <d v="2019-12-26T14:09:00"/>
        <d v="2018-06-08T04:34:00"/>
        <d v="2013-11-23T05:29:00"/>
        <d v="2015-05-08T06:55:00"/>
        <d v="2017-10-20T16:41:00"/>
        <d v="2014-12-23T18:56:00"/>
        <d v="2013-03-22T06:53:00"/>
        <d v="2017-10-08T14:34:00"/>
        <d v="2013-11-06T11:46:00"/>
        <d v="2012-04-14T02:09:00"/>
        <d v="2012-12-06T12:59:00"/>
        <d v="2019-08-05T10:36:00"/>
        <d v="2013-12-27T15:56:00"/>
        <d v="2012-09-08T05:40:00"/>
        <d v="2012-09-14T12:48:00"/>
        <d v="2012-10-19T14:29:00"/>
        <d v="2012-07-12T02:41:00"/>
        <d v="2012-08-04T23:09:00"/>
        <d v="2013-06-21T06:46:00"/>
        <d v="2012-03-21T03:26:00"/>
        <d v="2012-01-26T05:21:00"/>
        <d v="2012-01-16T23:55:00"/>
        <d v="2013-12-12T05:20:00"/>
        <d v="2016-05-16T01:39:00"/>
        <d v="2018-09-09T21:43:00"/>
        <d v="2013-07-24T21:23:00"/>
        <d v="2019-07-02T02:01:00"/>
        <d v="2013-02-25T04:44:00"/>
        <d v="2017-12-13T01:39:00"/>
        <d v="2017-11-19T18:20:00"/>
        <d v="2017-09-23T17:50:00"/>
        <d v="2014-02-06T20:56:00"/>
        <d v="2014-12-06T01:02:00"/>
        <d v="2017-12-21T15:52:00"/>
        <d v="2014-11-04T20:04:00"/>
        <d v="2012-03-12T00:31:00"/>
        <d v="2018-09-18T16:50:00"/>
        <d v="2020-03-16T07:27:00"/>
        <d v="2012-10-23T17:53:00"/>
        <d v="2014-04-19T00:20:00"/>
        <d v="2015-10-13T06:03:00"/>
        <d v="2015-02-18T18:47:00"/>
        <d v="2015-07-15T11:55:00"/>
        <d v="2012-05-18T19:36:00"/>
        <d v="2015-12-27T18:37:00"/>
        <d v="2017-03-24T05:45:00"/>
        <d v="2017-09-16T22:44:00"/>
        <d v="2015-02-14T06:26:00"/>
        <d v="2016-02-07T23:54:00"/>
        <d v="2014-09-08T09:26:00"/>
        <d v="2017-01-01T19:37:00"/>
        <d v="2012-08-05T05:02:00"/>
        <d v="2016-08-28T23:56:00"/>
        <d v="2012-12-21T12:22:00"/>
        <d v="2019-05-11T02:01:00"/>
        <d v="2015-07-21T17:46:00"/>
        <d v="2013-11-29T14:16:00"/>
        <d v="2016-01-23T12:48:00"/>
        <d v="2018-06-23T09:22:00"/>
        <d v="2015-08-31T23:09:00"/>
        <d v="2015-01-27T11:03:00"/>
        <d v="2019-07-12T13:48:00"/>
        <d v="2017-04-19T22:48:00"/>
        <d v="2014-07-01T23:22:00"/>
        <d v="2018-08-14T18:23:00"/>
        <d v="2012-03-26T08:36:00"/>
        <d v="2014-03-17T08:36:00"/>
        <d v="2013-11-13T17:20:00"/>
        <d v="2018-10-05T14:10:00"/>
        <d v="2013-03-15T02:07:00"/>
        <d v="2012-06-04T05:38:00"/>
        <d v="2016-04-26T08:21:00"/>
        <d v="2015-06-21T17:30:00"/>
        <d v="2015-10-20T00:45:00"/>
        <d v="2012-03-27T23:57:00"/>
        <d v="2018-07-15T10:59:00"/>
        <d v="2019-11-20T13:40:00"/>
        <d v="2014-12-30T06:02:00"/>
        <d v="2015-03-13T06:47:00"/>
        <d v="2013-05-18T13:28:00"/>
        <d v="2018-06-12T12:33:00"/>
        <d v="2014-12-30T18:07:00"/>
        <d v="2012-05-13T23:15:00"/>
        <d v="2014-07-12T08:54:00"/>
        <d v="2012-09-13T23:50:00"/>
        <d v="2014-10-07T05:00:00"/>
        <d v="2012-07-02T01:11:00"/>
        <d v="2012-02-27T15:03:00"/>
        <d v="2012-11-08T10:18:00"/>
        <d v="2017-01-21T22:20:00"/>
        <d v="2014-10-04T16:41:00"/>
        <d v="2013-05-11T05:09:00"/>
        <d v="2012-04-07T02:44:00"/>
        <d v="2019-05-11T19:34:00"/>
        <d v="2017-05-15T17:16:00"/>
        <d v="2015-04-10T20:42:00"/>
        <d v="2014-12-05T08:27:00"/>
        <d v="2014-09-22T14:22:00"/>
        <d v="2012-07-13T12:52:00"/>
        <d v="2019-04-17T15:25:00"/>
        <d v="2016-01-23T05:18:00"/>
        <d v="2018-03-29T16:24:00"/>
        <d v="2013-01-31T12:24:00"/>
        <d v="2012-09-16T09:38:00"/>
        <d v="2012-10-18T04:52:00"/>
        <d v="2017-04-26T07:07:00"/>
        <d v="2014-05-15T04:33:00"/>
        <d v="2018-05-13T08:35:00"/>
        <d v="2012-11-20T07:12:00"/>
        <d v="2014-03-04T04:16:00"/>
        <d v="2014-09-03T08:06:00"/>
        <d v="2021-04-26T05:48:00"/>
        <d v="2012-09-17T23:56:00"/>
        <d v="2016-05-31T07:46:00"/>
        <d v="2015-02-09T20:52:00"/>
        <d v="2018-09-29T23:42:00"/>
        <d v="2013-01-09T23:00:00"/>
        <d v="2015-04-06T07:37:00"/>
        <d v="2018-06-30T10:36:00"/>
        <d v="2015-02-12T18:02:00"/>
        <d v="2017-09-10T07:36:00"/>
        <d v="2013-02-04T12:50:00"/>
        <d v="2013-06-17T07:14:00"/>
        <d v="2014-10-16T17:50:00"/>
        <d v="2014-10-02T13:24:00"/>
        <d v="2013-10-24T07:06:00"/>
        <d v="2017-06-21T10:31:00"/>
        <d v="2015-09-25T14:04:00"/>
        <d v="2017-03-30T18:12:00"/>
        <d v="2013-09-09T18:26:00"/>
        <d v="2012-03-07T16:28:00"/>
        <d v="2014-12-27T12:47:00"/>
        <d v="2013-11-15T02:10:00"/>
        <d v="2012-10-16T10:09:00"/>
        <d v="2012-12-11T11:41:00"/>
        <d v="2013-07-20T00:14:00"/>
        <d v="2013-07-12T11:08:00"/>
        <d v="2013-09-25T12:14:00"/>
        <d v="2014-02-10T09:27:00"/>
        <d v="2016-02-08T18:51:00"/>
        <d v="2017-12-03T07:08:00"/>
        <d v="2015-05-30T06:27:00"/>
        <d v="2015-03-23T10:01:00"/>
        <d v="2013-09-17T06:57:00"/>
        <d v="2018-09-11T18:57:00"/>
        <d v="2019-09-10T03:09:00"/>
        <d v="2013-08-31T05:07:00"/>
        <d v="2020-03-08T16:59:00"/>
        <d v="2012-05-16T16:34:00"/>
        <d v="2019-12-19T23:39:00"/>
        <d v="2017-03-08T18:26:00"/>
        <d v="2012-01-30T01:48:00"/>
        <d v="2015-11-30T22:38:00"/>
        <d v="2012-09-30T04:57:00"/>
        <d v="2013-02-24T04:16:00"/>
        <d v="2015-07-23T11:48:00"/>
        <d v="2014-01-11T22:06:00"/>
        <d v="2015-01-27T02:23:00"/>
        <d v="2012-08-09T20:53:00"/>
        <d v="2013-11-25T20:10:00"/>
        <d v="2012-11-09T01:58:00"/>
        <d v="2013-06-24T03:07:00"/>
        <d v="2012-07-12T22:40:00"/>
        <d v="2016-09-12T01:01:00"/>
        <d v="2017-01-08T10:49:00"/>
        <d v="2020-04-15T23:34:00"/>
        <d v="2014-10-21T16:10:00"/>
        <d v="2014-02-15T21:32:00"/>
        <d v="2012-03-05T11:28:00"/>
        <d v="2012-07-28T03:24:00"/>
        <d v="2012-07-20T10:14:00"/>
        <d v="2014-01-26T13:19:00"/>
        <d v="2015-06-05T21:20:00"/>
        <d v="2016-12-04T18:50:00"/>
        <d v="2017-11-07T03:27:00"/>
        <d v="2014-01-24T20:28:00"/>
        <d v="2012-01-01T02:46:00"/>
        <d v="2012-12-28T22:48:00"/>
        <d v="2017-12-06T20:18:00"/>
        <d v="2016-03-18T03:59:00"/>
        <d v="2012-06-17T14:52:00"/>
        <d v="2013-10-18T03:04:00"/>
        <d v="2012-04-27T07:02:00"/>
        <d v="2013-04-16T20:37:00"/>
        <d v="2012-01-21T05:38:00"/>
        <d v="2015-01-09T12:51:00"/>
        <d v="2013-10-23T05:11:00"/>
        <d v="2014-09-18T10:16:00"/>
        <d v="2014-11-28T07:00:00"/>
        <d v="2012-08-14T14:41:00"/>
        <d v="2013-07-04T09:07:00"/>
        <d v="2016-07-20T00:21:00"/>
        <d v="2012-09-30T02:32:00"/>
        <d v="2017-04-04T10:20:00"/>
        <d v="2017-10-23T11:07:00"/>
        <d v="2013-05-02T11:31:00"/>
        <d v="2018-02-26T22:26:00"/>
        <d v="2012-06-29T11:03:00"/>
        <d v="2014-02-05T20:54:00"/>
        <d v="2015-06-13T07:27:00"/>
        <d v="2019-03-29T10:00:00"/>
        <d v="2017-11-25T07:25:00"/>
        <d v="2014-06-11T08:27:00"/>
        <d v="2018-05-13T15:58:00"/>
        <d v="2021-03-25T15:31:00"/>
        <d v="2014-02-07T07:15:00"/>
        <d v="2017-06-18T16:43:00"/>
        <d v="2016-06-27T08:32:00"/>
        <d v="2014-11-28T18:01:00"/>
        <d v="2013-02-10T07:25:00"/>
        <d v="2017-10-07T18:24:00"/>
        <d v="2018-02-19T05:16:00"/>
        <d v="2016-04-25T15:11:00"/>
        <d v="2019-11-11T04:00:00"/>
        <d v="2013-06-28T12:31:00"/>
        <d v="2015-02-26T12:35:00"/>
        <d v="2016-07-17T21:27:00"/>
        <d v="2015-09-22T23:34:00"/>
        <d v="2013-07-30T11:31:00"/>
        <d v="2014-06-06T17:18:00"/>
        <d v="2019-09-02T05:36:00"/>
        <d v="2014-12-25T03:34:00"/>
        <d v="2018-07-26T12:52:00"/>
        <d v="2016-07-12T15:33:00"/>
        <d v="2017-06-17T00:51:00"/>
        <d v="2012-04-04T07:06:00"/>
        <d v="2017-03-23T04:01:00"/>
        <d v="2017-08-01T04:09:00"/>
        <d v="2018-03-25T12:49:00"/>
        <d v="2019-07-08T09:42:00"/>
        <d v="2015-08-26T11:48:00"/>
        <d v="2016-05-28T10:33:00"/>
        <d v="2013-03-11T02:51:00"/>
        <d v="2014-04-30T01:36:00"/>
        <d v="2013-03-08T07:55:00"/>
        <d v="2015-04-18T17:22:00"/>
        <d v="2016-10-31T15:29:00"/>
        <d v="2018-11-20T15:18:00"/>
        <d v="2019-03-26T09:05:00"/>
        <d v="2020-01-27T05:08:00"/>
        <d v="2014-08-04T06:44:00"/>
        <d v="2013-03-01T07:21:00"/>
        <d v="2013-01-17T01:53:00"/>
        <d v="2012-12-10T00:43:00"/>
        <d v="2016-11-22T00:25:00"/>
        <d v="2014-07-11T09:47:00"/>
        <d v="2013-07-23T15:13:00"/>
        <d v="2015-10-14T14:29:00"/>
        <d v="2018-03-27T23:29:00"/>
        <d v="2018-07-15T09:25:00"/>
        <d v="2017-06-28T07:24:00"/>
        <d v="2019-09-14T05:23:00"/>
        <d v="2020-04-18T13:08:00"/>
        <d v="2019-03-28T07:01:00"/>
        <d v="2015-03-22T23:46:00"/>
        <d v="2016-03-16T23:06:00"/>
        <d v="2018-11-26T05:59:00"/>
        <d v="2016-12-22T18:22:00"/>
        <d v="2018-03-02T22:37:00"/>
        <d v="2019-10-23T13:57:00"/>
        <d v="2012-10-31T00:04:00"/>
        <d v="2012-07-16T06:55:00"/>
        <d v="2018-06-14T06:56:00"/>
        <d v="2012-09-10T21:45:00"/>
        <d v="2015-12-14T01:19:00"/>
        <d v="2019-12-02T02:12:00"/>
        <d v="2013-11-05T19:18:00"/>
        <d v="2012-05-05T05:00:00"/>
        <d v="2018-11-15T20:30:00"/>
        <d v="2014-04-01T19:05:00"/>
        <d v="2018-11-04T23:56:00"/>
        <d v="2012-08-19T18:14:00"/>
        <d v="2019-02-17T03:35:00"/>
        <d v="2013-04-04T02:31:00"/>
        <d v="2018-09-09T21:51:00"/>
        <d v="2016-01-01T00:43:00"/>
        <d v="2012-12-08T12:50:00"/>
        <d v="2018-12-28T23:58:00"/>
        <d v="2017-09-29T03:59:00"/>
        <d v="2019-05-09T08:32:00"/>
        <d v="2019-11-10T04:39:00"/>
        <d v="2018-02-05T05:51:00"/>
        <d v="2018-12-24T11:38:00"/>
        <d v="2017-09-12T18:14:00"/>
        <d v="2019-05-02T03:41:00"/>
        <d v="2018-06-26T15:41:00"/>
        <d v="2020-04-03T11:36:00"/>
        <d v="2020-04-06T20:18:00"/>
        <d v="2017-02-24T13:38:00"/>
        <d v="2020-11-18T03:53:00"/>
        <d v="2013-07-20T03:57:00"/>
        <d v="2018-10-12T16:45:00"/>
        <d v="2017-03-08T10:45:00"/>
        <d v="2012-03-21T17:53:00"/>
        <d v="2019-05-25T07:46:00"/>
        <d v="2012-11-16T13:24:00"/>
        <d v="2013-09-07T06:08:00"/>
        <d v="2015-05-16T08:03:00"/>
        <d v="2012-03-12T05:41:00"/>
        <d v="2013-03-18T19:49:00"/>
        <d v="2018-06-17T22:51:00"/>
        <d v="2018-02-15T15:16:00"/>
        <d v="2017-12-03T06:35:00"/>
        <d v="2017-06-18T11:16:00"/>
        <d v="2018-10-24T06:00:00"/>
        <d v="2020-06-16T01:36:00"/>
        <d v="2019-06-11T12:19:00"/>
        <d v="2014-05-11T21:12:00"/>
        <d v="2020-04-13T14:54:00"/>
        <d v="2013-09-28T13:29:00"/>
        <d v="2018-04-18T21:37:00"/>
        <d v="2014-01-18T15:39:00"/>
        <d v="2015-09-16T17:25:00"/>
        <d v="2019-07-26T03:42:00"/>
        <d v="2020-03-19T21:25:00"/>
        <d v="2020-04-04T02:58:00"/>
        <d v="2017-04-14T13:42:00"/>
        <d v="2014-05-31T16:27:00"/>
        <d v="2014-07-19T00:56:00"/>
        <d v="2019-09-27T08:38:00"/>
        <d v="2019-06-11T12:46:00"/>
        <d v="2012-04-04T20:37:00"/>
        <d v="2016-10-24T04:14:00"/>
        <d v="2013-06-18T03:26:00"/>
        <d v="2012-01-19T06:07:00"/>
        <d v="2015-11-30T18:49:00"/>
        <d v="2012-01-05T14:45:00"/>
        <d v="2012-08-09T07:04:00"/>
        <d v="2020-04-30T02:32:00"/>
        <d v="2013-06-09T07:18:00"/>
        <d v="2014-05-19T04:04:00"/>
        <d v="2013-02-08T05:12:00"/>
        <d v="2014-02-25T14:04:00"/>
        <d v="2017-05-26T04:04:00"/>
        <d v="2014-04-27T04:38:00"/>
        <d v="2015-06-25T20:46:00"/>
        <d v="2018-05-28T04:31:00"/>
        <d v="2016-06-18T16:20:00"/>
        <d v="2018-06-04T09:36:00"/>
        <d v="2016-09-15T12:24:00"/>
        <d v="2015-12-16T02:02:00"/>
        <d v="2016-09-27T06:31:00"/>
        <d v="2012-07-22T10:36:00"/>
        <d v="2015-02-20T06:47:00"/>
        <d v="2015-02-13T18:05:00"/>
        <d v="2012-02-16T16:16:00"/>
        <d v="2014-03-10T21:10:00"/>
        <d v="2013-12-11T03:57:00"/>
        <d v="2013-03-15T07:58:00"/>
        <d v="2017-10-03T03:38:00"/>
        <d v="2013-11-02T06:36:00"/>
        <d v="2015-01-04T20:36:00"/>
        <d v="2013-10-15T02:00:00"/>
        <d v="2014-11-11T07:01:00"/>
        <d v="2015-11-08T15:24:00"/>
        <d v="2014-05-02T11:28:00"/>
        <d v="2013-09-13T12:08:00"/>
        <d v="2020-11-14T06:37:00"/>
        <d v="2016-03-04T02:58:00"/>
        <d v="2015-04-03T06:37:00"/>
        <d v="2012-09-28T08:24:00"/>
        <d v="2018-08-16T18:23:00"/>
        <d v="2016-12-01T02:33:00"/>
        <d v="2020-11-19T10:20:00"/>
        <d v="2020-08-31T09:06:00"/>
        <d v="2017-10-20T14:36:00"/>
        <d v="2012-05-28T20:17:00"/>
        <d v="2013-11-25T09:23:00"/>
        <d v="2014-08-20T07:55:00"/>
        <d v="2013-01-16T22:39:00"/>
        <d v="2016-11-15T17:11:00"/>
        <d v="2018-01-25T13:49:00"/>
        <d v="2015-04-23T02:09:00"/>
        <d v="2018-02-26T15:24:00"/>
        <d v="2012-07-31T17:55:00"/>
        <d v="2016-01-26T17:55:00"/>
        <d v="2018-09-01T17:56:00"/>
        <d v="2015-07-06T05:31:00"/>
        <d v="2019-10-16T13:09:00"/>
        <d v="2019-10-28T19:25:00"/>
        <d v="2019-04-26T12:55:00"/>
        <d v="2016-05-06T11:04:00"/>
        <d v="2014-11-28T06:41:00"/>
        <d v="2018-02-12T15:28:00"/>
        <d v="2014-05-26T16:56:00"/>
        <d v="2016-12-15T04:45:00"/>
        <d v="2015-04-14T13:36:00"/>
        <d v="2012-10-02T23:06:00"/>
        <d v="2017-10-11T16:48:00"/>
        <d v="2014-04-28T20:36:00"/>
        <d v="2013-08-11T15:32:00"/>
        <d v="2018-06-07T09:45:00"/>
        <d v="2013-10-29T20:44:00"/>
        <d v="2020-01-15T06:26:00"/>
        <d v="2014-11-25T06:51:00"/>
        <d v="2017-02-04T14:55:00"/>
        <d v="2012-10-18T07:45:00"/>
        <d v="2018-03-08T09:11:00"/>
        <d v="2014-05-23T08:02:00"/>
        <d v="2014-05-31T11:16:00"/>
        <d v="2015-05-30T18:48:00"/>
        <d v="2012-05-18T12:48:00"/>
        <d v="2017-07-13T16:06:00"/>
        <d v="2014-10-30T08:30:00"/>
        <d v="2016-12-27T12:48:00"/>
        <d v="2017-09-14T14:10:00"/>
        <d v="2014-07-20T03:36:00"/>
        <d v="2015-02-13T16:25:00"/>
        <d v="2015-12-04T15:00:00"/>
        <d v="2014-07-29T04:23:00"/>
        <d v="2021-03-16T21:51:00"/>
        <d v="2020-03-04T15:01:00"/>
        <d v="2020-04-08T11:47:00"/>
        <d v="2017-08-05T04:42:00"/>
        <d v="2016-01-24T21:53:00"/>
        <d v="2015-07-26T04:03:00"/>
        <d v="2014-05-26T05:27:00"/>
        <d v="2019-11-19T06:13:00"/>
        <d v="2020-04-01T17:26:00"/>
        <d v="2020-11-17T15:55:00"/>
        <d v="2012-03-05T04:37:00"/>
        <d v="2018-05-16T11:33:00"/>
        <d v="2015-11-20T15:32:00"/>
        <d v="2013-01-18T23:00:00"/>
        <d v="2014-05-28T12:38:00"/>
        <d v="2012-10-13T02:12:00"/>
        <d v="2020-04-03T07:55:00"/>
        <d v="2018-12-21T01:51:00"/>
        <d v="2013-11-17T14:39:00"/>
        <d v="2017-01-14T15:28:00"/>
        <d v="2012-10-09T12:33:00"/>
        <d v="2013-07-15T23:38:00"/>
        <d v="2017-07-12T22:45:00"/>
        <d v="2017-06-27T09:56:00"/>
        <d v="2016-02-09T09:28:00"/>
        <d v="2015-03-22T21:37:00"/>
        <d v="2014-01-10T10:02:00"/>
        <d v="2016-11-23T12:32:00"/>
        <d v="2017-12-07T10:48:00"/>
        <d v="2019-03-17T04:52:00"/>
        <d v="2015-12-04T01:54:00"/>
        <d v="2019-02-15T16:59:00"/>
        <d v="2014-06-22T10:25:00"/>
        <d v="2012-10-15T15:52:00"/>
        <d v="2014-08-13T23:10:00"/>
        <d v="2014-03-12T05:30:00"/>
        <d v="2014-08-22T06:53:00"/>
        <d v="2020-11-23T02:10:00"/>
        <d v="2014-03-21T03:24:00"/>
        <d v="2016-06-28T23:19:00"/>
        <d v="2012-07-31T08:18:00"/>
        <d v="2013-03-04T02:45:00"/>
        <d v="2019-07-06T03:42:00"/>
        <d v="2017-12-26T09:01:00"/>
        <d v="2014-11-18T18:54:00"/>
        <d v="2013-06-09T04:40:00"/>
        <d v="2014-05-28T06:36:00"/>
        <d v="2015-06-02T09:21:00"/>
        <d v="2014-01-16T20:51:00"/>
        <d v="2013-12-31T03:25:00"/>
        <d v="2015-10-16T11:34:00"/>
        <d v="2014-07-26T06:39:00"/>
        <d v="2013-03-27T06:09:00"/>
        <d v="2013-12-22T05:16:00"/>
        <d v="2012-08-23T06:04:00"/>
        <d v="2015-02-04T16:55:00"/>
        <d v="2015-03-13T12:46:00"/>
        <d v="2017-02-16T12:29:00"/>
        <d v="2018-06-12T04:09:00"/>
        <d v="2013-05-14T12:29:00"/>
        <d v="2018-01-18T17:57:00"/>
        <d v="2015-08-13T04:59:00"/>
        <d v="2012-04-09T05:57:00"/>
        <d v="2013-02-25T08:41:00"/>
        <d v="2014-07-03T01:14:00"/>
        <d v="2016-05-28T22:11:00"/>
        <d v="2017-07-30T10:24:00"/>
        <d v="2013-10-16T01:37:00"/>
        <d v="2013-04-10T07:09:00"/>
        <d v="2012-09-15T15:42:00"/>
        <d v="2015-12-28T02:03:00"/>
        <d v="2012-06-10T07:31:00"/>
        <d v="2016-07-27T04:34:00"/>
        <d v="2012-12-27T05:36:00"/>
        <d v="2016-05-31T02:15:00"/>
        <d v="2017-02-04T23:18:00"/>
        <d v="2016-11-16T06:18:00"/>
        <d v="2013-12-10T10:55:00"/>
        <d v="2018-11-30T10:39:00"/>
        <d v="2019-01-27T22:32:00"/>
        <d v="2014-09-08T10:33:00"/>
        <d v="2020-07-02T02:39:00"/>
        <d v="2014-05-17T05:07:00"/>
        <d v="2015-03-12T12:47:00"/>
        <d v="2016-07-19T06:55:00"/>
        <d v="2013-10-18T13:49:00"/>
        <d v="2017-12-02T20:36:00"/>
        <d v="2016-09-12T12:56:00"/>
        <d v="2017-12-07T02:31:00"/>
        <d v="2019-11-09T15:29:00"/>
        <d v="2017-07-28T22:49:00"/>
        <d v="2020-06-08T13:14:00"/>
        <d v="2012-10-01T02:02:00"/>
        <d v="2013-07-25T09:42:00"/>
        <d v="2019-09-18T13:02:00"/>
        <d v="2013-10-16T07:04:00"/>
        <d v="2013-05-08T00:50:00"/>
        <d v="2012-02-12T04:21:00"/>
        <d v="2019-07-13T16:28:00"/>
        <d v="2015-05-14T17:29:00"/>
        <d v="2012-02-12T12:42:00"/>
        <d v="2015-03-10T19:27:00"/>
        <d v="2013-06-09T19:44:00"/>
        <d v="2012-09-09T01:42:00"/>
        <d v="2018-10-17T08:44:00"/>
        <d v="2012-11-09T09:06:00"/>
        <d v="2017-02-01T08:30:00"/>
        <d v="2015-07-25T20:37:00"/>
        <d v="2012-05-20T18:46:00"/>
        <d v="2014-12-11T00:04:00"/>
        <d v="2014-06-21T05:33:00"/>
        <d v="2013-05-02T23:38:00"/>
        <d v="2017-03-20T10:07:00"/>
        <d v="2020-01-21T19:46:00"/>
        <d v="2012-04-23T14:19:00"/>
        <d v="2013-03-30T07:59:00"/>
        <d v="2017-01-17T13:31:00"/>
        <d v="2016-01-25T18:40:00"/>
        <d v="2014-06-18T02:18:00"/>
        <d v="2012-11-11T05:29:00"/>
        <d v="2015-01-13T00:48:00"/>
        <d v="2015-10-25T12:47:00"/>
        <d v="2012-12-21T11:54:00"/>
        <d v="2014-02-25T15:53:00"/>
        <d v="2015-10-05T03:01:00"/>
        <d v="2016-09-06T11:57:00"/>
        <d v="2016-08-16T20:51:00"/>
        <d v="2016-08-22T19:57:00"/>
        <d v="2012-06-07T04:52:00"/>
        <d v="2012-07-18T04:34:00"/>
        <d v="2014-11-15T01:00:00"/>
        <d v="2016-10-23T10:59:00"/>
        <d v="2016-12-22T11:44:00"/>
        <d v="2020-04-03T00:18:00"/>
        <d v="2015-01-08T02:20:00"/>
        <d v="2014-10-30T18:38:00"/>
        <d v="2013-11-06T22:59:00"/>
        <d v="2013-01-03T06:07:00"/>
        <d v="2012-03-07T00:00:00"/>
        <d v="2013-05-02T07:25:00"/>
        <d v="2015-06-28T22:49:00"/>
        <d v="2012-07-28T15:46:00"/>
        <d v="2018-02-21T23:54:00"/>
        <d v="2015-07-19T11:00:00"/>
        <d v="2015-09-26T06:30:00"/>
        <d v="2014-11-27T10:32:00"/>
        <d v="2016-02-04T05:19:00"/>
        <d v="2017-06-16T03:03:00"/>
        <d v="2015-04-25T11:42:00"/>
        <d v="2016-07-03T04:48:00"/>
        <d v="2018-01-11T04:12:00"/>
        <d v="2014-08-20T11:47:00"/>
        <d v="2013-05-03T04:11:00"/>
        <d v="2013-04-18T04:50:00"/>
        <d v="2012-03-12T07:22:00"/>
        <d v="2013-06-27T17:48:00"/>
        <d v="2013-12-25T08:12:00"/>
        <d v="2015-12-29T19:01:00"/>
        <d v="2012-05-10T06:48:00"/>
        <d v="2012-10-02T06:24:00"/>
        <d v="2019-09-06T14:45:00"/>
        <d v="2013-02-27T02:47:00"/>
        <d v="2017-07-19T05:13:00"/>
        <d v="2012-03-09T14:52:00"/>
        <d v="2015-10-27T21:45:00"/>
        <d v="2014-03-29T16:54:00"/>
        <d v="2012-10-15T06:03:00"/>
        <d v="2013-10-02T04:51:00"/>
        <d v="2018-10-30T04:54:00"/>
        <d v="2015-12-07T14:57:00"/>
        <d v="2016-01-02T11:03:00"/>
        <d v="2013-12-25T22:52:00"/>
        <d v="2013-10-11T14:20:00"/>
        <d v="2019-11-10T16:25:00"/>
        <d v="2018-10-23T20:26:00"/>
        <d v="2012-04-09T10:05:00"/>
        <d v="2015-07-13T12:01:00"/>
        <d v="2019-09-24T22:47:00"/>
        <d v="2020-03-04T03:58:00"/>
        <d v="2016-09-19T11:43:00"/>
        <d v="2018-06-24T21:36:00"/>
        <d v="2012-12-25T17:46:00"/>
        <d v="2019-05-22T19:42:00"/>
        <d v="2014-06-13T08:37:00"/>
        <d v="2014-05-07T20:45:00"/>
        <d v="2017-02-06T18:34:00"/>
        <d v="2019-06-20T06:57:00"/>
        <d v="2012-09-01T01:20:00"/>
        <d v="2016-09-09T07:13:00"/>
        <d v="2013-12-26T15:19:00"/>
        <d v="2012-11-19T21:16:00"/>
        <d v="2015-05-18T04:29:00"/>
        <d v="2018-12-16T07:11:00"/>
        <d v="2018-11-09T04:42:00"/>
        <d v="2017-06-03T16:00:00"/>
        <d v="2015-07-27T00:51:00"/>
        <d v="2018-01-04T08:04:00"/>
        <d v="2018-03-10T09:47:00"/>
        <d v="2018-01-03T19:22:00"/>
        <d v="2018-09-21T07:20:00"/>
        <d v="2019-05-18T12:50:00"/>
        <d v="2019-06-28T00:56:00"/>
        <d v="2012-10-27T02:11:00"/>
        <d v="2013-09-04T16:43:00"/>
        <d v="2016-12-24T07:08:00"/>
        <d v="2012-12-25T04:22:00"/>
        <d v="2013-04-16T13:34:00"/>
        <d v="2015-11-16T17:54:00"/>
        <d v="2016-03-08T01:13:00"/>
        <d v="2015-05-22T14:05:00"/>
        <d v="2016-11-16T03:00:00"/>
        <d v="2013-09-22T11:13:00"/>
        <d v="2017-01-14T12:55:00"/>
        <d v="2014-02-17T02:54:00"/>
        <d v="2013-05-10T18:09:00"/>
        <d v="2013-11-08T03:11:00"/>
        <d v="2015-07-10T03:58:00"/>
        <d v="2016-03-07T00:46:00"/>
        <d v="2013-08-04T20:33:00"/>
        <d v="2014-06-21T23:43:00"/>
        <d v="2013-01-12T05:41:00"/>
        <d v="2012-04-30T11:20:00"/>
        <d v="2018-01-15T13:07:00"/>
        <d v="2012-07-03T22:57:00"/>
        <d v="2020-07-14T02:05:00"/>
        <d v="2019-03-10T07:36:00"/>
        <d v="2014-07-27T01:48:00"/>
        <d v="2013-09-07T18:57:00"/>
        <d v="2017-03-07T20:23:00"/>
        <d v="2016-12-26T00:25:00"/>
        <d v="2014-11-08T13:04:00"/>
        <d v="2015-05-14T17:18:00"/>
        <d v="2017-12-20T19:06:00"/>
        <d v="2013-07-04T08:56:00"/>
        <d v="2015-02-26T12:32:00"/>
        <d v="2017-11-21T02:21:00"/>
        <d v="2012-07-08T05:09:00"/>
        <d v="2019-06-29T13:31:00"/>
        <d v="2012-12-19T22:27:00"/>
        <d v="2014-10-24T17:23:00"/>
        <d v="2013-12-23T19:58:00"/>
        <d v="2017-05-27T20:57:00"/>
        <d v="2012-03-01T07:14:00"/>
        <d v="2019-03-07T17:02:00"/>
        <d v="2014-06-19T11:02:00"/>
        <d v="2016-06-20T10:24:00"/>
        <d v="2012-05-19T03:46:00"/>
        <d v="2016-04-17T16:16:00"/>
        <d v="2013-05-17T22:09:00"/>
        <d v="2016-12-10T18:10:00"/>
        <d v="2018-09-29T22:56:00"/>
        <d v="2017-02-09T04:18:00"/>
        <d v="2015-08-01T14:33:00"/>
        <d v="2013-04-04T06:39:00"/>
        <d v="2015-09-28T04:22:00"/>
        <d v="2012-07-15T17:10:00"/>
        <d v="2012-08-22T17:05:00"/>
        <d v="2013-01-08T03:22:00"/>
        <d v="2012-09-04T06:36:00"/>
        <d v="2019-09-25T14:47:00"/>
        <d v="2019-02-27T12:32:00"/>
        <d v="2017-05-30T08:38:00"/>
        <d v="2012-08-28T01:12:00"/>
        <d v="2019-03-03T21:47:00"/>
        <d v="2019-11-29T17:37:00"/>
        <d v="2016-08-31T17:48:00"/>
        <d v="2012-01-16T03:02:00"/>
        <d v="2019-07-18T03:28:00"/>
        <d v="2019-03-21T02:55:00"/>
        <d v="2015-12-16T19:16:00"/>
        <d v="2016-02-16T04:14:00"/>
        <d v="2019-11-21T22:59:00"/>
        <d v="2014-11-22T15:14:00"/>
        <d v="2015-12-01T05:31:00"/>
        <d v="2017-12-26T14:27:00"/>
        <d v="2019-09-16T00:25:00"/>
        <d v="2015-11-27T06:37:00"/>
        <d v="2018-08-31T03:48:00"/>
        <d v="2019-05-30T05:56:00"/>
        <d v="2015-12-27T03:31:00"/>
        <d v="2018-05-03T03:06:00"/>
        <d v="2018-02-02T23:48:00"/>
        <d v="2018-07-29T12:14:00"/>
        <d v="2012-04-27T02:42:00"/>
        <d v="2014-03-17T05:40:00"/>
        <d v="2012-08-14T03:25:00"/>
        <d v="2014-09-03T09:22:00"/>
        <d v="2012-12-02T11:02:00"/>
        <d v="2014-09-12T23:21:00"/>
        <d v="2013-06-05T08:24:00"/>
        <d v="2017-02-23T18:39:00"/>
        <d v="2017-10-20T03:13:00"/>
        <d v="2013-11-02T07:18:00"/>
        <d v="2015-04-03T17:20:00"/>
        <d v="2012-09-18T03:49:00"/>
        <d v="2012-12-07T19:03:00"/>
        <d v="2013-05-16T08:40:00"/>
        <d v="2019-08-09T12:04:00"/>
        <d v="2012-05-11T04:55:00"/>
        <d v="2012-12-12T08:03:00"/>
        <d v="2018-10-16T22:48:00"/>
        <d v="2013-09-12T14:23:00"/>
        <d v="2019-07-09T05:58:00"/>
        <d v="2019-03-30T13:40:00"/>
        <d v="2017-11-26T08:23:00"/>
        <d v="2016-03-04T13:34:00"/>
        <d v="2013-04-29T22:09:00"/>
        <d v="2016-02-22T13:58:00"/>
        <d v="2019-01-09T06:07:00"/>
        <d v="2014-11-23T07:04:00"/>
        <d v="2015-05-11T23:40:00"/>
        <d v="2019-06-06T00:00:00"/>
        <d v="2017-12-06T19:39:00"/>
        <d v="2017-05-05T18:52:00"/>
        <d v="2019-08-11T03:48:00"/>
        <d v="2016-09-26T23:37:00"/>
        <d v="2017-09-03T10:49:00"/>
        <d v="2014-02-12T05:13:00"/>
        <d v="2016-01-04T05:24:00"/>
        <d v="2013-12-03T06:40:00"/>
        <d v="2017-07-07T08:39:00"/>
        <d v="2017-03-27T18:52:00"/>
        <d v="2016-01-21T15:38:00"/>
        <d v="2018-11-13T05:58:00"/>
        <d v="2012-01-25T18:57:00"/>
        <d v="2018-03-29T08:28:00"/>
        <d v="2013-08-11T08:36:00"/>
        <d v="2018-09-14T11:52:00"/>
        <d v="2019-06-25T09:32:00"/>
        <d v="2016-03-06T16:23:00"/>
        <d v="2016-11-11T11:47:00"/>
        <d v="2013-09-28T11:34:00"/>
        <d v="2013-07-09T12:16:00"/>
        <d v="2016-12-25T23:28:00"/>
        <d v="2019-04-19T05:48:00"/>
        <d v="2015-12-10T13:42:00"/>
        <d v="2020-01-18T03:27:00"/>
        <d v="2013-11-29T09:16:00"/>
        <d v="2017-11-11T11:47:00"/>
        <d v="2012-03-19T15:38:00"/>
        <d v="2016-03-26T10:56:00"/>
        <d v="2013-07-26T15:11:00"/>
        <d v="2017-02-19T00:55:00"/>
        <d v="2014-06-28T03:19:00"/>
        <d v="2012-11-13T16:23:00"/>
        <d v="2018-09-07T02:44:00"/>
        <d v="2017-04-16T12:56:00"/>
        <d v="2016-08-19T04:53:00"/>
        <d v="2016-04-28T23:55:00"/>
        <d v="2015-04-26T16:51:00"/>
        <d v="2013-06-16T07:57:00"/>
        <d v="2015-06-11T13:00:00"/>
        <d v="2012-01-27T18:43:00"/>
        <d v="2020-05-29T05:03:00"/>
        <d v="2017-09-29T10:22:00"/>
        <d v="2012-09-03T11:06:00"/>
        <d v="2012-10-01T06:46:00"/>
        <d v="2012-08-05T21:53:00"/>
        <d v="2015-11-19T05:49:00"/>
        <d v="2013-08-30T04:11:00"/>
        <d v="2018-07-22T12:54:00"/>
        <d v="2014-05-10T11:42:00"/>
        <d v="2016-11-08T15:12:00"/>
        <d v="2019-02-10T06:39:00"/>
        <d v="2018-12-28T10:55:00"/>
        <d v="2014-03-21T15:46:00"/>
        <d v="2018-09-03T22:53:00"/>
        <d v="2014-07-21T06:01:00"/>
        <d v="2014-12-22T12:12:00"/>
        <d v="2016-10-07T12:37:00"/>
        <d v="2018-08-13T06:57:00"/>
        <d v="2020-06-30T13:35:00"/>
        <d v="2019-01-24T06:23:00"/>
        <d v="2019-11-21T09:34:00"/>
        <d v="2013-07-06T01:53:00"/>
        <d v="2014-04-28T04:12:00"/>
        <d v="2014-12-03T00:01:00"/>
        <d v="2020-11-17T02:10:00"/>
        <d v="2021-04-27T14:57:00"/>
        <d v="2018-10-16T04:56:00"/>
        <d v="2017-06-12T02:00:00"/>
        <d v="2015-11-23T12:45:00"/>
        <d v="2016-09-06T03:06:00"/>
        <d v="2017-08-18T07:21:00"/>
        <d v="2013-06-05T15:53:00"/>
        <d v="2019-05-05T10:36:00"/>
        <d v="2013-01-06T12:54:00"/>
        <d v="2012-10-09T10:16:00"/>
        <d v="2012-04-16T09:25:00"/>
        <d v="2015-08-23T10:56:00"/>
        <d v="2014-08-29T08:29:00"/>
        <d v="2014-12-05T00:51:00"/>
        <d v="2012-01-12T22:13:00"/>
        <d v="2016-02-29T09:11:00"/>
        <d v="2013-07-17T15:29:00"/>
        <d v="2016-04-01T02:38:00"/>
        <d v="2018-09-20T06:42:00"/>
        <d v="2019-10-16T18:56:00"/>
        <d v="2015-06-19T13:25:00"/>
        <d v="2012-01-03T06:21:00"/>
        <d v="2013-07-29T08:27:00"/>
        <d v="2016-08-03T06:37:00"/>
        <d v="2016-02-12T15:32:00"/>
        <d v="2016-01-19T23:13:00"/>
        <d v="2012-10-11T10:32:00"/>
        <d v="2020-06-19T12:12:00"/>
        <d v="2014-02-20T16:17:00"/>
        <d v="2013-05-13T05:08:00"/>
        <d v="2016-09-23T17:50:00"/>
        <d v="2012-08-29T02:17:00"/>
        <d v="2012-05-06T15:47:00"/>
        <d v="2017-03-31T08:59:00"/>
        <d v="2020-02-14T12:36:00"/>
        <d v="2012-10-25T14:26:00"/>
        <d v="2013-08-20T03:49:00"/>
        <d v="2014-03-26T17:40:00"/>
        <d v="2018-08-13T16:57:00"/>
        <d v="2019-12-06T12:48:00"/>
        <d v="2016-07-24T03:09:00"/>
        <d v="2019-01-30T23:48:00"/>
        <d v="2019-05-30T23:17:00"/>
        <d v="2012-03-04T03:01:00"/>
        <d v="2017-10-25T10:31:00"/>
        <d v="2012-06-26T09:09:00"/>
        <d v="2016-11-22T12:50:00"/>
        <d v="2017-07-19T12:32:00"/>
        <d v="2019-11-06T13:31:00"/>
        <d v="2012-07-03T02:50:00"/>
        <d v="2020-07-05T14:08:00"/>
        <d v="2017-12-06T20:11:00"/>
        <d v="2014-08-09T23:27:00"/>
        <d v="2012-01-14T06:48:00"/>
        <d v="2020-01-10T04:53:00"/>
        <d v="2016-02-20T00:13:00"/>
        <d v="2012-06-21T18:47:00"/>
        <d v="2012-10-31T21:39:00"/>
        <d v="2012-10-07T14:30:00"/>
        <d v="2012-11-15T13:26:00"/>
        <d v="2014-01-27T15:07:00"/>
        <d v="2014-03-07T11:36:00"/>
        <d v="2014-01-13T07:21:00"/>
        <d v="2013-01-11T01:13:00"/>
        <d v="2013-04-30T04:13:00"/>
        <d v="2012-05-22T04:56:00"/>
        <d v="2015-09-18T23:24:00"/>
        <d v="2013-07-20T16:39:00"/>
        <d v="2014-06-23T23:44:00"/>
        <d v="2012-03-20T03:50:00"/>
        <d v="2016-10-25T07:13:00"/>
        <d v="2017-07-27T10:37:00"/>
        <d v="2016-10-28T11:26:00"/>
        <d v="2012-04-06T10:31:00"/>
        <d v="2012-12-30T22:02:00"/>
        <d v="2013-02-10T23:30:00"/>
        <d v="2013-12-05T00:06:00"/>
        <d v="2014-06-17T00:13:00"/>
        <d v="2012-07-10T02:14:00"/>
        <d v="2012-01-01T09:24:00"/>
        <d v="2014-10-07T09:12:00"/>
        <d v="2016-02-26T00:24:00"/>
        <d v="2014-10-31T02:52:00"/>
        <d v="2016-10-14T21:30:00"/>
        <d v="2015-05-20T08:43:00"/>
        <d v="2014-09-26T01:26:00"/>
        <d v="2018-05-23T13:05:00"/>
        <d v="2012-10-03T00:17:00"/>
        <d v="2012-11-26T06:05:00"/>
        <d v="2017-02-12T18:20:00"/>
        <d v="2013-08-10T22:56:00"/>
        <d v="2016-10-02T06:54:00"/>
        <d v="2015-05-24T21:46:00"/>
        <d v="2014-09-08T08:45:00"/>
        <d v="2017-12-18T03:03:00"/>
        <d v="2016-05-11T04:22:00"/>
        <d v="2012-01-02T13:24:00"/>
        <d v="2019-05-13T00:30:00"/>
        <d v="2012-12-12T05:31:00"/>
        <d v="2012-07-29T21:25:00"/>
        <d v="2018-12-04T03:09:00"/>
        <d v="2012-12-06T00:06:00"/>
        <d v="2012-09-12T06:32:00"/>
        <d v="2017-08-06T20:49:00"/>
        <d v="2013-10-22T18:28:00"/>
        <d v="2014-08-24T04:59:00"/>
        <d v="2017-07-14T10:22:00"/>
        <d v="2012-09-28T01:04:00"/>
        <d v="2016-07-29T14:50:00"/>
        <d v="2017-02-18T09:57:00"/>
        <d v="2012-09-03T19:55:00"/>
        <d v="2016-05-13T06:02:00"/>
        <d v="2013-07-29T07:37:00"/>
        <d v="2019-03-30T04:36:00"/>
        <d v="2018-12-20T16:34:00"/>
        <d v="2020-03-19T04:44:00"/>
        <d v="2017-06-30T14:18:00"/>
        <d v="2019-02-01T15:56:00"/>
        <d v="2020-03-25T07:00:00"/>
        <d v="2014-09-08T07:23:00"/>
        <d v="2014-02-05T06:10:00"/>
        <d v="2017-03-17T05:09:00"/>
        <d v="2013-10-11T02:52:00"/>
        <d v="2019-03-22T04:12:00"/>
        <d v="2016-06-05T01:58:00"/>
        <d v="2015-05-13T08:55:00"/>
        <d v="2019-02-12T05:59:00"/>
        <d v="2018-01-02T02:16:00"/>
        <d v="2017-06-23T01:05:00"/>
        <d v="2013-03-12T08:04:00"/>
        <d v="2012-09-10T14:20:00"/>
        <d v="2014-08-16T22:10:00"/>
        <d v="2015-08-28T21:10:00"/>
        <d v="2012-03-13T19:11:00"/>
        <d v="2017-09-05T17:16:00"/>
        <d v="2018-01-27T16:47:00"/>
        <d v="2015-10-10T12:42:00"/>
        <d v="2017-08-30T16:18:00"/>
        <d v="2016-03-07T17:32:00"/>
        <d v="2012-11-24T18:39:00"/>
        <d v="2020-07-18T13:25:00"/>
        <d v="2016-10-04T11:39:00"/>
        <d v="2020-08-03T15:51:00"/>
        <d v="2016-06-14T08:34:00"/>
        <d v="2015-10-25T02:17:00"/>
        <d v="2016-08-25T20:30:00"/>
        <d v="2016-02-21T05:59:00"/>
        <d v="2013-01-31T04:54:00"/>
        <d v="2015-08-27T19:58:00"/>
        <d v="2013-01-15T23:33:00"/>
        <d v="2018-05-19T11:53:00"/>
        <d v="2012-07-26T07:23:00"/>
        <d v="2015-02-06T23:15:00"/>
        <d v="2016-07-08T04:47:00"/>
        <d v="2013-05-27T16:50:00"/>
        <d v="2019-07-18T05:58:00"/>
        <d v="2015-11-14T05:41:00"/>
        <d v="2012-12-27T15:36:00"/>
        <d v="2016-12-17T01:49:00"/>
        <d v="2012-03-03T04:58:00"/>
        <d v="2012-04-29T06:50:00"/>
        <d v="2016-06-27T19:55:00"/>
        <d v="2020-03-03T14:34:00"/>
        <d v="2015-07-13T03:42:00"/>
        <d v="2020-10-20T23:33:00"/>
        <d v="2020-03-13T13:38:00"/>
        <d v="2012-05-12T06:44:00"/>
        <d v="2020-10-30T20:31:00"/>
        <d v="2018-10-19T09:00:00"/>
        <d v="2013-10-16T20:03:00"/>
        <d v="2013-02-14T08:58:00"/>
        <d v="2013-01-06T03:02:00"/>
        <d v="2020-11-04T08:45:00"/>
        <d v="2017-02-22T02:03:00"/>
        <d v="2016-10-27T02:16:00"/>
        <d v="2016-12-28T04:31:00"/>
        <d v="2013-11-20T02:36:00"/>
        <d v="2014-07-16T11:49:00"/>
        <d v="2016-03-22T04:22:00"/>
        <d v="2014-02-19T23:11:00"/>
        <d v="2013-12-30T23:13:00"/>
        <d v="2013-10-08T05:33:00"/>
        <d v="2015-11-13T16:12:00"/>
        <d v="2019-01-01T11:41:00"/>
        <d v="2013-07-12T04:12:00"/>
        <d v="2018-04-14T03:38:00"/>
        <d v="2016-10-14T07:01:00"/>
        <d v="2014-07-17T16:00:00"/>
        <d v="2019-03-08T01:46:00"/>
        <d v="2019-11-11T08:29:00"/>
        <d v="2012-05-09T11:00:00"/>
        <d v="2013-02-10T08:47:00"/>
        <d v="2018-09-18T20:42:00"/>
        <d v="2014-03-13T01:57:00"/>
        <d v="2014-11-17T18:12:00"/>
        <d v="2013-09-20T02:07:00"/>
        <d v="2012-10-13T22:19:00"/>
        <d v="2014-07-29T09:03:00"/>
        <d v="2012-10-05T07:56:00"/>
        <d v="2012-09-22T07:18:00"/>
        <d v="2015-02-04T05:10:00"/>
        <d v="2013-01-15T12:43:00"/>
        <d v="2014-10-28T00:44:00"/>
        <d v="2016-11-09T07:42:00"/>
        <d v="2012-05-30T12:01:00"/>
        <d v="2017-12-11T13:52:00"/>
        <d v="2012-07-03T15:23:00"/>
        <d v="2013-07-08T10:43:00"/>
        <d v="2013-03-09T04:58:00"/>
        <d v="2014-01-04T09:32:00"/>
        <d v="2013-09-07T17:55:00"/>
        <d v="2013-04-26T07:25:00"/>
        <d v="2013-04-15T05:50:00"/>
        <d v="2013-11-22T00:38:00"/>
        <d v="2012-12-02T05:36:00"/>
        <d v="2012-08-07T06:54:00"/>
        <d v="2015-07-12T09:37:00"/>
        <d v="2015-09-19T04:46:00"/>
        <d v="2012-02-22T18:39:00"/>
        <d v="2015-11-21T16:15:00"/>
        <d v="2012-12-31T23:16:00"/>
        <d v="2019-04-11T18:02:00"/>
        <d v="2015-06-25T03:27:00"/>
        <d v="2018-11-25T06:56:00"/>
        <d v="2016-05-11T21:04:00"/>
        <d v="2018-01-01T17:46:00"/>
        <d v="2015-07-01T17:09:00"/>
        <d v="2016-05-22T18:10:00"/>
        <d v="2017-10-25T06:13:00"/>
        <d v="2014-08-04T02:05:00"/>
        <d v="2018-09-29T02:49:00"/>
        <d v="2013-05-29T22:39:00"/>
        <d v="2013-01-02T00:11:00"/>
        <d v="2016-12-03T04:44:00"/>
        <d v="2017-10-05T10:36:00"/>
        <d v="2015-04-29T11:43:00"/>
        <d v="2016-10-14T12:43:00"/>
        <d v="2018-04-09T08:53:00"/>
        <d v="2017-10-26T01:11:00"/>
        <d v="2014-04-18T03:58:00"/>
        <d v="2012-10-09T04:46:00"/>
        <d v="2013-01-05T01:01:00"/>
        <d v="2017-07-19T19:12:00"/>
        <d v="2016-05-16T22:22:00"/>
        <d v="2014-08-21T08:34:00"/>
        <d v="2012-12-07T22:39:00"/>
        <d v="2018-03-12T22:00:00"/>
        <d v="2012-06-09T08:28:00"/>
        <d v="2017-07-22T23:20:00"/>
        <d v="2014-11-08T11:00:00"/>
        <d v="2013-01-27T08:17:00"/>
        <d v="2016-10-28T17:00:00"/>
        <d v="2019-08-30T19:06:00"/>
        <d v="2015-06-20T08:58:00"/>
        <d v="2017-12-23T17:18:00"/>
        <d v="2018-12-05T04:55:00"/>
        <d v="2020-07-30T09:30:00"/>
        <d v="2019-08-20T08:04:00"/>
        <d v="2014-09-11T16:45:00"/>
        <d v="2018-11-25T16:17:00"/>
        <d v="2013-08-25T16:59:00"/>
        <d v="2012-04-04T20:41:00"/>
        <d v="2014-08-03T00:33:00"/>
        <d v="2015-07-25T15:42:00"/>
        <d v="2014-07-02T10:45:00"/>
        <d v="2020-12-31T08:47:00"/>
        <d v="2020-04-06T06:24:00"/>
        <d v="2016-01-03T02:32:00"/>
        <d v="2014-10-27T07:54:00"/>
        <d v="2013-11-01T05:52:00"/>
        <d v="2019-01-21T08:47:00"/>
        <d v="2015-11-18T12:48:00"/>
        <d v="2018-12-02T13:28:00"/>
        <d v="2018-10-18T03:49:00"/>
        <d v="2017-03-17T21:15:00"/>
        <d v="2016-06-21T08:18:00"/>
        <d v="2014-09-22T07:42:00"/>
        <d v="2012-04-10T08:54:00"/>
        <d v="2014-06-28T03:14:00"/>
        <d v="2014-03-27T19:47:00"/>
        <d v="2014-10-01T04:07:00"/>
        <d v="2017-06-08T02:11:00"/>
        <d v="2019-12-04T13:22:00"/>
        <d v="2017-09-01T18:36:00"/>
        <d v="2013-04-04T10:00:00"/>
        <d v="2012-09-20T17:37:00"/>
        <d v="2012-03-31T21:12:00"/>
        <d v="2018-05-15T14:49:00"/>
        <d v="2017-03-02T19:08:00"/>
        <d v="2013-12-21T10:59:00"/>
        <d v="2015-03-11T17:38:00"/>
        <d v="2013-03-26T21:28:00"/>
        <d v="2018-05-22T07:04:00"/>
        <d v="2021-04-07T08:19:00"/>
        <d v="2014-05-07T16:27:00"/>
        <d v="2017-04-12T05:08:00"/>
        <d v="2012-07-23T01:54:00"/>
        <d v="2018-09-14T10:56:00"/>
        <d v="2018-08-07T15:51:00"/>
        <d v="2014-11-17T16:03:00"/>
        <d v="2012-02-04T07:06:00"/>
        <d v="2019-01-16T02:36:00"/>
        <d v="2015-01-20T18:49:00"/>
        <d v="2018-09-29T19:39:00"/>
        <d v="2013-03-21T22:10:00"/>
        <d v="2012-08-16T14:09:00"/>
        <d v="2016-03-27T15:15:00"/>
        <d v="2012-10-12T06:48:00"/>
        <d v="2018-05-17T02:35:00"/>
        <d v="2014-04-24T13:16:00"/>
        <d v="2012-07-29T15:44:00"/>
        <d v="2013-09-02T09:23:00"/>
        <d v="2013-06-07T18:57:00"/>
        <d v="2012-09-03T22:34:00"/>
        <d v="2018-11-30T12:49:00"/>
        <d v="2020-11-18T22:24:00"/>
        <d v="2020-08-12T15:58:00"/>
        <d v="2020-10-13T14:56:00"/>
        <d v="2017-11-06T23:49:00"/>
        <d v="2013-08-05T10:37:00"/>
        <d v="2018-03-23T00:33:00"/>
        <d v="2015-07-29T17:44:00"/>
        <d v="2012-09-06T04:53:00"/>
        <d v="2015-01-23T18:55:00"/>
        <d v="2018-06-27T22:08:00"/>
        <d v="2013-01-03T08:34:00"/>
        <d v="2015-08-26T11:11:00"/>
        <d v="2016-09-10T11:26:00"/>
        <d v="2014-10-09T12:55:00"/>
        <d v="2013-11-29T13:50:00"/>
        <d v="2015-06-22T17:45:00"/>
        <d v="2015-12-31T12:45:00"/>
        <d v="2013-07-21T13:22:00"/>
        <d v="2018-12-07T05:09:00"/>
        <d v="2012-08-13T11:39:00"/>
        <d v="2015-12-18T09:34:00"/>
        <d v="2013-11-19T02:03:00"/>
        <d v="2017-11-23T08:27:00"/>
        <d v="2016-09-09T14:07:00"/>
        <d v="2018-08-30T07:26:00"/>
        <d v="2012-10-27T23:49:00"/>
        <d v="2020-05-05T03:53:00"/>
        <d v="2015-01-13T18:58:00"/>
        <d v="2014-02-25T11:13:00"/>
        <d v="2015-08-25T04:17:00"/>
        <d v="2015-03-15T18:31:00"/>
        <d v="2018-11-29T07:35:00"/>
        <d v="2012-05-10T15:58:00"/>
        <d v="2019-09-02T20:50:00"/>
        <d v="2013-06-15T23:13:00"/>
        <d v="2020-06-23T20:24:00"/>
        <d v="2013-06-26T16:57:00"/>
        <d v="2018-05-09T19:24:00"/>
        <d v="2012-03-02T00:32:00"/>
        <d v="2015-02-10T12:53:00"/>
        <d v="2019-08-30T02:50:00"/>
        <d v="2014-09-10T22:51:00"/>
        <d v="2016-02-10T10:49:00"/>
        <d v="2013-02-08T13:56:00"/>
        <d v="2013-08-31T03:17:00"/>
        <d v="2018-04-25T10:26:00"/>
        <d v="2016-06-21T05:54:00"/>
        <d v="2018-11-20T13:54:00"/>
        <d v="2016-07-05T11:29:00"/>
        <d v="2018-02-08T22:21:00"/>
        <d v="2017-11-12T10:28:00"/>
        <d v="2014-03-26T10:27:00"/>
        <d v="2017-09-28T23:21:00"/>
        <d v="2018-11-10T05:59:00"/>
        <d v="2015-01-20T00:59:00"/>
        <d v="2012-08-09T19:58:00"/>
        <d v="2019-03-31T10:52:00"/>
        <d v="2017-03-04T12:50:00"/>
        <d v="2019-05-21T19:32:00"/>
        <d v="2015-04-22T17:19:00"/>
        <d v="2015-08-20T10:07:00"/>
        <d v="2018-07-05T02:00:00"/>
        <d v="2015-07-04T11:17:00"/>
        <d v="2015-08-08T05:41:00"/>
        <d v="2015-01-05T16:23:00"/>
        <d v="2020-05-19T11:47:00"/>
        <d v="2012-07-18T22:03:00"/>
        <d v="2017-03-21T17:11:00"/>
        <d v="2013-11-07T10:08:00"/>
        <d v="2016-06-13T02:50:00"/>
        <d v="2015-10-07T16:24:00"/>
        <d v="2012-10-10T15:12:00"/>
        <d v="2017-04-28T21:32:00"/>
        <d v="2012-01-02T13:20:00"/>
        <d v="2013-08-14T11:21:00"/>
        <d v="2012-11-05T06:16:00"/>
        <d v="2013-03-29T06:08:00"/>
        <d v="2014-08-16T05:04:00"/>
        <d v="2015-07-29T09:46:00"/>
        <d v="2013-03-02T20:51:00"/>
        <d v="2012-08-14T14:35:00"/>
        <d v="2012-04-15T13:32:00"/>
        <d v="2014-02-08T23:16:00"/>
        <d v="2012-06-17T22:07:00"/>
        <d v="2014-08-26T01:02:00"/>
        <d v="2014-05-18T03:04:00"/>
        <d v="2013-04-09T02:06:00"/>
        <d v="2012-03-24T12:41:00"/>
        <d v="2014-04-13T02:16:00"/>
        <d v="2013-12-18T21:06:00"/>
        <d v="2013-08-07T08:59:00"/>
        <d v="2013-03-08T14:37:00"/>
        <d v="2018-01-06T03:50:00"/>
        <d v="2012-05-24T03:20:00"/>
        <d v="2012-02-21T17:28:00"/>
        <d v="2013-10-05T11:25:00"/>
        <d v="2012-10-29T20:10:00"/>
        <d v="2017-08-06T14:51:00"/>
        <d v="2012-10-20T15:02:00"/>
        <d v="2013-04-19T16:31:00"/>
        <d v="2015-03-03T03:08:00"/>
        <d v="2012-02-25T05:59:00"/>
        <d v="2012-12-01T06:20:00"/>
        <d v="2013-11-18T02:28:00"/>
        <d v="2014-12-24T21:31:00"/>
        <d v="2018-09-16T03:57:00"/>
        <d v="2014-05-04T00:51:00"/>
        <d v="2017-02-06T02:32:00"/>
        <d v="2012-04-15T12:43:00"/>
        <d v="2018-08-08T01:37:00"/>
        <d v="2012-12-01T06:10:00"/>
        <d v="2016-09-17T10:25:00"/>
        <d v="2013-01-09T02:07:00"/>
        <d v="2013-06-26T08:03:00"/>
        <d v="2014-11-18T09:33:00"/>
        <d v="2016-05-18T03:17:00"/>
        <d v="2019-01-13T19:57:00"/>
        <d v="2012-06-09T09:18:00"/>
        <d v="2017-11-04T23:59:00"/>
        <d v="2015-07-27T11:51:00"/>
        <d v="2015-04-26T01:33:00"/>
        <d v="2018-12-13T10:44:00"/>
        <d v="2014-08-03T04:38:00"/>
        <d v="2018-09-24T12:41:00"/>
        <d v="2015-09-24T02:35:00"/>
        <d v="2017-12-06T04:17:00"/>
        <d v="2015-09-07T23:46:00"/>
        <d v="2012-09-24T14:39:00"/>
        <d v="2015-09-23T02:20:00"/>
        <d v="2017-11-17T07:21:00"/>
        <d v="2018-01-20T11:41:00"/>
        <d v="2013-07-30T22:14:00"/>
        <d v="2015-03-05T06:41:00"/>
        <d v="2015-10-10T00:46:00"/>
        <d v="2018-12-17T00:34:00"/>
        <d v="2018-02-02T07:09:00"/>
        <d v="2015-06-08T13:49:00"/>
        <d v="2015-02-26T03:16:00"/>
        <d v="2019-11-18T05:49:00"/>
        <d v="2012-02-12T01:40:00"/>
        <d v="2013-02-14T16:25:00"/>
        <d v="2012-06-17T02:56:00"/>
        <d v="2012-10-07T04:45:00"/>
        <d v="2016-05-06T17:41:00"/>
        <d v="2014-07-28T06:25:00"/>
        <d v="2017-05-13T14:45:00"/>
        <d v="2012-11-05T11:31:00"/>
        <d v="2012-02-27T03:53:00"/>
        <d v="2012-03-02T04:55:00"/>
        <d v="2016-07-13T17:25:00"/>
        <d v="2018-05-11T18:50:00"/>
        <d v="2013-10-03T13:36:00"/>
        <d v="2015-07-05T23:40:00"/>
        <d v="2017-07-11T18:42:00"/>
        <d v="2014-05-09T09:43:00"/>
        <d v="2012-07-17T12:45:00"/>
        <d v="2012-05-25T15:50:00"/>
        <d v="2012-08-08T21:06:00"/>
        <d v="2012-01-20T01:57:00"/>
        <d v="2016-06-04T14:48:00"/>
        <d v="2015-07-20T11:03:00"/>
        <d v="2018-07-16T20:19:00"/>
        <d v="2012-03-04T12:17:00"/>
        <d v="2016-12-24T21:42:00"/>
        <d v="2015-12-23T15:43:00"/>
        <d v="2015-02-14T12:59:00"/>
        <d v="2016-05-23T15:17:00"/>
        <d v="2017-06-10T08:30:00"/>
        <d v="2018-08-24T02:00:00"/>
        <d v="2015-03-14T00:55:00"/>
        <d v="2012-06-08T08:10:00"/>
        <d v="2015-04-17T13:54:00"/>
        <d v="2017-12-28T11:57:00"/>
        <d v="2015-06-27T13:18:00"/>
        <d v="2016-10-08T14:33:00"/>
        <d v="2016-02-24T23:35:00"/>
        <d v="2012-03-16T15:10:00"/>
        <d v="2012-09-20T03:13:00"/>
        <d v="2013-02-08T20:52:00"/>
        <d v="2019-04-18T13:30:00"/>
        <d v="2020-07-06T14:31:00"/>
        <d v="2018-09-25T05:40:00"/>
        <d v="2018-08-10T08:21:00"/>
        <d v="2015-03-25T18:49:00"/>
        <d v="2012-10-05T23:57:00"/>
        <d v="2013-07-22T04:14:00"/>
        <d v="2016-06-02T23:51:00"/>
        <d v="2012-12-16T17:05:00"/>
        <d v="2012-08-08T09:12:00"/>
        <d v="2012-06-20T11:02:00"/>
        <d v="2012-12-27T23:29:00"/>
        <d v="2012-11-12T06:30:00"/>
        <d v="2012-02-01T06:39:00"/>
        <d v="2012-11-28T09:25:00"/>
        <d v="2016-07-03T03:51:00"/>
        <d v="2017-05-18T09:55:00"/>
        <d v="2018-04-26T05:37:00"/>
        <d v="2016-03-11T18:39:00"/>
        <d v="2016-07-09T21:24:00"/>
        <d v="2015-05-09T12:48:00"/>
        <d v="2015-02-23T12:03:00"/>
        <d v="2017-06-27T16:49:00"/>
        <d v="2015-01-28T00:52:00"/>
        <d v="2013-07-08T05:17:00"/>
        <d v="2013-03-17T15:57:00"/>
        <d v="2012-03-27T02:18:00"/>
        <d v="2016-10-27T17:10:00"/>
        <d v="2012-04-18T23:15:00"/>
        <d v="2013-10-16T06:21:00"/>
        <d v="2013-08-30T04:00:00"/>
        <d v="2017-04-16T04:39:00"/>
        <d v="2018-04-01T18:08:00"/>
        <d v="2017-05-09T21:09:00"/>
        <d v="2014-06-23T21:14:00"/>
        <d v="2012-09-28T14:26:00"/>
        <d v="2012-06-17T19:26:00"/>
        <d v="2012-11-16T11:32:00"/>
        <d v="2019-12-04T08:56:00"/>
        <d v="2014-06-21T15:42:00"/>
        <d v="2017-12-12T11:53:00"/>
        <d v="2020-02-05T06:39:00"/>
        <d v="2020-06-28T06:05:00"/>
        <d v="2018-10-06T03:41:00"/>
        <d v="2019-02-23T12:50:00"/>
        <d v="2014-12-24T05:28:00"/>
        <d v="2020-04-17T05:20:00"/>
        <d v="2017-01-12T06:42:00"/>
        <d v="2018-11-26T03:17:00"/>
        <d v="2018-06-04T00:04:00"/>
        <d v="2013-02-03T08:32:00"/>
        <d v="2018-08-04T09:13:00"/>
        <d v="2018-11-28T10:08:00"/>
        <d v="2018-10-20T03:48:00"/>
        <d v="2019-07-14T15:48:00"/>
        <d v="2016-04-04T07:44:00"/>
        <d v="2012-07-18T01:17:00"/>
        <d v="2014-07-15T06:21:00"/>
        <d v="2016-11-06T00:48:00"/>
        <d v="2015-11-11T06:20:00"/>
        <d v="2017-01-31T05:29:00"/>
        <d v="2014-03-02T14:28:00"/>
        <d v="2019-08-08T08:23:00"/>
        <d v="2020-01-22T03:30:00"/>
        <d v="2015-07-31T07:15:00"/>
        <d v="2017-12-16T08:29:00"/>
        <d v="2019-12-11T10:01:00"/>
        <d v="2015-10-01T17:40:00"/>
        <d v="2014-10-23T10:39:00"/>
        <d v="2014-03-24T22:47:00"/>
        <d v="2014-08-13T08:16:00"/>
        <d v="2015-01-10T18:01:00"/>
        <d v="2018-07-06T22:06:00"/>
        <d v="2013-06-11T11:07:00"/>
        <d v="2018-09-08T09:13:00"/>
        <d v="2018-04-16T05:21:00"/>
        <d v="2013-02-15T00:35:00"/>
        <d v="2015-10-10T16:18:00"/>
        <d v="2014-07-13T06:55:00"/>
        <d v="2016-12-22T11:24:00"/>
        <d v="2015-05-29T19:01:00"/>
        <d v="2013-02-22T03:04:00"/>
        <d v="2015-06-25T11:00:00"/>
        <d v="2014-10-31T06:19:00"/>
        <d v="2017-06-05T19:11:00"/>
        <d v="2014-10-19T18:38:00"/>
        <d v="2014-07-16T08:16:00"/>
        <d v="2015-11-24T04:12:00"/>
        <d v="2014-08-02T03:40:00"/>
        <d v="2017-09-18T10:12:00"/>
        <d v="2016-02-17T11:54:00"/>
        <d v="2016-08-10T22:20:00"/>
        <d v="2017-01-07T00:28:00"/>
        <d v="2014-01-26T16:38:00"/>
        <d v="2013-01-20T01:27:00"/>
        <d v="2013-02-18T13:25:00"/>
        <d v="2018-01-11T03:16:00"/>
        <d v="2014-05-10T05:42:00"/>
        <d v="2017-03-20T08:43:00"/>
        <d v="2018-04-17T05:01:00"/>
        <d v="2019-05-10T21:08:00"/>
        <d v="2015-04-27T02:28:00"/>
        <d v="2019-01-17T04:23:00"/>
        <d v="2013-05-15T12:52:00"/>
        <d v="2020-03-18T02:36:00"/>
        <d v="2014-06-27T05:00:00"/>
        <d v="2016-04-12T11:47:00"/>
        <d v="2016-07-05T18:19:00"/>
        <d v="2017-02-15T18:32:00"/>
        <d v="2020-01-19T21:43:00"/>
        <d v="2013-10-11T09:21:00"/>
        <d v="2019-05-01T15:01:00"/>
        <d v="2012-12-31T10:06:00"/>
        <d v="2016-04-14T10:29:00"/>
        <d v="2012-05-08T15:19:00"/>
        <d v="2016-12-15T22:04:00"/>
        <d v="2012-12-02T21:55:00"/>
        <d v="2014-03-05T20:47:00"/>
        <d v="2015-09-24T16:57:00"/>
        <d v="2015-03-28T03:32:00"/>
        <d v="2012-11-22T18:34:00"/>
        <d v="2013-12-13T02:06:00"/>
        <d v="2014-06-26T01:22:00"/>
        <d v="2016-08-12T11:44:00"/>
        <d v="2015-05-25T16:03:00"/>
        <d v="2019-09-20T04:57:00"/>
        <d v="2015-06-29T06:38:00"/>
        <d v="2014-06-08T09:05:00"/>
        <d v="2014-11-13T17:28:00"/>
        <d v="2013-09-01T00:42:00"/>
        <d v="2019-10-18T11:50:00"/>
        <d v="2013-10-08T23:08:00"/>
        <d v="2014-11-24T05:33:00"/>
        <d v="2016-06-13T11:14:00"/>
        <d v="2015-08-01T17:11:00"/>
        <d v="2013-06-07T18:26:00"/>
        <d v="2013-12-15T21:10:00"/>
        <d v="2018-10-31T23:59:00"/>
        <d v="2013-02-01T21:35:00"/>
        <d v="2012-01-03T17:49:00"/>
        <d v="2013-08-02T01:43:00"/>
        <d v="2017-07-29T19:20:00"/>
        <d v="2012-06-29T03:40:00"/>
        <d v="2012-05-12T01:39:00"/>
        <d v="2014-05-22T13:23:00"/>
        <d v="2014-11-12T03:12:00"/>
        <d v="2012-01-15T03:04:00"/>
        <d v="2017-05-12T12:11:00"/>
        <d v="2014-02-13T13:41:00"/>
        <d v="2012-07-07T12:02:00"/>
        <d v="2018-11-11T07:48:00"/>
        <d v="2012-05-06T17:18:00"/>
        <d v="2016-12-28T18:17:00"/>
        <d v="2012-05-07T07:03:00"/>
        <d v="2017-07-21T15:53:00"/>
        <d v="2016-10-26T03:50:00"/>
        <d v="2016-02-22T18:08:00"/>
        <d v="2016-09-21T20:29:00"/>
        <d v="2013-12-22T14:35:00"/>
        <d v="2013-08-07T06:57:00"/>
        <d v="2018-09-01T02:25:00"/>
        <d v="2019-08-27T01:59:00"/>
        <d v="2014-03-14T10:46:00"/>
        <d v="2014-02-16T15:08:00"/>
        <d v="2018-08-23T00:53:00"/>
        <d v="2015-06-10T14:43:00"/>
        <d v="2016-06-19T16:13:00"/>
        <d v="2013-09-30T13:46:00"/>
        <d v="2015-04-22T08:48:00"/>
        <d v="2018-10-16T21:37:00"/>
        <d v="2020-05-26T18:00:00"/>
        <d v="2016-10-27T04:36:00"/>
        <d v="2019-12-27T00:59:00"/>
        <d v="2016-03-30T23:13:00"/>
        <d v="2019-03-13T23:49:00"/>
        <d v="2015-07-14T15:18:00"/>
        <d v="2014-05-19T05:34:00"/>
        <d v="2018-01-03T06:46:00"/>
        <d v="2019-09-17T19:22:00"/>
        <d v="2016-08-25T15:03:00"/>
        <d v="2016-03-01T01:51:00"/>
        <d v="2013-07-23T14:02:00"/>
        <d v="2012-05-21T03:00:00"/>
        <d v="2016-07-11T23:40:00"/>
        <d v="2017-06-05T13:08:00"/>
        <d v="2018-09-22T15:06:00"/>
        <d v="2016-11-05T20:18:00"/>
        <d v="2013-12-31T23:11:00"/>
        <d v="2012-07-21T19:02:00"/>
        <d v="2018-08-28T21:46:00"/>
        <d v="2014-12-23T00:47:00"/>
        <d v="2016-04-21T12:59:00"/>
        <d v="2014-09-02T14:17:00"/>
        <d v="2019-04-12T09:40:00"/>
        <d v="2015-10-11T08:26:00"/>
        <d v="2018-10-26T18:39:00"/>
        <d v="2014-01-20T21:27:00"/>
        <d v="2016-02-17T23:00:00"/>
        <d v="2018-09-24T09:13:00"/>
        <d v="2014-04-18T10:39:00"/>
        <d v="2012-05-07T04:28:00"/>
        <d v="2018-12-28T13:52:00"/>
        <d v="2013-06-14T05:06:00"/>
        <d v="2017-02-08T19:45:00"/>
        <d v="2013-12-26T02:24:00"/>
        <d v="2019-09-02T21:42:00"/>
        <d v="2015-04-19T18:00:00"/>
        <d v="2013-03-15T20:01:00"/>
        <d v="2012-05-24T07:00:00"/>
        <d v="2012-02-12T01:08:00"/>
        <d v="2012-01-29T22:54:00"/>
        <d v="2012-12-15T12:02:00"/>
        <d v="2015-03-01T17:26:00"/>
        <d v="2016-04-20T15:05:00"/>
        <d v="2013-08-08T02:18:00"/>
        <d v="2014-10-31T18:57:00"/>
        <d v="2012-01-18T08:13:00"/>
        <d v="2019-01-20T01:29:00"/>
        <d v="2014-02-14T18:40:00"/>
        <d v="2014-07-28T06:14:00"/>
        <d v="2012-11-10T06:11:00"/>
        <d v="2015-05-19T12:25:00"/>
        <d v="2019-01-26T16:44:00"/>
        <d v="2015-08-29T05:36:00"/>
        <d v="2019-05-27T21:34:00"/>
        <d v="2017-02-10T16:53:00"/>
        <d v="2019-03-19T01:23:00"/>
        <d v="2012-06-11T02:58:00"/>
        <d v="2016-10-29T05:26:00"/>
        <d v="2014-01-17T10:27:00"/>
        <d v="2012-04-01T02:00:00"/>
        <d v="2019-05-17T16:46:00"/>
        <d v="2018-05-24T23:17:00"/>
        <d v="2018-07-30T16:57:00"/>
        <d v="2014-07-16T13:03:00"/>
        <d v="2017-07-29T04:26:00"/>
        <d v="2019-06-22T06:12:00"/>
        <d v="2013-10-11T10:03:00"/>
        <d v="2017-04-30T17:39:00"/>
        <d v="2013-06-07T09:06:00"/>
        <d v="2014-05-05T08:43:00"/>
        <d v="2013-04-08T12:53:00"/>
        <d v="2014-01-01T21:31:00"/>
        <d v="2018-11-11T01:57:00"/>
        <d v="2014-04-19T09:43:00"/>
        <d v="2018-03-19T18:46:00"/>
        <d v="2012-12-23T18:17:00"/>
        <d v="2016-04-19T23:58:00"/>
        <d v="2012-10-17T05:07:00"/>
        <d v="2017-07-31T17:25:00"/>
        <d v="2012-04-19T03:10:00"/>
        <d v="2014-01-31T16:07:00"/>
        <d v="2013-04-06T13:38:00"/>
        <d v="2012-10-26T05:24:00"/>
        <d v="2013-08-11T05:09:00"/>
        <d v="2013-04-21T12:42:00"/>
        <d v="2019-01-29T14:09:00"/>
        <d v="2012-06-17T12:24:00"/>
        <d v="2014-04-13T09:02:00"/>
        <d v="2014-01-10T21:51:00"/>
        <d v="2013-03-26T16:49:00"/>
        <d v="2012-05-05T02:09:00"/>
        <d v="2014-11-20T12:24:00"/>
        <d v="2013-04-23T17:15:00"/>
        <d v="2015-07-09T10:59:00"/>
        <d v="2012-03-09T02:52:00"/>
        <d v="2013-03-31T19:09:00"/>
        <d v="2016-05-19T04:37:00"/>
        <d v="2016-01-25T18:47:00"/>
        <d v="2015-12-23T12:46:00"/>
        <d v="2015-11-02T12:46:00"/>
        <d v="2012-07-01T22:01:00"/>
        <d v="2013-06-13T01:15:00"/>
        <d v="2019-07-30T21:22:00"/>
        <d v="2018-12-04T00:17:00"/>
        <d v="2019-08-15T21:53:00"/>
        <d v="2017-07-20T04:20:00"/>
        <d v="2016-07-27T21:01:00"/>
        <d v="2013-06-08T10:36:00"/>
        <d v="2015-03-16T06:53:00"/>
        <d v="2014-03-19T15:28:00"/>
        <d v="2020-01-29T03:55:00"/>
        <d v="2016-11-05T19:51:00"/>
        <d v="2016-12-03T20:25:00"/>
        <d v="2018-11-14T20:14:00"/>
        <d v="2012-07-20T05:05:00"/>
        <d v="2015-09-28T14:48:00"/>
        <d v="2018-08-17T14:13:00"/>
        <d v="2012-11-29T01:39:00"/>
        <d v="2014-11-23T13:39:00"/>
        <d v="2016-12-23T12:36:00"/>
        <d v="2013-11-13T04:35:00"/>
        <d v="2019-07-08T01:48:00"/>
        <d v="2020-07-10T21:34:00"/>
        <d v="2018-11-11T04:47:00"/>
        <d v="2012-12-29T01:44:00"/>
        <d v="2012-03-26T15:17:00"/>
        <d v="2014-04-02T23:07:00"/>
        <d v="2014-11-07T13:57:00"/>
        <d v="2017-03-19T07:52:00"/>
        <d v="2012-05-09T04:33:00"/>
        <d v="2012-10-08T22:22:00"/>
        <d v="2012-04-25T07:43:00"/>
        <d v="2015-09-21T04:43:00"/>
        <d v="2012-05-22T08:52:00"/>
        <d v="2019-10-22T11:27:00"/>
        <d v="2015-03-29T00:27:00"/>
        <d v="2019-04-30T21:54:00"/>
        <d v="2016-11-28T20:03:00"/>
        <d v="2012-10-14T07:16:00"/>
        <d v="2019-02-08T15:08:00"/>
        <d v="2017-06-25T19:39:00"/>
        <d v="2020-04-05T21:53:00"/>
        <d v="2019-03-16T05:24:00"/>
        <d v="2017-10-30T22:56:00"/>
        <d v="2016-09-30T10:14:00"/>
        <d v="2013-05-25T06:33:00"/>
        <d v="2013-03-25T02:00:00"/>
        <d v="2015-04-12T17:51:00"/>
        <d v="2015-01-07T09:46:00"/>
        <d v="2013-02-19T01:26:00"/>
        <d v="2018-03-09T19:24:00"/>
        <d v="2017-08-30T16:29:00"/>
        <d v="2020-01-27T11:52:00"/>
        <d v="2017-05-21T02:38:00"/>
        <d v="2019-06-01T08:19:00"/>
        <d v="2013-07-11T01:01:00"/>
        <d v="2017-08-01T12:35:00"/>
        <d v="2013-01-13T00:10:00"/>
        <d v="2012-03-13T21:34:00"/>
        <d v="2016-05-05T05:58:00"/>
        <d v="2019-05-09T07:31:00"/>
        <d v="2019-02-11T10:52:00"/>
        <d v="2013-04-03T23:04:00"/>
        <d v="2018-04-18T18:56:00"/>
        <d v="2012-05-31T05:56:00"/>
        <d v="2013-07-16T14:49:00"/>
        <d v="2016-07-29T17:04:00"/>
        <d v="2016-03-22T15:55:00"/>
        <d v="2017-01-16T02:13:00"/>
        <d v="2012-07-02T20:23:00"/>
        <d v="2020-02-22T02:10:00"/>
        <d v="2015-02-16T14:09:00"/>
        <d v="2013-06-05T00:14:00"/>
        <d v="2015-03-18T18:55:00"/>
        <d v="2017-11-02T03:46:00"/>
        <d v="2014-12-31T11:26:00"/>
        <d v="2014-05-09T16:57:00"/>
        <d v="2012-04-10T18:59:00"/>
        <d v="2014-06-25T22:10:00"/>
        <d v="2013-12-28T11:25:00"/>
        <d v="2012-02-26T07:37:00"/>
        <d v="2012-03-28T22:13:00"/>
        <d v="2013-03-15T10:13:00"/>
        <d v="2012-10-15T23:35:00"/>
        <d v="2012-06-21T21:56:00"/>
        <d v="2012-04-25T03:20:00"/>
        <d v="2016-10-24T09:37:00"/>
        <d v="2018-03-23T10:29:00"/>
        <d v="2018-11-22T16:56:00"/>
        <d v="2013-03-21T16:04:00"/>
        <d v="2012-01-25T06:05:00"/>
        <d v="2019-02-05T11:18:00"/>
        <d v="2014-10-07T19:54:00"/>
        <d v="2014-04-01T06:53:00"/>
        <d v="2014-10-20T08:50:00"/>
        <d v="2013-01-18T19:25:00"/>
        <d v="2017-08-04T16:49:00"/>
        <d v="2015-01-30T00:58:00"/>
        <d v="2015-03-25T17:19:00"/>
        <d v="2016-10-16T07:30:00"/>
        <d v="2020-06-12T02:42:00"/>
        <d v="2013-02-15T22:22:00"/>
        <d v="2016-12-21T12:24:00"/>
        <d v="2017-03-16T10:50:00"/>
        <d v="2018-08-14T23:32:00"/>
        <d v="2017-08-09T15:15:00"/>
        <d v="2013-05-27T04:37:00"/>
        <d v="2019-06-20T11:43:00"/>
        <d v="2018-03-14T03:08:00"/>
        <d v="2016-01-26T12:35:00"/>
        <d v="2012-01-15T20:50:00"/>
        <d v="2012-08-07T20:24:00"/>
        <d v="2014-08-03T05:30:00"/>
        <d v="2012-07-28T23:47:00"/>
        <d v="2018-10-10T06:25:00"/>
        <d v="2014-03-27T09:37:00"/>
        <d v="2013-10-24T11:52:00"/>
        <d v="2016-12-30T06:35:00"/>
        <d v="2018-01-02T11:27:00"/>
        <d v="2014-01-06T10:40:00"/>
        <d v="2018-10-26T10:39:00"/>
        <d v="2015-10-12T07:27:00"/>
        <d v="2017-12-02T22:59:00"/>
        <d v="2017-10-02T15:45:00"/>
        <d v="2020-10-15T08:09:00"/>
        <d v="2014-06-21T17:34:00"/>
        <d v="2013-08-10T18:07:00"/>
        <d v="2013-04-12T12:47:00"/>
        <d v="2012-07-07T15:10:00"/>
        <d v="2013-12-13T18:14:00"/>
        <d v="2012-05-14T08:50:00"/>
        <d v="2017-03-22T09:41:00"/>
        <d v="2014-06-12T15:53:00"/>
        <d v="2013-09-09T05:05:00"/>
        <d v="2014-10-22T10:48:00"/>
        <d v="2015-03-13T09:56:00"/>
        <d v="2014-11-05T06:51:00"/>
        <d v="2014-09-26T03:08:00"/>
        <d v="2013-11-03T21:16:00"/>
        <d v="2014-05-06T02:06:00"/>
        <d v="2012-11-28T19:18:00"/>
        <d v="2015-04-18T23:46:00"/>
        <d v="2012-03-22T06:10:00"/>
        <d v="2016-08-26T10:50:00"/>
        <d v="2012-08-19T17:44:00"/>
        <d v="2013-02-04T12:19:00"/>
        <d v="2016-01-05T11:41:00"/>
        <d v="2014-07-24T00:55:00"/>
        <d v="2014-03-31T07:08:00"/>
        <d v="2012-06-04T04:56:00"/>
        <d v="2012-08-18T19:19:00"/>
        <d v="2012-11-21T08:44:00"/>
        <d v="2013-03-12T17:58:00"/>
        <d v="2013-06-27T01:01:00"/>
        <d v="2015-10-25T07:40:00"/>
        <d v="2019-07-12T00:34:00"/>
        <d v="2012-02-27T13:31:00"/>
        <d v="2013-01-07T07:00:00"/>
        <d v="2013-12-10T11:15:00"/>
        <d v="2017-01-18T09:46:00"/>
        <d v="2014-09-30T04:48:00"/>
        <d v="2012-10-14T04:05:00"/>
        <d v="2019-06-18T06:11:00"/>
        <d v="2018-09-26T15:51:00"/>
        <d v="2018-10-01T00:51:00"/>
        <d v="2019-01-06T05:59:00"/>
        <d v="2015-12-14T10:31:00"/>
        <d v="2020-05-12T06:03:00"/>
        <d v="2015-02-09T20:27:00"/>
        <d v="2017-11-10T23:17:00"/>
        <d v="2019-01-25T06:33:00"/>
        <d v="2017-08-13T13:12:00"/>
        <d v="2014-03-14T11:26:00"/>
        <d v="2019-09-04T09:20:00"/>
        <d v="2014-09-20T13:07:00"/>
        <d v="2016-10-16T17:29:00"/>
        <d v="2015-08-19T07:44:00"/>
        <d v="2014-01-02T04:12:00"/>
        <d v="2015-05-30T06:34:00"/>
        <d v="2014-11-27T04:17:00"/>
        <d v="2017-09-13T22:37:00"/>
        <d v="2013-03-07T02:46:00"/>
        <d v="2015-03-12T06:54:00"/>
        <d v="2014-11-17T18:48:00"/>
        <d v="2012-02-01T01:42:00"/>
        <d v="2013-05-29T18:00:00"/>
        <d v="2019-12-26T01:02:00"/>
        <d v="2016-03-29T08:20:00"/>
        <d v="2018-01-25T11:40:00"/>
        <d v="2017-02-21T00:49:00"/>
        <d v="2018-02-21T02:08:00"/>
        <d v="2012-09-22T09:40:00"/>
        <d v="2013-06-02T01:13:00"/>
        <d v="2015-10-23T13:42:00"/>
        <d v="2012-06-02T05:30:00"/>
        <d v="2014-11-22T05:35:00"/>
        <d v="2012-06-27T05:16:00"/>
        <d v="2013-06-15T14:54:00"/>
        <d v="2012-04-08T08:37:00"/>
        <d v="2015-06-16T15:17:00"/>
        <d v="2019-12-17T23:46:00"/>
        <d v="2016-05-08T23:25:00"/>
        <d v="2015-03-17T02:28:00"/>
        <d v="2012-03-18T02:27:00"/>
        <d v="2015-07-26T11:03:00"/>
        <d v="2012-08-15T01:37:00"/>
        <d v="2012-06-25T10:15:00"/>
        <d v="2013-09-21T01:11:00"/>
        <d v="2015-06-18T07:33:00"/>
        <d v="2014-08-13T17:06:00"/>
        <d v="2014-01-28T09:02:00"/>
        <d v="2019-12-26T01:06:00"/>
        <d v="2012-10-17T20:38:00"/>
        <d v="2017-09-01T05:08:00"/>
        <d v="2013-11-02T02:43:00"/>
        <d v="2014-11-24T13:57:00"/>
        <d v="2013-08-08T04:37:00"/>
        <d v="2012-07-16T04:01:00"/>
        <d v="2012-11-05T18:37:00"/>
        <d v="2014-04-13T17:19:00"/>
        <d v="2012-05-23T07:28:00"/>
        <d v="2013-08-14T05:04:00"/>
        <d v="2017-05-12T15:06:00"/>
        <d v="2016-08-02T08:47:00"/>
        <d v="2013-01-31T04:01:00"/>
        <d v="2014-09-30T19:00:00"/>
        <d v="2016-07-10T09:30:00"/>
        <d v="2012-02-13T15:24:00"/>
        <d v="2012-02-23T18:10:00"/>
        <d v="2013-09-25T00:04:00"/>
        <d v="2013-06-01T20:16:00"/>
        <d v="2014-01-24T05:52:00"/>
        <d v="2015-10-03T09:58:00"/>
        <d v="2019-03-05T19:17:00"/>
        <d v="2018-12-11T06:22:00"/>
        <d v="2012-06-16T08:37:00"/>
        <d v="2019-06-09T14:22:00"/>
        <d v="2014-10-19T00:43:00"/>
        <d v="2013-06-01T04:46:00"/>
        <d v="2015-11-12T18:52:00"/>
        <d v="2014-02-28T16:08:00"/>
        <d v="2014-02-05T09:33:00"/>
        <d v="2015-01-22T09:06:00"/>
        <d v="2012-08-31T20:52:00"/>
        <d v="2014-12-14T07:35:00"/>
        <d v="2015-02-09T04:42:00"/>
        <d v="2018-10-07T13:02:00"/>
        <d v="2013-07-09T03:22:00"/>
        <d v="2014-06-17T11:59:00"/>
        <d v="2012-08-02T16:46:00"/>
        <d v="2017-09-12T20:18:00"/>
        <d v="2014-01-24T04:48:00"/>
        <d v="2015-05-04T01:11:00"/>
        <d v="2018-02-09T15:42:00"/>
        <d v="2014-02-21T08:21:00"/>
        <d v="2014-04-09T14:44:00"/>
        <d v="2013-12-06T05:06:00"/>
        <d v="2014-08-13T05:04:00"/>
        <d v="2015-05-27T10:03:00"/>
        <d v="2013-08-05T21:08:00"/>
        <d v="2015-08-15T17:38:00"/>
        <d v="2013-05-14T12:52:00"/>
        <d v="2013-09-09T21:57:00"/>
        <d v="2013-10-19T19:31:00"/>
        <d v="2014-03-25T16:13:00"/>
        <d v="2017-12-15T19:43:00"/>
        <d v="2018-03-13T14:56:00"/>
        <d v="2014-10-16T17:54:00"/>
        <d v="2013-07-13T03:23:00"/>
        <d v="2014-12-14T01:08:00"/>
        <d v="2019-02-23T05:49:00"/>
        <d v="2015-03-27T11:54:00"/>
        <d v="2019-06-08T06:37:00"/>
        <d v="2015-03-18T18:49:00"/>
        <d v="2018-03-17T17:57:00"/>
        <d v="2016-11-19T00:43:00"/>
        <d v="2018-07-22T09:44:00"/>
        <d v="2014-05-07T15:04:00"/>
        <d v="2012-12-03T16:10:00"/>
        <d v="2013-10-17T20:43:00"/>
        <d v="2014-11-12T15:22:00"/>
        <d v="2018-06-07T21:22:00"/>
        <d v="2012-02-09T02:15:00"/>
        <d v="2018-04-30T21:13:00"/>
        <d v="2016-12-29T05:25:00"/>
        <d v="2017-06-03T00:11:00"/>
        <d v="2013-07-06T17:01:00"/>
        <d v="2019-09-22T14:14:00"/>
        <d v="2012-11-04T14:02:00"/>
        <d v="2018-03-04T13:57:00"/>
        <d v="2014-07-22T05:36:00"/>
        <d v="2017-05-07T15:20:00"/>
        <d v="2014-12-24T06:48:00"/>
        <d v="2016-06-07T04:34:00"/>
        <d v="2016-06-14T11:48:00"/>
        <d v="2014-05-20T08:43:00"/>
        <d v="2012-11-08T13:26:00"/>
        <d v="2016-12-01T12:34:00"/>
        <d v="2013-02-05T04:36:00"/>
        <d v="2013-08-16T04:02:00"/>
        <d v="2012-02-24T05:44:00"/>
        <d v="2015-10-15T11:47:00"/>
        <d v="2012-03-22T17:52:00"/>
        <d v="2012-07-14T01:05:00"/>
        <d v="2013-01-16T17:59:00"/>
        <d v="2018-06-26T23:47:00"/>
        <d v="2013-10-14T17:59:00"/>
        <d v="2019-05-06T04:36:00"/>
        <d v="2013-05-01T03:03:00"/>
        <d v="2013-11-22T23:48:00"/>
        <d v="2018-09-11T01:16:00"/>
        <d v="2012-08-28T21:37:00"/>
        <d v="2013-11-04T08:14:00"/>
        <d v="2013-04-06T12:51:00"/>
        <d v="2015-11-24T05:24:00"/>
        <d v="2019-11-15T11:15:00"/>
        <d v="2019-02-06T03:09:00"/>
        <d v="2014-03-29T17:41:00"/>
        <d v="2015-01-19T01:41:00"/>
        <d v="2015-05-25T15:54:00"/>
        <d v="2012-10-05T08:33:00"/>
        <d v="2014-07-19T06:00:00"/>
        <d v="2014-03-03T00:18:00"/>
        <d v="2013-03-11T03:06:00"/>
        <d v="2013-10-21T19:04:00"/>
        <d v="2012-07-10T13:00:00"/>
        <d v="2015-02-27T12:32:00"/>
        <d v="2017-04-18T05:39:00"/>
        <d v="2015-08-29T01:38:00"/>
        <d v="2012-05-21T14:53:00"/>
        <d v="2012-05-05T05:54:00"/>
        <d v="2015-09-14T06:55:00"/>
        <d v="2015-11-15T07:07:00"/>
        <d v="2017-07-13T04:19:00"/>
        <d v="2013-05-14T17:59:00"/>
        <d v="2017-01-15T22:44:00"/>
        <d v="2012-11-23T13:39:00"/>
        <d v="2017-11-19T21:59:00"/>
        <d v="2014-01-11T15:08:00"/>
        <d v="2012-03-06T01:32:00"/>
        <d v="2012-12-31T05:02:00"/>
        <d v="2018-09-05T18:50:00"/>
        <d v="2014-05-18T06:05:00"/>
        <d v="2013-02-08T18:02:00"/>
        <d v="2019-12-01T00:44:00"/>
        <d v="2020-07-31T01:58:00"/>
        <d v="2014-10-09T05:27:00"/>
        <d v="2013-05-14T08:50:00"/>
        <d v="2014-10-08T12:02:00"/>
        <d v="2012-12-22T05:37:00"/>
        <d v="2019-08-22T13:38:00"/>
        <d v="2014-09-13T05:34:00"/>
        <d v="2017-10-22T14:49:00"/>
        <d v="2014-08-23T14:31:00"/>
        <d v="2020-04-21T20:12:00"/>
        <d v="2019-04-04T15:32:00"/>
        <d v="2013-01-30T23:52:00"/>
        <d v="2015-02-26T04:18:00"/>
        <d v="2017-09-02T19:06:00"/>
        <d v="2013-08-17T21:30:00"/>
        <d v="2020-02-22T21:33:00"/>
        <d v="2015-06-13T08:52:00"/>
        <d v="2019-11-09T16:08:00"/>
        <d v="2016-03-31T22:27:00"/>
        <d v="2012-01-27T07:18:00"/>
        <d v="2013-08-04T05:18:00"/>
        <d v="2012-01-03T07:45:00"/>
        <d v="2016-10-29T03:13:00"/>
        <d v="2012-05-24T03:59:00"/>
        <d v="2015-01-10T05:50:00"/>
        <d v="2013-11-16T08:13:00"/>
        <d v="2012-07-26T10:00:00"/>
        <d v="2012-02-17T17:45:00"/>
        <d v="2013-06-27T13:20:00"/>
        <d v="2012-02-21T23:11:00"/>
        <d v="2015-09-04T09:36:00"/>
        <d v="2014-03-01T23:40:00"/>
        <d v="2012-10-18T04:14:00"/>
        <d v="2014-12-11T11:23:00"/>
        <d v="2014-12-10T12:51:00"/>
        <d v="2015-07-28T13:28:00"/>
        <d v="2013-06-06T14:39:00"/>
        <d v="2014-12-18T03:45:00"/>
        <d v="2014-08-09T01:41:00"/>
        <d v="2012-04-21T05:45:00"/>
        <d v="2015-07-21T23:46:00"/>
        <d v="2015-02-21T19:45:00"/>
        <d v="2013-03-29T16:59:00"/>
        <d v="2018-08-10T10:37:00"/>
        <d v="2015-01-22T12:14:00"/>
        <d v="2013-02-25T11:55:00"/>
        <d v="2014-08-30T22:26:00"/>
        <d v="2017-12-15T03:42:00"/>
        <d v="2014-10-07T04:56:00"/>
        <d v="2015-05-13T00:22:00"/>
        <d v="2014-08-30T21:23:00"/>
        <d v="2019-01-31T01:43:00"/>
        <d v="2012-02-02T19:21:00"/>
        <d v="2018-06-16T16:35:00"/>
        <d v="2012-08-04T18:45:00"/>
        <d v="2018-04-11T02:54:00"/>
        <d v="2016-08-15T05:00:00"/>
        <d v="2013-01-20T23:45:00"/>
        <d v="2013-06-10T08:33:00"/>
        <d v="2014-10-21T00:52:00"/>
        <d v="2015-07-31T01:03:00"/>
        <d v="2012-10-31T04:33:00"/>
        <d v="2017-01-28T02:25:00"/>
        <d v="2012-04-03T05:12:00"/>
        <d v="2014-04-19T23:52:00"/>
        <d v="2018-04-24T04:56:00"/>
        <d v="2013-01-28T16:34:00"/>
        <d v="2014-05-02T15:19:00"/>
        <d v="2013-06-13T20:51:00"/>
        <d v="2012-04-22T05:01:00"/>
        <d v="2015-06-23T04:59:00"/>
        <d v="2015-07-10T10:09:00"/>
        <d v="2012-01-14T05:19:00"/>
        <d v="2020-05-17T02:09:00"/>
        <d v="2015-02-26T12:50:00"/>
        <d v="2013-01-06T16:26:00"/>
        <d v="2015-12-07T13:14:00"/>
        <d v="2018-05-12T14:40:00"/>
        <d v="2020-05-12T18:38:00"/>
        <d v="2017-09-13T03:29:00"/>
        <d v="2021-01-15T09:39:00"/>
        <d v="2013-05-13T14:08:00"/>
        <d v="2019-01-08T11:50:00"/>
        <d v="2016-08-17T07:55:00"/>
        <d v="2013-02-10T04:58:00"/>
        <d v="2013-04-09T11:06:00"/>
        <d v="2016-08-11T05:01:00"/>
        <d v="2015-10-17T23:45:00"/>
        <d v="2012-05-12T11:39:00"/>
        <d v="2015-04-20T15:45:00"/>
        <d v="2012-05-06T19:03:00"/>
        <d v="2020-06-22T20:02:00"/>
        <d v="2019-04-05T03:07:00"/>
        <d v="2012-10-19T13:10:00"/>
        <d v="2019-03-10T10:57:00"/>
        <d v="2014-04-09T08:45:00"/>
        <d v="2019-08-13T16:50:00"/>
        <d v="2013-10-08T19:35:00"/>
        <d v="2018-02-12T10:33:00"/>
        <d v="2015-04-29T11:51:00"/>
        <d v="2016-11-10T04:38:00"/>
        <d v="2015-09-23T06:17:00"/>
        <d v="2012-04-03T12:33:00"/>
        <d v="2016-06-15T06:41:00"/>
        <d v="2014-07-30T19:21:00"/>
        <d v="2017-10-28T14:55:00"/>
        <d v="2016-03-18T00:32:00"/>
        <d v="2017-10-20T16:15:00"/>
        <d v="2017-07-11T15:20:00"/>
        <d v="2013-03-06T16:53:00"/>
        <d v="2013-01-13T15:56:00"/>
        <d v="2013-04-10T13:30:00"/>
        <d v="2015-10-20T09:34:00"/>
        <d v="2018-06-27T09:26:00"/>
        <d v="2016-06-21T10:11:00"/>
        <d v="2013-11-17T19:09:00"/>
        <d v="2015-12-02T18:23:00"/>
        <d v="2012-11-02T17:49:00"/>
        <d v="2013-11-09T09:05:00"/>
        <d v="2019-01-03T20:19:00"/>
        <d v="2015-09-17T23:49:00"/>
        <d v="2016-01-30T05:47:00"/>
        <d v="2018-04-02T10:36:00"/>
        <d v="2014-11-05T19:36:00"/>
        <d v="2014-07-29T23:24:00"/>
        <d v="2019-06-03T21:50:00"/>
        <d v="2015-10-02T23:46:00"/>
        <d v="2015-10-17T11:32:00"/>
        <d v="2016-06-23T04:39:00"/>
        <d v="2014-05-06T00:41:00"/>
        <d v="2017-06-30T04:20:00"/>
        <d v="2014-08-10T22:07:00"/>
        <d v="2017-05-14T10:44:00"/>
        <d v="2020-02-28T06:14:00"/>
        <d v="2018-11-08T04:05:00"/>
        <d v="2012-10-18T05:13:00"/>
        <d v="2015-02-08T03:19:00"/>
        <d v="2016-12-20T00:52:00"/>
        <d v="2012-04-18T05:00:00"/>
        <d v="2016-04-19T02:17:00"/>
        <d v="2018-11-21T03:08:00"/>
        <d v="2017-03-14T04:40:00"/>
        <d v="2017-11-03T13:25:00"/>
        <d v="2019-05-27T21:04:00"/>
        <d v="2020-02-07T20:10:00"/>
        <d v="2014-08-16T21:21:00"/>
        <d v="2017-02-09T13:07:00"/>
        <d v="2018-11-18T19:23:00"/>
        <d v="2014-11-26T19:34:00"/>
        <d v="2014-10-24T03:08:00"/>
        <d v="2016-03-06T07:22:00"/>
        <d v="2019-03-05T23:01:00"/>
        <d v="2014-01-19T19:10:00"/>
        <d v="2016-09-13T01:06:00"/>
        <d v="2013-03-27T06:10:00"/>
        <d v="2019-09-07T05:00:00"/>
        <d v="2018-10-04T12:59:00"/>
        <d v="2019-11-15T05:02:00"/>
        <d v="2015-12-12T14:51:00"/>
        <d v="2015-12-11T07:28:00"/>
        <d v="2019-06-16T08:13:00"/>
        <d v="2014-08-18T14:31:00"/>
        <d v="2016-02-07T05:00:00"/>
        <d v="2015-04-26T11:54:00"/>
        <d v="2012-11-06T02:02:00"/>
        <d v="2016-06-17T15:33:00"/>
        <d v="2012-10-09T03:17:00"/>
        <d v="2014-06-05T02:51:00"/>
        <d v="2012-09-13T02:51:00"/>
        <d v="2015-11-22T23:39:00"/>
        <d v="2015-07-31T08:27:00"/>
        <d v="2012-06-02T18:57:00"/>
        <d v="2012-01-07T04:32:00"/>
        <d v="2020-08-04T05:38:00"/>
        <d v="2012-01-11T00:18:00"/>
        <d v="2016-04-22T18:23:00"/>
        <d v="2014-12-29T09:35:00"/>
        <d v="2017-07-30T20:37:00"/>
        <d v="2014-02-25T07:36:00"/>
        <d v="2015-06-24T02:16:00"/>
        <d v="2019-06-20T02:49:00"/>
        <d v="2015-12-13T16:17:00"/>
        <d v="2015-07-31T07:11:00"/>
        <d v="2015-12-04T23:35:00"/>
        <d v="2014-08-19T13:21:00"/>
        <d v="2016-01-16T02:42:00"/>
        <d v="2016-08-29T10:39:00"/>
        <d v="2012-09-14T06:03:00"/>
        <d v="2018-08-09T16:34:00"/>
        <d v="2015-02-18T05:06:00"/>
        <d v="2018-05-26T08:14:00"/>
        <d v="2017-01-27T05:38:00"/>
        <d v="2019-08-21T08:12:00"/>
        <d v="2014-03-23T11:35:00"/>
        <d v="2012-05-28T09:16:00"/>
        <d v="2015-11-20T21:35:00"/>
        <d v="2018-12-12T19:15:00"/>
        <d v="2013-06-19T01:15:00"/>
        <d v="2013-05-08T07:50:00"/>
        <d v="2013-08-22T08:02:00"/>
        <d v="2013-12-15T00:46:00"/>
        <d v="2012-09-15T09:10:00"/>
        <d v="2013-02-02T20:42:00"/>
        <d v="2013-02-12T10:04:00"/>
        <d v="2016-10-24T00:42:00"/>
        <d v="2013-01-27T04:01:00"/>
        <d v="2013-12-30T10:00:00"/>
        <d v="2014-08-07T13:55:00"/>
        <d v="2019-04-30T02:27:00"/>
        <d v="2012-06-11T00:47:00"/>
        <d v="2014-10-09T10:12:00"/>
        <d v="2016-01-18T16:39:00"/>
        <d v="2017-02-09T16:44:00"/>
        <d v="2015-04-18T05:41:00"/>
        <d v="2015-05-08T17:06:00"/>
        <d v="2013-09-12T22:46:00"/>
        <d v="2014-10-21T09:47:00"/>
        <d v="2012-12-24T16:16:00"/>
        <d v="2019-12-30T06:20:00"/>
        <d v="2019-08-15T16:13:00"/>
        <d v="2015-03-30T02:10:00"/>
        <d v="2014-02-14T17:08:00"/>
        <d v="2018-10-21T20:00:00"/>
        <d v="2020-04-21T20:51:00"/>
        <d v="2012-12-30T06:07:00"/>
        <d v="2019-04-17T03:20:00"/>
        <d v="2014-10-26T07:13:00"/>
        <d v="2018-08-18T17:19:00"/>
        <d v="2020-11-07T00:47:00"/>
        <d v="2014-06-05T22:22:00"/>
        <d v="2016-02-15T08:39:00"/>
        <d v="2015-10-17T17:46:00"/>
        <d v="2013-10-12T09:41:00"/>
        <d v="2018-05-26T22:33:00"/>
        <d v="2015-04-21T11:51:00"/>
        <d v="2015-12-03T12:45:00"/>
        <d v="2012-05-15T01:13:00"/>
        <d v="2019-06-22T12:55:00"/>
        <d v="2018-11-26T22:49:00"/>
        <d v="2020-01-21T23:15:00"/>
        <d v="2018-03-12T09:48:00"/>
        <d v="2019-12-10T00:22:00"/>
        <d v="2013-06-18T10:36:00"/>
        <d v="2020-08-14T08:38:00"/>
        <d v="2015-01-07T03:47:00"/>
        <d v="2016-03-17T14:28:00"/>
        <d v="2016-12-31T10:31:00"/>
        <d v="2017-03-11T07:23:00"/>
        <d v="2013-11-28T00:02:00"/>
        <d v="2018-05-06T15:25:00"/>
        <d v="2015-03-05T05:28:00"/>
        <d v="2013-09-04T06:12:00"/>
        <d v="2019-01-27T20:56:00"/>
        <d v="2017-06-09T01:49:00"/>
        <d v="2015-02-13T14:20:00"/>
        <d v="2015-09-09T07:25:00"/>
        <d v="2012-08-20T13:32:00"/>
        <d v="2013-09-11T04:38:00"/>
        <d v="2012-11-14T23:15:00"/>
        <d v="2018-10-03T02:24:00"/>
        <d v="2012-07-24T20:37:00"/>
        <d v="2018-07-31T15:16:00"/>
        <d v="2017-11-19T14:05:00"/>
        <d v="2016-07-27T23:13:00"/>
        <d v="2018-03-18T20:03:00"/>
        <d v="2012-12-24T07:08:00"/>
        <d v="2017-06-09T22:24:00"/>
        <d v="2019-07-17T06:45:00"/>
        <d v="2014-08-05T23:52:00"/>
        <d v="2013-04-07T00:27:00"/>
        <d v="2012-03-14T09:46:00"/>
        <d v="2014-01-29T13:37:00"/>
        <d v="2016-11-24T13:25:00"/>
        <d v="2013-02-09T16:58:00"/>
        <d v="2018-10-04T01:22:00"/>
        <d v="2017-08-10T10:03:00"/>
        <d v="2019-06-03T02:14:00"/>
        <d v="2012-06-27T07:09:00"/>
        <d v="2018-01-31T12:14:00"/>
        <d v="2017-09-07T23:37:00"/>
        <d v="2013-06-20T14:32:00"/>
        <d v="2012-07-25T09:29:00"/>
        <d v="2018-02-28T13:46:00"/>
        <d v="2012-03-31T10:47:00"/>
        <d v="2012-09-02T10:15:00"/>
        <d v="2017-08-18T06:00:00"/>
        <d v="2019-04-17T13:27:00"/>
        <d v="2016-05-06T13:29:00"/>
        <d v="2013-07-02T12:41:00"/>
        <d v="2015-12-09T16:48:00"/>
        <d v="2018-07-29T06:43:00"/>
        <d v="2012-05-06T06:26:00"/>
        <d v="2012-09-28T04:14:00"/>
        <d v="2017-04-09T02:18:00"/>
        <d v="2014-05-18T00:36:00"/>
        <d v="2018-09-24T05:31:00"/>
        <d v="2012-09-23T20:10:00"/>
        <d v="2012-02-16T04:03:00"/>
        <d v="2018-01-27T13:12:00"/>
        <d v="2013-09-27T08:44:00"/>
        <d v="2013-06-27T21:26:00"/>
        <d v="2013-09-24T06:21:00"/>
        <d v="2017-04-01T17:41:00"/>
        <d v="2017-05-16T10:03:00"/>
        <d v="2013-09-01T02:14:00"/>
        <d v="2012-11-16T03:01:00"/>
        <d v="2012-12-13T17:54:00"/>
        <d v="2018-08-22T14:40:00"/>
        <d v="2017-04-01T23:33:00"/>
        <d v="2013-08-07T05:21:00"/>
        <d v="2014-02-16T17:37:00"/>
        <d v="2017-05-29T12:21:00"/>
        <d v="2013-01-26T15:44:00"/>
        <d v="2014-05-12T04:27:00"/>
        <d v="2013-06-20T10:37:00"/>
        <d v="2016-12-11T11:29:00"/>
        <d v="2012-10-26T12:05:00"/>
        <d v="2013-11-09T14:45:00"/>
        <d v="2016-10-06T16:43:00"/>
        <d v="2014-11-06T11:50:00"/>
        <d v="2013-07-31T22:46:00"/>
        <d v="2014-01-01T14:09:00"/>
        <d v="2013-07-01T09:05:00"/>
        <d v="2015-06-05T23:11:00"/>
        <d v="2012-08-31T10:23:00"/>
        <d v="2013-01-13T04:37:00"/>
        <d v="2013-05-06T08:20:00"/>
        <d v="2012-11-26T05:45:00"/>
        <d v="2016-02-25T05:01:00"/>
        <d v="2013-10-13T11:39:00"/>
        <d v="2018-05-31T14:40:00"/>
        <d v="2013-06-03T22:44:00"/>
        <d v="2013-05-04T00:46:00"/>
        <d v="2013-01-26T02:42:00"/>
        <d v="2013-04-29T08:51:00"/>
        <d v="2015-02-08T22:01:00"/>
        <d v="2016-12-06T12:59:00"/>
        <d v="2013-04-03T04:35:00"/>
        <d v="2015-06-19T09:16:00"/>
        <d v="2018-10-07T23:43:00"/>
        <d v="2017-01-23T19:11:00"/>
        <d v="2015-02-17T18:42:00"/>
        <d v="2016-12-31T05:17:00"/>
        <d v="2012-05-25T03:08:00"/>
        <d v="2019-12-26T05:31:00"/>
        <d v="2017-05-16T20:40:00"/>
        <d v="2017-02-18T12:22:00"/>
        <d v="2018-12-14T01:02:00"/>
        <d v="2015-12-09T23:00:00"/>
        <d v="2018-03-27T18:37:00"/>
        <d v="2013-08-14T14:32:00"/>
        <d v="2016-05-25T19:07:00"/>
        <d v="2015-08-07T11:51:00"/>
        <d v="2019-10-11T00:30:00"/>
        <d v="2015-05-05T05:44:00"/>
        <d v="2016-07-26T01:57:00"/>
        <d v="2019-01-25T22:35:00"/>
        <d v="2015-05-09T08:15:00"/>
        <d v="2013-08-22T04:09:00"/>
        <d v="2019-07-29T02:47:00"/>
        <d v="2018-07-05T10:05:00"/>
        <d v="2013-05-01T01:41:00"/>
        <d v="2013-03-05T06:07:00"/>
        <d v="2014-01-18T04:03:00"/>
        <d v="2014-05-21T11:07:00"/>
        <d v="2014-08-15T17:39:00"/>
        <d v="2012-02-22T09:04:00"/>
        <d v="2014-09-25T22:17:00"/>
        <d v="2015-01-15T12:00:00"/>
        <d v="2014-12-09T18:09:00"/>
        <d v="2014-05-15T23:50:00"/>
        <d v="2018-06-09T13:33:00"/>
        <d v="2012-06-10T01:54:00"/>
        <d v="2018-08-29T23:27:00"/>
        <d v="2015-04-01T00:59:00"/>
        <d v="2016-04-30T14:49:00"/>
        <d v="2019-07-27T13:21:00"/>
        <d v="2013-08-20T15:17:00"/>
        <d v="2017-06-15T14:33:00"/>
        <d v="2019-10-06T13:24:00"/>
        <d v="2018-03-09T14:41:00"/>
        <d v="2013-09-20T05:12:00"/>
        <d v="2016-04-09T17:49:00"/>
        <d v="2017-01-26T18:18:00"/>
        <d v="2013-10-09T21:00:00"/>
        <d v="2016-02-18T18:09:00"/>
        <d v="2018-11-15T23:20:00"/>
        <d v="2014-12-14T01:00:00"/>
        <d v="2015-05-21T07:51:00"/>
        <d v="2018-03-04T15:20:00"/>
        <d v="2019-12-16T08:10:00"/>
        <d v="2020-06-05T17:10:00"/>
        <d v="2012-11-22T03:21:00"/>
        <d v="2016-05-22T01:04:00"/>
        <d v="2017-05-28T11:49:00"/>
        <d v="2019-03-23T19:33:00"/>
        <d v="2015-04-15T09:58:00"/>
        <d v="2019-04-05T21:44:00"/>
        <d v="2019-01-07T05:55:00"/>
        <d v="2014-10-12T01:02:00"/>
        <d v="2018-07-29T10:43:00"/>
        <d v="2015-02-08T07:01:00"/>
        <d v="2013-01-04T05:38:00"/>
        <d v="2014-07-19T23:03:00"/>
        <d v="2019-03-06T17:39:00"/>
        <d v="2018-10-27T03:36:00"/>
        <d v="2012-07-19T02:25:00"/>
        <d v="2015-05-15T14:42:00"/>
        <d v="2016-01-09T17:42:00"/>
        <d v="2017-11-11T23:14:00"/>
        <d v="2017-05-28T06:26:00"/>
        <d v="2014-01-09T16:21:00"/>
        <d v="2017-08-25T20:29:00"/>
        <d v="2013-06-17T11:30:00"/>
        <d v="2015-02-19T17:58:00"/>
        <d v="2019-09-27T21:32:00"/>
        <d v="2018-06-01T22:33:00"/>
        <d v="2015-03-20T18:21:00"/>
        <d v="2014-09-09T06:42:00"/>
        <d v="2016-12-28T17:08:00"/>
        <d v="2017-12-12T12:40:00"/>
        <d v="2015-09-26T23:47:00"/>
        <d v="2013-03-21T20:46:00"/>
        <d v="2015-02-15T12:09:00"/>
        <d v="2014-10-24T06:23:00"/>
        <d v="2018-04-21T01:54:00"/>
        <d v="2017-08-13T09:20:00"/>
        <d v="2018-12-26T08:38:00"/>
        <d v="2014-05-16T06:44:00"/>
        <d v="2012-12-17T01:25:00"/>
        <d v="2012-08-01T20:41:00"/>
        <d v="2014-12-07T12:32:00"/>
        <d v="2012-08-29T12:33:00"/>
        <d v="2013-06-16T01:45:00"/>
        <d v="2015-03-05T12:47:00"/>
        <d v="2014-02-06T17:04:00"/>
        <d v="2014-06-06T14:59:00"/>
        <d v="2018-04-16T08:39:00"/>
        <d v="2013-12-20T05:39:00"/>
        <d v="2019-12-15T00:50:00"/>
        <d v="2012-08-06T03:18:00"/>
        <d v="2016-03-04T12:53:00"/>
        <d v="2016-12-26T00:07:00"/>
        <d v="2014-01-19T16:02:00"/>
        <d v="2012-02-25T06:15:00"/>
        <d v="2013-05-20T08:49:00"/>
        <d v="2012-07-05T03:06:00"/>
        <d v="2016-10-08T21:04:00"/>
        <d v="2012-05-23T19:23:00"/>
        <d v="2013-04-17T07:46:00"/>
        <d v="2018-09-19T19:20:00"/>
        <d v="2013-08-19T23:10:00"/>
        <d v="2014-03-20T16:16:00"/>
        <d v="2017-02-05T16:04:00"/>
        <d v="2013-02-03T10:51:00"/>
        <d v="2014-05-13T16:49:00"/>
        <d v="2014-07-30T07:35:00"/>
        <d v="2018-01-09T09:30:00"/>
        <d v="2012-07-13T16:24:00"/>
        <d v="2013-11-12T10:17:00"/>
        <d v="2014-09-13T14:55:00"/>
        <d v="2014-02-09T17:06:00"/>
        <d v="2018-08-04T07:52:00"/>
        <d v="2012-10-24T07:10:00"/>
        <d v="2012-01-08T05:23:00"/>
        <d v="2014-02-26T03:01:00"/>
        <d v="2013-03-24T04:21:00"/>
        <d v="2018-01-01T07:07:00"/>
        <d v="2016-03-07T06:39:00"/>
        <d v="2012-12-19T02:48:00"/>
        <d v="2015-05-19T05:30:00"/>
        <d v="2015-02-22T05:37:00"/>
        <d v="2012-08-28T15:15:00"/>
        <d v="2017-01-12T17:35:00"/>
        <d v="2016-08-06T20:12:00"/>
        <d v="2019-10-28T17:59:00"/>
        <d v="2017-03-25T08:08:00"/>
        <d v="2015-02-03T21:13:00"/>
        <d v="2019-06-18T05:03:00"/>
        <d v="2012-12-04T23:20:00"/>
        <d v="2012-07-15T15:21:00"/>
        <d v="2015-05-09T06:39:00"/>
        <d v="2018-01-08T10:40:00"/>
        <d v="2014-11-10T05:34:00"/>
        <d v="2013-02-12T10:13:00"/>
        <d v="2018-10-14T00:11:00"/>
        <d v="2016-09-20T03:20:00"/>
        <d v="2015-08-18T11:37:00"/>
        <d v="2017-03-03T17:54:00"/>
        <d v="2014-09-15T13:58:00"/>
        <d v="2015-07-22T09:27:00"/>
        <d v="2014-07-06T06:56:00"/>
        <d v="2014-09-20T14:48:00"/>
        <d v="2014-10-12T23:52:00"/>
        <d v="2013-06-19T05:05:00"/>
        <d v="2012-01-14T02:46:00"/>
        <d v="2019-07-28T18:58:00"/>
        <d v="2016-11-16T04:04:00"/>
        <d v="2014-11-06T09:09:00"/>
        <d v="2014-01-24T17:29:00"/>
        <d v="2019-01-21T04:32:00"/>
        <d v="2015-02-11T21:54:00"/>
        <d v="2016-01-20T05:39:00"/>
        <d v="2017-03-07T02:49:00"/>
        <d v="2016-10-21T07:50:00"/>
        <d v="2013-03-20T13:22:00"/>
        <d v="2013-01-06T01:38:00"/>
        <d v="2017-06-04T23:29:00"/>
        <d v="2014-11-06T19:03:00"/>
        <d v="2016-10-22T17:45:00"/>
        <d v="2013-03-06T05:34:00"/>
        <d v="2018-10-14T06:42:00"/>
        <d v="2017-03-13T05:50:00"/>
        <d v="2018-08-10T14:05:00"/>
        <d v="2012-01-06T03:47:00"/>
        <d v="2017-06-14T08:53:00"/>
        <d v="2019-03-24T19:03:00"/>
        <d v="2012-05-20T09:01:00"/>
        <d v="2012-12-20T04:09:00"/>
        <d v="2013-12-18T14:25:00"/>
        <d v="2014-10-20T11:58:00"/>
        <d v="2018-07-26T04:12:00"/>
        <d v="2012-02-24T02:35:00"/>
        <d v="2015-09-18T23:49:00"/>
        <d v="2015-03-28T07:36:00"/>
        <d v="2013-05-20T12:33:00"/>
        <d v="2017-05-01T16:39:00"/>
        <d v="2013-09-26T22:41:00"/>
        <d v="2017-10-04T12:51:00"/>
        <d v="2016-09-07T18:35:00"/>
        <d v="2015-02-21T03:37:00"/>
        <d v="2017-07-31T08:56:00"/>
        <d v="2016-10-26T04:54:00"/>
        <d v="2014-06-14T14:55:00"/>
        <d v="2016-02-23T08:31:00"/>
        <d v="2019-01-18T19:09:00"/>
        <d v="2017-02-03T16:18:00"/>
        <d v="2012-11-08T16:43:00"/>
        <d v="2014-08-19T05:20:00"/>
        <d v="2012-03-04T22:49:00"/>
        <d v="2013-04-07T05:53:00"/>
        <d v="2012-02-25T09:40:00"/>
        <d v="2012-05-03T18:06:00"/>
        <d v="2012-03-06T03:23:00"/>
        <d v="2012-05-06T00:58:00"/>
        <d v="2015-09-16T01:04:00"/>
        <d v="2013-01-17T05:26:00"/>
        <d v="2017-01-11T04:04:00"/>
        <d v="2017-02-18T12:46:00"/>
        <d v="2012-04-13T19:12:00"/>
        <d v="2013-10-26T23:12:00"/>
        <d v="2012-04-26T19:55:00"/>
        <d v="2014-12-29T10:39:00"/>
        <d v="2014-08-22T02:32:00"/>
        <d v="2015-09-06T17:45:00"/>
        <d v="2012-02-26T04:51:00"/>
        <d v="2012-08-30T09:15:00"/>
        <d v="2013-01-12T20:29:00"/>
        <d v="2013-03-10T12:40:00"/>
        <d v="2013-11-01T12:47:00"/>
        <d v="2013-07-20T13:16:00"/>
        <d v="2014-09-16T16:59:00"/>
        <d v="2013-10-06T14:16:00"/>
        <d v="2012-05-20T12:57:00"/>
        <d v="2016-11-14T04:36:00"/>
        <d v="2017-05-22T03:31:00"/>
        <d v="2016-05-04T07:27:00"/>
        <d v="2012-12-12T23:42:00"/>
        <d v="2014-04-22T19:58:00"/>
        <d v="2015-11-18T19:51:00"/>
        <d v="2017-07-10T02:32:00"/>
        <d v="2013-01-26T08:33:00"/>
        <d v="2017-12-14T01:10:00"/>
        <d v="2013-12-21T07:13:00"/>
        <d v="2020-07-18T23:24:00"/>
        <d v="2016-03-08T16:53:00"/>
        <d v="2017-07-21T14:03:00"/>
        <d v="2016-04-28T19:17:00"/>
        <d v="2013-07-13T07:01:00"/>
        <d v="2013-10-07T06:31:00"/>
        <d v="2014-04-23T04:11:00"/>
        <d v="2014-01-21T00:34:00"/>
        <d v="2012-04-07T07:27:00"/>
        <d v="2014-05-28T17:10:00"/>
        <d v="2017-02-12T15:23:00"/>
        <d v="2016-05-19T00:42:00"/>
        <d v="2018-09-18T05:48:00"/>
        <d v="2012-04-02T18:20:00"/>
        <d v="2018-03-27T00:54:00"/>
        <d v="2016-01-14T07:21:00"/>
        <d v="2018-03-11T06:54:00"/>
        <d v="2016-09-08T04:39:00"/>
        <d v="2015-10-16T18:47:00"/>
        <d v="2016-02-20T08:35:00"/>
        <d v="2020-07-05T06:49:00"/>
        <d v="2013-08-28T21:00:00"/>
        <d v="2016-05-09T03:56:00"/>
        <d v="2018-10-18T09:44:00"/>
        <d v="2019-04-14T10:54:00"/>
        <d v="2012-08-10T17:12:00"/>
        <d v="2017-09-04T05:02:00"/>
        <d v="2014-03-29T11:42:00"/>
        <d v="2013-02-17T10:41:00"/>
        <d v="2012-04-09T06:54:00"/>
        <d v="2014-04-16T16:31:00"/>
        <d v="2016-05-29T23:07:00"/>
        <d v="2014-12-10T13:55:00"/>
        <d v="2016-09-03T02:38:00"/>
        <d v="2015-12-20T10:53:00"/>
        <d v="2018-01-29T03:48:00"/>
        <d v="2012-10-20T07:44:00"/>
        <d v="2019-12-14T15:37:00"/>
        <d v="2012-02-05T14:49:00"/>
        <d v="2014-12-21T13:56:00"/>
        <d v="2014-06-06T21:02:00"/>
        <d v="2017-05-08T22:12:00"/>
        <d v="2016-11-08T22:48:00"/>
        <d v="2013-01-20T22:04:00"/>
        <d v="2014-08-08T13:30:00"/>
        <d v="2012-11-05T20:52:00"/>
        <d v="2018-06-18T13:05:00"/>
        <d v="2015-10-28T12:30:00"/>
        <d v="2012-10-26T10:47:00"/>
        <d v="2014-12-31T02:55:00"/>
        <d v="2015-02-18T05:31:00"/>
        <d v="2013-04-11T22:27:00"/>
        <d v="2013-12-15T20:17:00"/>
        <d v="2014-06-17T19:37:00"/>
        <d v="2013-01-21T03:41:00"/>
        <d v="2013-11-09T13:33:00"/>
        <d v="2017-04-23T03:27:00"/>
        <d v="2015-01-03T07:01:00"/>
        <d v="2015-03-22T06:15:00"/>
        <d v="2014-05-01T19:30:00"/>
        <d v="2019-04-12T08:17:00"/>
        <d v="2014-09-12T14:35:00"/>
        <d v="2018-08-28T06:08:00"/>
        <d v="2014-05-21T15:02:00"/>
        <d v="2018-10-26T01:47:00"/>
        <d v="2014-09-30T07:34:00"/>
        <d v="2012-06-17T05:11:00"/>
        <d v="2015-04-29T17:40:00"/>
        <d v="2013-04-10T20:22:00"/>
        <d v="2016-04-06T07:37:00"/>
        <d v="2015-08-25T06:50:00"/>
        <d v="2012-06-24T17:53:00"/>
        <d v="2013-01-11T03:37:00"/>
        <d v="2016-11-26T00:44:00"/>
        <d v="2017-07-21T12:37:00"/>
        <d v="2012-08-19T08:28:00"/>
        <d v="2017-11-11T05:56:00"/>
        <d v="2019-07-18T23:01:00"/>
        <d v="2019-03-14T11:22:00"/>
        <d v="2014-05-12T15:47:00"/>
        <d v="2019-10-03T13:46:00"/>
        <d v="2015-05-06T03:19:00"/>
        <d v="2014-11-30T22:45:00"/>
        <d v="2016-06-15T12:02:00"/>
        <d v="2013-09-04T22:47:00"/>
        <d v="2012-03-17T01:46:00"/>
        <d v="2017-08-10T15:19:00"/>
        <d v="2017-02-20T18:40:00"/>
        <d v="2012-01-02T20:29:00"/>
        <d v="2018-11-07T23:59:00"/>
        <d v="2015-02-05T08:16:00"/>
        <d v="2015-01-01T22:48:00"/>
        <d v="2014-10-06T11:44:00"/>
        <d v="2013-08-23T02:35:00"/>
        <d v="2015-05-10T11:41:00"/>
        <d v="2013-06-12T18:49:00"/>
        <d v="2013-02-21T00:58:00"/>
        <d v="2017-02-24T22:11:00"/>
        <d v="2017-11-02T15:52:00"/>
        <d v="2013-04-12T20:07:00"/>
        <d v="2017-02-16T18:35:00"/>
        <d v="2013-11-28T12:12:00"/>
        <d v="2013-01-21T07:40:00"/>
        <d v="2018-01-20T05:13:00"/>
        <d v="2013-09-18T16:26:00"/>
        <d v="2013-07-13T23:16:00"/>
        <d v="2013-03-09T17:41:00"/>
        <d v="2013-07-20T17:25:00"/>
        <d v="2017-10-30T04:42:00"/>
        <d v="2013-03-21T17:34:00"/>
        <d v="2014-06-18T19:04:00"/>
        <d v="2012-06-13T08:41:00"/>
        <d v="2013-03-19T12:45:00"/>
        <d v="2015-03-14T00:45:00"/>
        <d v="2017-12-16T11:19:00"/>
        <d v="2015-10-22T23:16:00"/>
        <d v="2016-11-26T12:46:00"/>
        <d v="2014-02-06T23:42:00"/>
        <d v="2017-05-09T02:24:00"/>
        <d v="2012-05-30T08:15:00"/>
        <d v="2014-10-20T07:06:00"/>
        <d v="2016-06-08T02:33:00"/>
        <d v="2013-02-12T23:22:00"/>
        <d v="2014-04-13T03:59:00"/>
        <d v="2016-12-23T05:45:00"/>
        <d v="2014-09-15T18:35:00"/>
        <d v="2017-06-27T03:04:00"/>
        <d v="2012-08-26T00:11:00"/>
        <d v="2015-11-02T00:51:00"/>
        <d v="2014-08-25T16:06:00"/>
        <d v="2012-11-06T05:32:00"/>
        <d v="2017-05-15T20:18:00"/>
        <d v="2015-07-20T21:00:00"/>
        <d v="2014-09-29T05:43:00"/>
        <d v="2013-04-03T00:15:00"/>
        <d v="2013-11-20T08:11:00"/>
        <d v="2015-07-13T13:15:00"/>
        <d v="2012-02-05T04:17:00"/>
        <d v="2012-03-20T07:31:00"/>
        <d v="2014-03-07T03:20:00"/>
        <d v="2016-03-12T18:58:00"/>
        <d v="2016-09-25T17:55:00"/>
        <d v="2013-02-03T06:10:00"/>
        <d v="2014-05-26T05:35:00"/>
        <d v="2018-10-11T04:57:00"/>
        <d v="2013-03-23T12:42:00"/>
        <d v="2013-11-13T14:06:00"/>
        <d v="2013-05-24T12:20:00"/>
        <d v="2017-10-24T13:40:00"/>
        <d v="2017-12-18T18:53:00"/>
        <d v="2012-05-13T11:26:00"/>
        <d v="2017-03-13T13:40:00"/>
        <d v="2017-08-29T20:52:00"/>
        <d v="2012-02-08T04:08:00"/>
        <d v="2014-02-21T02:50:00"/>
        <d v="2016-01-25T09:10:00"/>
        <d v="2012-07-13T19:39:00"/>
        <d v="2012-05-15T02:11:00"/>
        <d v="2018-09-22T02:54:00"/>
        <d v="2012-06-08T07:05:00"/>
        <d v="2016-10-06T23:47:00"/>
        <d v="2013-02-20T15:57:00"/>
        <d v="2012-02-08T12:05:00"/>
        <d v="2012-05-28T11:53:00"/>
        <d v="2012-08-21T22:04:00"/>
        <d v="2018-03-12T20:24:00"/>
        <d v="2013-09-08T18:11:00"/>
        <d v="2012-04-09T23:54:00"/>
        <d v="2017-10-02T03:28:00"/>
        <d v="2014-01-10T16:51:00"/>
        <d v="2012-06-03T17:06:00"/>
        <d v="2013-04-13T22:48:00"/>
        <d v="2015-01-06T04:13:00"/>
        <d v="2017-06-04T00:48:00"/>
        <d v="2013-09-28T12:58:00"/>
        <d v="2017-10-17T16:52:00"/>
        <d v="2018-05-10T13:55:00"/>
        <d v="2019-09-08T14:21:00"/>
        <d v="2016-03-21T00:31:00"/>
        <d v="2013-08-01T09:26:00"/>
        <d v="2018-12-10T01:52:00"/>
        <d v="2018-01-10T11:55:00"/>
        <d v="2016-01-31T03:32:00"/>
        <d v="2017-04-26T03:15:00"/>
        <d v="2015-09-03T22:50:00"/>
        <d v="2017-01-28T15:04:00"/>
        <d v="2015-09-12T16:10:00"/>
        <d v="2016-08-11T11:08:00"/>
        <d v="2013-06-09T10:14:00"/>
        <d v="2014-09-27T20:40:00"/>
        <d v="2013-04-16T06:30:00"/>
        <d v="2019-08-31T14:16:00"/>
        <d v="2012-02-20T08:37:00"/>
        <d v="2012-10-14T13:28:00"/>
        <d v="2015-06-29T03:07:00"/>
        <d v="2012-11-01T16:30:00"/>
        <d v="2018-11-27T12:26:00"/>
        <d v="2014-06-12T11:40:00"/>
        <d v="2014-03-11T01:29:00"/>
        <d v="2014-04-21T22:36:00"/>
        <d v="2018-09-19T00:20:00"/>
        <d v="2014-11-03T14:05:00"/>
        <d v="2019-07-03T01:01:00"/>
        <d v="2019-07-16T14:36:00"/>
        <d v="2015-10-11T04:51:00"/>
        <d v="2018-04-18T19:50:00"/>
        <d v="2013-01-02T06:04:00"/>
        <d v="2017-11-04T22:20:00"/>
        <d v="2019-06-20T15:17:00"/>
        <d v="2012-06-13T08:01:00"/>
        <d v="2017-04-29T11:38:00"/>
        <d v="2015-10-12T16:08:00"/>
        <d v="2018-02-25T11:52:00"/>
        <d v="2015-09-19T20:29:00"/>
        <d v="2014-10-31T07:52:00"/>
        <d v="2016-08-30T07:30:00"/>
        <d v="2015-06-03T21:44:00"/>
        <d v="2014-11-05T00:59:00"/>
        <d v="2015-08-20T17:37:00"/>
        <d v="2012-07-31T05:30:00"/>
        <d v="2012-10-07T18:37:00"/>
        <d v="2014-04-02T04:42:00"/>
        <d v="2015-12-07T05:49:00"/>
        <d v="2014-12-21T18:52:00"/>
        <d v="2015-09-18T04:44:00"/>
        <d v="2014-08-24T07:07:00"/>
        <d v="2014-03-20T21:57:00"/>
        <d v="2013-07-25T08:28:00"/>
        <d v="2013-06-03T18:23:00"/>
        <d v="2012-02-15T00:37:00"/>
        <d v="2014-11-22T06:00:00"/>
        <d v="2012-11-22T00:01:00"/>
        <d v="2012-10-17T08:55:00"/>
        <d v="2013-06-26T08:00:00"/>
        <d v="2012-04-17T17:17:00"/>
        <d v="2012-07-08T05:48:00"/>
        <d v="2015-02-28T10:21:00"/>
        <d v="2012-05-16T08:44:00"/>
        <d v="2014-06-10T04:02:00"/>
        <d v="2013-10-12T02:52:00"/>
        <d v="2016-03-27T02:38:00"/>
        <d v="2012-04-04T06:36:00"/>
        <d v="2013-04-20T02:32:00"/>
        <d v="2014-12-07T05:38:00"/>
        <d v="2015-09-17T09:07:00"/>
        <d v="2013-02-10T16:45:00"/>
        <d v="2015-11-11T22:57:00"/>
        <d v="2012-07-19T11:45:00"/>
        <d v="2012-03-07T05:53:00"/>
        <d v="2012-04-23T08:07:00"/>
        <d v="2016-05-29T13:53:00"/>
        <d v="2012-02-28T10:03:00"/>
        <d v="2013-05-20T23:57:00"/>
        <d v="2014-03-10T08:42:00"/>
        <d v="2012-07-08T00:44:00"/>
        <d v="2018-01-25T07:48:00"/>
        <d v="2019-01-26T18:35:00"/>
        <d v="2012-09-15T23:58:00"/>
        <d v="2013-08-10T20:55:00"/>
        <d v="2013-01-24T08:35:00"/>
        <d v="2014-10-29T18:13:00"/>
        <d v="2012-11-01T05:29:00"/>
        <d v="2015-02-20T12:50:00"/>
        <d v="2013-01-14T16:40:00"/>
        <d v="2014-12-09T23:21:00"/>
        <d v="2015-05-16T04:00:00"/>
        <d v="2015-12-17T12:39:00"/>
        <d v="2014-03-10T15:46:00"/>
        <d v="2013-10-28T03:09:00"/>
        <d v="2012-07-15T12:40:00"/>
        <d v="2015-11-21T13:13:00"/>
        <d v="2014-06-26T00:33:00"/>
        <d v="2013-12-01T18:00:00"/>
        <d v="2013-04-01T00:53:00"/>
        <d v="2013-08-13T04:00:00"/>
        <d v="2015-05-15T04:14:00"/>
        <d v="2019-10-08T16:35:00"/>
        <d v="2019-11-15T07:16:00"/>
        <d v="2021-01-27T17:00:00"/>
        <d v="2015-04-13T20:36:00"/>
        <d v="2020-12-05T15:43:00"/>
        <d v="2015-08-16T06:05:00"/>
        <d v="2015-09-26T16:19:00"/>
        <d v="2015-06-28T05:02:00"/>
        <d v="2021-03-05T06:57:00"/>
        <d v="2021-02-27T12:28:00"/>
        <d v="2014-03-26T04:22:00"/>
        <d v="2019-01-26T07:08:00"/>
        <d v="2020-12-21T10:27:00"/>
        <d v="2019-09-30T17:00:00"/>
        <d v="2019-07-12T01:52:00"/>
        <d v="2015-02-21T11:18:00"/>
        <d v="2012-01-02T14:22:00"/>
        <d v="2012-09-22T15:51:00"/>
        <d v="2013-12-26T14:51:00"/>
        <d v="2013-09-04T10:18:00"/>
        <d v="2012-03-13T07:26:00"/>
        <d v="2016-02-19T05:45:00"/>
        <d v="2012-09-16T12:39:00"/>
        <d v="2015-01-05T02:05:00"/>
        <d v="2018-04-04T20:15:00"/>
        <d v="2015-03-02T07:18:00"/>
        <d v="2012-04-18T18:34:00"/>
        <d v="2015-06-20T17:38:00"/>
        <d v="2016-09-10T11:45:00"/>
        <d v="2017-01-05T09:34:00"/>
        <d v="2018-11-02T01:03:00"/>
        <d v="2015-12-05T03:04:00"/>
        <d v="2017-05-22T16:53:00"/>
        <d v="2013-10-09T04:01:00"/>
        <d v="2012-12-16T09:04:00"/>
        <d v="2013-04-10T02:19:00"/>
        <d v="2013-03-07T03:02:00"/>
        <d v="2013-11-17T11:23:00"/>
        <d v="2014-04-03T20:19:00"/>
        <d v="2013-04-14T01:17:00"/>
        <d v="2012-05-20T21:01:00"/>
        <d v="2012-06-28T05:16:00"/>
        <d v="2015-12-05T08:16:00"/>
        <d v="2013-02-14T05:37:00"/>
        <d v="2015-09-23T14:30:00"/>
        <d v="2012-05-28T06:41:00"/>
        <d v="2014-01-04T07:21:00"/>
        <d v="2015-02-26T17:04:00"/>
        <d v="2015-12-07T12:43:00"/>
        <d v="2014-12-19T10:43:00"/>
        <d v="2015-10-12T04:23:00"/>
        <d v="2014-10-09T17:27:00"/>
        <d v="2012-02-29T13:24:00"/>
        <d v="2012-11-04T21:11:00"/>
        <d v="2014-06-14T23:11:00"/>
        <d v="2015-03-21T09:26:00"/>
        <d v="2014-10-03T15:49:00"/>
        <d v="2018-01-09T23:32:00"/>
        <d v="2013-11-20T16:03:00"/>
        <d v="2014-11-30T21:22:00"/>
        <d v="2012-10-29T04:28:00"/>
        <d v="2015-08-28T14:25:00"/>
        <d v="2019-04-14T13:30:00"/>
        <d v="2016-07-29T23:39:00"/>
        <d v="2012-09-21T07:27:00"/>
        <d v="2015-09-22T11:11:00"/>
        <d v="2012-07-31T05:58:00"/>
        <d v="2013-11-22T06:04:00"/>
        <d v="2014-01-11T14:05:00"/>
        <d v="2019-09-23T15:42:00"/>
        <d v="2016-07-30T06:11:00"/>
        <d v="2017-01-02T16:57:00"/>
        <d v="2014-11-19T05:59:00"/>
        <d v="2019-09-19T03:51:00"/>
        <d v="2012-12-06T17:35:00"/>
        <d v="2012-01-19T17:15:00"/>
        <d v="2015-11-04T12:18:00"/>
        <d v="2012-11-30T23:59:00"/>
        <d v="2015-04-16T23:51:00"/>
        <d v="2012-10-17T14:44:00"/>
        <d v="2017-03-05T02:57:00"/>
        <d v="2012-09-17T12:39:00"/>
        <d v="2013-10-17T04:16:00"/>
        <d v="2014-06-29T11:55:00"/>
        <d v="2015-02-12T06:06:00"/>
        <d v="2014-10-13T17:44:00"/>
        <d v="2015-03-26T11:56:00"/>
        <d v="2012-07-26T21:50:00"/>
        <d v="2013-05-26T04:51:00"/>
        <d v="2017-07-28T12:54:00"/>
        <d v="2012-12-14T06:58:00"/>
        <d v="2018-03-15T17:55:00"/>
        <d v="2015-07-31T02:44:00"/>
        <d v="2017-02-28T07:39:00"/>
        <d v="2012-01-15T05:57:00"/>
        <d v="2012-05-02T01:19:00"/>
        <d v="2012-08-13T11:03:00"/>
        <d v="2012-03-11T18:54:00"/>
        <d v="2014-01-18T15:41:00"/>
        <d v="2013-08-13T07:55:00"/>
        <d v="2015-12-03T04:32:00"/>
        <d v="2015-02-03T14:25:00"/>
        <d v="2012-08-23T15:26:00"/>
        <d v="2014-02-10T16:52:00"/>
        <d v="2013-06-17T12:21:00"/>
        <d v="2019-07-17T05:25:00"/>
        <d v="2012-05-06T03:00:00"/>
        <d v="2012-12-13T01:25:00"/>
        <d v="2018-10-21T06:48:00"/>
        <d v="2012-10-27T14:32:00"/>
        <d v="2015-05-16T15:10:00"/>
        <d v="2012-09-14T12:38:00"/>
        <d v="2012-03-10T08:18:00"/>
        <d v="2012-07-21T01:14:00"/>
        <d v="2012-06-05T09:38:00"/>
        <d v="2014-12-30T00:28:00"/>
        <d v="2012-06-11T09:14:00"/>
        <d v="2017-09-03T01:15:00"/>
        <d v="2014-05-22T21:42:00"/>
        <d v="2019-09-28T09:51:00"/>
        <d v="2014-07-07T02:43:00"/>
        <d v="2013-08-30T15:07:00"/>
        <d v="2012-05-19T04:33:00"/>
        <d v="2021-03-28T18:31:00"/>
        <d v="2020-12-19T08:26:00"/>
        <d v="2018-04-17T10:32:00"/>
        <d v="2017-10-24T12:00:00"/>
        <d v="2017-03-23T10:03:00"/>
        <d v="2012-04-26T10:38:00"/>
        <d v="2014-12-25T17:19:00"/>
        <d v="2016-01-21T08:10:00"/>
        <d v="2013-10-30T04:42:00"/>
        <d v="2018-01-13T03:09:00"/>
        <d v="2018-01-27T00:35:00"/>
        <d v="2016-05-14T04:43:00"/>
        <d v="2014-03-31T03:22:00"/>
        <d v="2014-05-29T23:17:00"/>
        <d v="2014-11-16T18:32:00"/>
        <d v="2013-05-29T09:22:00"/>
        <d v="2012-01-03T22:45:00"/>
        <d v="2012-06-06T07:41:00"/>
        <d v="2021-03-27T17:59:00"/>
        <d v="2012-07-19T04:23:00"/>
        <d v="2017-04-09T10:37:00"/>
        <d v="2012-07-26T01:42:00"/>
        <d v="2014-08-26T16:44:00"/>
        <d v="2017-03-22T15:28:00"/>
        <d v="2020-05-27T17:21:00"/>
        <d v="2021-03-07T22:44:00"/>
        <d v="2014-09-13T22:36:00"/>
        <d v="2012-03-16T10:16:00"/>
        <d v="2020-07-18T18:49:00"/>
        <d v="2020-06-04T05:54:00"/>
        <d v="2018-12-25T03:40:00"/>
        <d v="2013-09-02T00:16:00"/>
        <d v="2012-11-08T14:49:00"/>
        <d v="2017-09-14T09:44:00"/>
        <d v="2012-04-12T05:15:00"/>
        <d v="2013-09-23T15:26:00"/>
        <d v="2014-09-23T23:50:00"/>
        <d v="2012-02-05T02:53:00"/>
        <d v="2013-07-19T15:48:00"/>
        <d v="2014-02-08T11:27:00"/>
        <d v="2013-10-28T03:03:00"/>
        <d v="2013-09-25T14:34:00"/>
        <d v="2013-11-25T07:04:00"/>
        <d v="2013-01-28T15:28:00"/>
        <d v="2013-07-08T08:16:00"/>
        <d v="2015-04-02T17:53:00"/>
        <d v="2012-10-20T04:29:00"/>
        <d v="2015-05-31T05:41:00"/>
        <d v="2012-04-26T22:52:00"/>
        <d v="2015-05-02T23:10:00"/>
        <d v="2019-10-15T10:44:00"/>
        <d v="2016-11-02T15:26:00"/>
        <d v="2016-07-13T11:43:00"/>
        <d v="2019-03-31T03:04:00"/>
        <d v="2014-08-16T23:43:00"/>
        <d v="2012-02-17T13:40:00"/>
        <d v="2012-12-19T00:41:00"/>
        <d v="2012-09-10T05:00:00"/>
        <d v="2015-06-20T07:47:00"/>
        <d v="2020-01-23T21:01:00"/>
        <d v="2016-02-03T11:03:00"/>
        <d v="2015-09-02T07:09:00"/>
        <d v="2018-02-01T05:52:00"/>
        <d v="2014-04-09T16:11:00"/>
        <d v="2018-02-06T14:20:00"/>
        <d v="2014-01-25T04:45:00"/>
        <d v="2013-08-20T10:36:00"/>
        <d v="2012-02-04T07:21:00"/>
        <d v="2014-08-31T17:47:00"/>
        <d v="2016-05-18T00:13:00"/>
        <d v="2015-11-08T11:23:00"/>
        <d v="2017-02-08T00:11:00"/>
        <d v="2012-10-08T08:27:00"/>
        <d v="2015-09-21T14:13:00"/>
        <d v="2013-04-06T16:42:00"/>
        <d v="2013-04-20T15:56:00"/>
        <d v="2014-05-13T15:14:00"/>
        <d v="2012-06-06T17:47:00"/>
        <d v="2017-09-02T00:34:00"/>
        <d v="2016-05-15T07:17:00"/>
        <d v="2017-11-26T11:24:00"/>
        <d v="2017-10-08T14:24:00"/>
        <d v="2013-03-05T23:46:00"/>
        <d v="2014-06-30T11:27:00"/>
        <d v="2012-02-27T06:10:00"/>
        <d v="2012-08-16T00:10:00"/>
        <d v="2013-01-19T19:11:00"/>
        <d v="2013-05-12T15:28:00"/>
        <d v="2014-11-17T01:50:00"/>
        <d v="2015-06-30T14:06:00"/>
        <d v="2012-07-05T01:38:00"/>
        <d v="2012-01-01T06:08:00"/>
        <d v="2013-04-19T01:04:00"/>
        <d v="2016-12-25T11:28:00"/>
        <d v="2013-03-11T04:09:00"/>
        <d v="2018-03-14T14:16:00"/>
        <d v="2012-08-09T20:20:00"/>
        <d v="2015-12-19T12:34:00"/>
        <d v="2015-02-25T14:07:00"/>
        <d v="2016-10-11T11:23:00"/>
        <d v="2013-11-07T21:07:00"/>
        <d v="2012-03-24T02:31:00"/>
        <d v="2013-10-29T17:01:00"/>
        <d v="2013-10-24T10:08:00"/>
        <d v="2013-04-11T07:15:00"/>
        <d v="2015-11-20T12:14:00"/>
        <d v="2016-07-09T13:19:00"/>
        <d v="2014-01-27T18:05:00"/>
        <d v="2012-10-07T11:42:00"/>
        <d v="2015-05-10T23:40:00"/>
        <d v="2015-11-29T21:07:00"/>
        <d v="2016-12-28T00:36:00"/>
        <d v="2013-11-09T23:51:00"/>
        <d v="2014-07-18T06:53:00"/>
        <d v="2019-02-07T05:57:00"/>
        <d v="2013-10-25T11:59:00"/>
        <d v="2013-12-28T17:13:00"/>
        <d v="2015-09-22T17:44:00"/>
        <d v="2015-12-15T23:55:00"/>
        <d v="2012-07-11T13:02:00"/>
        <d v="2016-04-18T18:50:00"/>
        <d v="2014-02-07T12:40:00"/>
        <d v="2013-07-29T00:08:00"/>
        <d v="2014-07-14T21:27:00"/>
        <d v="2014-01-24T04:27:00"/>
        <d v="2015-01-22T01:39:00"/>
        <d v="2016-05-12T07:23:00"/>
        <d v="2013-05-24T10:41:00"/>
        <d v="2012-04-05T10:20:00"/>
        <d v="2014-07-20T23:17:00"/>
        <d v="2012-04-30T11:48:00"/>
        <d v="2018-08-12T19:53:00"/>
        <d v="2012-11-18T17:58:00"/>
        <d v="2013-05-07T04:50:00"/>
        <d v="2013-09-29T09:34:00"/>
        <d v="2019-01-04T00:25:00"/>
        <d v="2015-04-06T09:55:00"/>
        <d v="2012-01-19T05:44:00"/>
        <d v="2016-02-18T05:31:00"/>
        <d v="2014-10-18T19:13:00"/>
        <d v="2016-04-26T04:35:00"/>
        <d v="2017-11-09T17:57:00"/>
        <d v="2013-02-23T08:32:00"/>
        <d v="2015-01-11T18:49:00"/>
        <d v="2014-01-18T06:02:00"/>
        <d v="2013-05-17T09:21:00"/>
        <d v="2019-04-20T10:28:00"/>
        <d v="2019-07-24T09:29:00"/>
        <d v="2016-04-01T10:54:00"/>
        <d v="2016-09-28T08:24:00"/>
        <d v="2012-01-23T17:56:00"/>
        <d v="2014-04-03T04:40:00"/>
        <d v="2012-06-29T06:18:00"/>
        <d v="2013-07-31T23:37:00"/>
        <d v="2015-11-01T12:30:00"/>
        <d v="2014-05-09T16:26:00"/>
        <d v="2018-11-22T04:52:00"/>
        <d v="2015-04-29T05:48:00"/>
        <d v="2015-07-03T12:30:00"/>
        <d v="2012-11-08T00:13:00"/>
        <d v="2015-04-17T16:31:00"/>
        <d v="2013-12-01T09:11:00"/>
        <d v="2014-06-08T07:13:00"/>
        <d v="2013-02-23T08:14:00"/>
        <d v="2012-10-20T20:05:00"/>
        <d v="2017-09-12T01:09:00"/>
        <d v="2014-07-28T13:15:00"/>
        <d v="2015-05-15T17:36:00"/>
        <d v="2013-06-13T20:38:00"/>
        <d v="2017-11-18T17:00:00"/>
        <d v="2013-12-14T10:17:00"/>
        <d v="2012-06-25T05:15:00"/>
        <d v="2013-08-15T19:14:00"/>
        <d v="2013-01-12T15:23:00"/>
        <d v="2013-08-30T08:53:00"/>
        <d v="2018-09-23T09:24:00"/>
        <d v="2013-01-21T06:53:00"/>
        <d v="2021-03-29T03:50:00"/>
        <d v="2015-01-07T03:28:00"/>
        <d v="2017-10-11T14:46:00"/>
        <d v="2013-11-01T21:14:00"/>
        <d v="2015-02-18T10:19:00"/>
        <d v="2016-03-23T00:59:00"/>
        <d v="2017-08-30T17:12:00"/>
        <d v="2015-05-31T23:51:00"/>
        <d v="2020-12-14T05:28:00"/>
        <d v="2012-01-21T14:53:00"/>
        <d v="2013-06-28T04:23:00"/>
        <d v="2012-11-14T16:20:00"/>
        <d v="2015-03-13T02:49:00"/>
        <d v="2019-05-18T19:56:00"/>
        <d v="2013-03-31T23:26:00"/>
        <d v="2020-09-06T11:09:00"/>
        <d v="2015-04-20T10:08:00"/>
        <d v="2012-08-25T19:10:00"/>
        <d v="2012-01-18T21:46:00"/>
        <d v="2014-06-28T20:55:00"/>
        <d v="2019-06-06T09:40:00"/>
        <d v="2013-03-24T16:41:00"/>
        <d v="2014-05-22T03:17:00"/>
        <d v="2013-02-01T21:40:00"/>
        <d v="2019-10-31T17:45:00"/>
        <d v="2014-02-25T13:27:00"/>
        <d v="2013-12-03T17:16:00"/>
        <d v="2014-06-05T09:12:00"/>
        <d v="2019-08-13T06:47:00"/>
        <d v="2019-05-26T14:52:00"/>
        <d v="2014-09-09T08:38:00"/>
        <d v="2014-11-05T12:51:00"/>
        <d v="2016-12-16T07:45:00"/>
        <d v="2015-04-16T12:51:00"/>
        <d v="2016-04-27T08:20:00"/>
        <d v="2012-08-23T04:18:00"/>
        <d v="2014-08-29T16:43:00"/>
        <d v="2018-06-17T16:49:00"/>
        <d v="2014-09-23T11:40:00"/>
        <d v="2014-06-23T06:21:00"/>
        <d v="2016-12-20T11:19:00"/>
        <d v="2013-04-29T15:52:00"/>
        <d v="2018-04-21T18:54:00"/>
        <d v="2013-12-06T16:47:00"/>
        <d v="2014-02-19T00:29:00"/>
        <d v="2013-03-14T10:19:00"/>
        <d v="2012-12-11T04:53:00"/>
        <d v="2016-04-05T16:48:00"/>
        <d v="2014-01-29T01:19:00"/>
        <d v="2015-03-07T13:35:00"/>
        <d v="2017-05-03T12:27:00"/>
        <d v="2016-05-24T11:37:00"/>
        <d v="2019-08-31T18:36:00"/>
        <d v="2018-05-29T12:22:00"/>
        <d v="2012-09-18T04:59:00"/>
        <d v="2013-01-18T22:47:00"/>
        <d v="2013-04-10T03:45:00"/>
        <d v="2014-05-12T09:14:00"/>
        <d v="2017-10-17T16:55:00"/>
        <d v="2017-11-29T11:33:00"/>
        <d v="2012-08-10T22:10:00"/>
        <d v="2013-04-04T01:06:00"/>
        <d v="2013-05-06T03:24:00"/>
        <d v="2013-03-30T04:26:00"/>
        <d v="2012-03-08T03:26:00"/>
        <d v="2015-09-09T02:36:00"/>
        <d v="2014-11-03T17:07:00"/>
        <d v="2016-05-08T04:41:00"/>
        <d v="2018-02-26T00:16:00"/>
        <d v="2013-03-24T05:40:00"/>
        <d v="2014-05-24T03:13:00"/>
        <d v="2015-10-28T09:10:00"/>
        <d v="2014-04-11T01:35:00"/>
        <d v="2015-07-01T13:28:00"/>
        <d v="2014-08-18T11:04:00"/>
        <d v="2012-02-20T04:55:00"/>
        <d v="2012-02-15T20:52:00"/>
        <d v="2013-03-22T19:05:00"/>
        <d v="2013-10-31T02:15:00"/>
        <d v="2012-01-09T04:04:00"/>
        <d v="2015-08-18T12:05:00"/>
        <d v="2012-02-23T04:12:00"/>
        <d v="2012-10-09T01:30:00"/>
        <d v="2012-06-27T20:38:00"/>
        <d v="2013-05-19T00:03:00"/>
        <d v="2014-03-30T04:40:00"/>
        <d v="2015-03-14T12:55:00"/>
        <d v="2012-01-12T08:18:00"/>
        <d v="2013-10-13T09:32:00"/>
        <d v="2014-04-12T14:19:00"/>
        <d v="2016-01-12T15:53:00"/>
        <d v="2016-11-08T07:55:00"/>
        <d v="2016-12-28T14:24:00"/>
        <d v="2015-08-29T15:56:00"/>
        <d v="2015-10-18T12:32:00"/>
        <d v="2018-01-05T04:54:00"/>
        <d v="2015-01-27T06:44:00"/>
        <d v="2018-01-22T19:09:00"/>
        <d v="2012-05-11T03:52:00"/>
        <d v="2012-12-13T00:30:00"/>
        <d v="2013-02-18T05:24:00"/>
        <d v="2015-11-03T03:22:00"/>
        <d v="2016-03-31T06:42:00"/>
        <d v="2013-07-27T05:42:00"/>
        <d v="2017-08-10T13:08:00"/>
        <d v="2017-02-26T14:43:00"/>
        <d v="2017-04-09T04:35:00"/>
        <d v="2017-05-20T08:47:00"/>
        <d v="2013-11-01T06:10:00"/>
        <d v="2013-08-01T00:17:00"/>
        <d v="2013-09-22T08:49:00"/>
        <d v="2014-07-10T16:42:00"/>
        <d v="2017-09-01T02:14:00"/>
        <d v="2015-01-18T17:18:00"/>
        <d v="2012-12-30T14:58:00"/>
        <d v="2014-07-23T08:42:00"/>
        <d v="2015-12-10T09:56:00"/>
        <d v="2019-02-13T02:37:00"/>
        <d v="2014-03-27T02:06:00"/>
        <d v="2017-08-01T10:40:00"/>
        <d v="2014-12-22T08:09:00"/>
        <d v="2012-08-02T18:46:00"/>
        <d v="2012-12-26T05:52:00"/>
        <d v="2013-07-30T04:42:00"/>
        <d v="2013-12-03T12:28:00"/>
        <d v="2012-08-11T14:17:00"/>
        <d v="2012-11-10T08:54:00"/>
        <d v="2016-07-21T06:47:00"/>
        <d v="2012-11-18T00:51:00"/>
        <d v="2015-10-25T19:28:00"/>
        <d v="2017-06-17T04:17:00"/>
        <d v="2015-07-12T13:57:00"/>
        <d v="2019-09-24T01:19:00"/>
        <d v="2012-04-19T03:16:00"/>
        <d v="2012-12-26T01:11:00"/>
        <d v="2014-10-03T07:32:00"/>
        <d v="2015-01-26T08:09:00"/>
        <d v="2015-03-09T00:45:00"/>
        <d v="2014-10-03T04:01:00"/>
        <d v="2014-05-22T17:18:00"/>
        <d v="2012-01-04T20:30:00"/>
        <d v="2013-01-11T12:09:00"/>
        <d v="2012-07-30T15:18:00"/>
        <d v="2017-05-14T12:56:00"/>
        <d v="2013-12-14T03:08:00"/>
        <d v="2014-06-26T04:35:00"/>
        <d v="2016-02-07T23:33:00"/>
        <d v="2016-03-09T20:54:00"/>
        <d v="2016-09-06T00:42:00"/>
        <d v="2017-04-14T00:57:00"/>
        <d v="2014-09-22T06:40:00"/>
        <d v="2016-11-15T22:59:00"/>
        <d v="2014-06-10T11:16:00"/>
        <d v="2012-06-08T11:33:00"/>
        <d v="2013-01-22T14:38:00"/>
        <d v="2015-12-11T20:44:00"/>
        <d v="2016-10-15T15:13:00"/>
        <d v="2016-06-05T02:43:00"/>
        <d v="2014-06-30T15:27:00"/>
        <d v="2013-10-04T16:07:00"/>
        <d v="2012-07-07T03:20:00"/>
        <d v="2012-09-24T11:35:00"/>
        <d v="2013-05-25T17:40:00"/>
        <d v="2013-10-13T10:43:00"/>
        <d v="2014-01-26T03:54:00"/>
        <d v="2014-12-13T23:41:00"/>
        <d v="2015-09-25T19:30:00"/>
        <d v="2017-01-07T04:21:00"/>
        <d v="2015-09-14T16:13:00"/>
        <d v="2015-07-20T22:12:00"/>
        <d v="2012-11-15T16:24:00"/>
        <d v="2014-06-18T09:35:00"/>
        <d v="2016-02-26T02:15:00"/>
        <d v="2013-02-26T20:07:00"/>
        <d v="2013-12-22T08:59:00"/>
        <d v="2012-07-22T00:41:00"/>
        <d v="2019-02-21T03:41:00"/>
        <d v="2013-02-03T04:50:00"/>
        <d v="2019-05-11T00:31:00"/>
        <d v="2013-12-19T07:03:00"/>
        <d v="2014-02-05T18:30:00"/>
        <d v="2013-08-23T00:12:00"/>
        <d v="2014-05-30T05:16:00"/>
        <d v="2012-06-01T23:52:00"/>
        <d v="2013-03-07T23:37:00"/>
        <d v="2013-08-10T18:11:00"/>
        <d v="2012-12-30T06:43:00"/>
        <d v="2013-07-31T01:42:00"/>
        <d v="2012-02-23T05:46:00"/>
        <d v="2016-08-12T06:14:00"/>
        <d v="2012-03-24T03:26:00"/>
        <d v="2012-01-08T22:35:00"/>
        <d v="2013-06-19T13:20:00"/>
        <d v="2013-12-17T06:23:00"/>
        <d v="2019-03-29T23:51:00"/>
        <d v="2014-10-19T05:52:00"/>
        <d v="2014-05-08T09:58:00"/>
        <d v="2013-09-28T21:10:00"/>
        <d v="2014-04-25T13:33:00"/>
        <d v="2016-01-13T04:19:00"/>
        <d v="2013-08-15T08:32:00"/>
        <d v="2014-03-09T05:50:00"/>
        <d v="2012-05-29T06:05:00"/>
        <d v="2013-05-19T09:06:00"/>
        <d v="2014-01-12T01:54:00"/>
        <d v="2012-01-12T08:10:00"/>
        <d v="2017-03-03T06:52:00"/>
        <d v="2012-08-09T07:25:00"/>
        <d v="2013-02-16T20:29:00"/>
        <d v="2013-06-12T02:56:00"/>
        <d v="2013-07-27T06:48:00"/>
        <d v="2013-02-11T03:15:00"/>
        <d v="2013-12-21T07:45:00"/>
        <d v="2014-03-06T20:57:00"/>
        <d v="2014-04-19T00:34:00"/>
        <d v="2017-02-06T01:44:00"/>
        <d v="2018-12-24T16:59:00"/>
        <d v="2012-03-23T20:34:00"/>
        <d v="2013-03-16T19:40:00"/>
        <d v="2013-04-12T11:11:00"/>
        <d v="2012-11-06T12:32:00"/>
        <d v="2019-09-12T06:59:00"/>
        <d v="2012-04-28T04:53:00"/>
        <d v="2012-11-01T12:26:00"/>
        <d v="2017-07-19T10:23:00"/>
        <d v="2014-12-16T10:44:00"/>
        <d v="2012-08-23T00:46:00"/>
        <d v="2013-03-20T15:40:00"/>
        <d v="2013-11-19T17:57:00"/>
        <d v="2018-06-22T02:41:00"/>
        <d v="2017-11-05T16:59:00"/>
        <d v="2014-10-14T17:56:00"/>
        <d v="2012-09-12T18:02:00"/>
        <d v="2015-12-20T20:59:00"/>
        <d v="2014-08-24T17:18:00"/>
        <d v="2013-03-16T23:18:00"/>
        <d v="2014-02-02T05:03:00"/>
        <d v="2013-06-30T04:03:00"/>
        <d v="2017-11-04T17:53:00"/>
        <d v="2015-04-08T11:58:00"/>
        <d v="2012-03-27T00:27:00"/>
        <d v="2013-11-16T15:14:00"/>
        <d v="2013-01-05T16:27:00"/>
        <d v="2015-01-03T17:28:00"/>
        <d v="2015-02-21T06:35:00"/>
        <d v="2014-02-18T07:21:00"/>
        <d v="2014-09-03T13:05:00"/>
        <d v="2018-03-17T12:30:00"/>
        <d v="2015-11-13T10:32:00"/>
        <d v="2015-01-28T16:43:00"/>
        <d v="2012-06-05T10:47:00"/>
        <d v="2012-01-02T17:35:00"/>
        <d v="2013-02-13T12:15:00"/>
        <d v="2014-10-07T01:05:00"/>
        <d v="2014-03-20T20:16:00"/>
        <d v="2014-03-12T13:20:00"/>
        <d v="2016-03-26T05:37:00"/>
        <d v="2018-04-06T22:26:00"/>
        <d v="2012-01-05T07:56:00"/>
        <d v="2013-07-04T21:44:00"/>
        <d v="2013-08-03T19:41:00"/>
        <d v="2012-02-23T16:30:00"/>
        <d v="2015-01-24T05:20:00"/>
        <d v="2016-05-29T16:37:00"/>
        <d v="2014-03-08T17:20:00"/>
        <d v="2013-05-21T20:27:00"/>
        <d v="2013-09-30T12:34:00"/>
        <d v="2015-07-30T20:47:00"/>
        <d v="2012-10-13T00:14:00"/>
        <d v="2014-07-31T15:36:00"/>
        <d v="2015-05-16T01:38:00"/>
        <d v="2013-06-27T03:22:00"/>
        <d v="2016-03-31T05:57:00"/>
        <d v="2012-03-12T16:49:00"/>
        <d v="2016-10-18T06:02:00"/>
        <d v="2012-01-16T08:04:00"/>
        <d v="2015-07-11T10:52:00"/>
        <d v="2014-06-04T10:53:00"/>
        <d v="2012-03-08T01:25:00"/>
        <d v="2017-09-25T12:57:00"/>
        <d v="2018-10-07T10:58:00"/>
        <d v="2014-05-26T23:47:00"/>
        <d v="2018-05-28T07:01:00"/>
        <d v="2012-03-15T15:45:00"/>
        <d v="2015-07-19T04:41:00"/>
        <d v="2014-04-30T12:06:00"/>
        <d v="2016-01-31T18:10:00"/>
        <d v="2016-05-11T18:31:00"/>
        <d v="2014-07-06T21:54:00"/>
        <d v="2020-01-28T12:42:00"/>
        <d v="2016-02-23T05:32:00"/>
        <d v="2019-08-09T20:35:00"/>
        <d v="2013-04-08T13:28:00"/>
        <d v="2018-05-03T03:42:00"/>
        <d v="2013-02-27T17:20:00"/>
        <d v="2016-02-10T18:52:00"/>
        <d v="2018-01-28T04:46:00"/>
        <d v="2015-08-20T03:25:00"/>
        <d v="2017-08-17T15:19:00"/>
        <d v="2012-01-22T05:00:00"/>
        <d v="2012-02-24T16:07:00"/>
        <d v="2013-05-28T16:13:00"/>
        <d v="2013-06-17T10:22:00"/>
        <d v="2013-04-06T13:36:00"/>
        <d v="2012-07-28T12:53:00"/>
        <d v="2012-06-17T19:22:00"/>
        <d v="2015-03-09T18:46:00"/>
        <d v="2012-11-04T06:25:00"/>
        <d v="2017-05-17T14:54:00"/>
        <d v="2013-04-08T04:25:00"/>
        <d v="2012-02-17T23:36:00"/>
        <d v="2016-06-29T15:24:00"/>
        <d v="2012-05-03T23:49:00"/>
        <d v="2012-06-06T13:37:00"/>
        <d v="2013-02-03T01:16:00"/>
        <d v="2012-10-28T06:42:00"/>
        <d v="2013-02-22T03:44:00"/>
        <d v="2015-02-15T10:36:00"/>
        <d v="2012-08-05T05:41:00"/>
        <d v="2014-08-31T01:00:00"/>
        <d v="2012-03-07T12:54:00"/>
        <d v="2013-06-16T04:49:00"/>
        <d v="2012-10-21T15:02:00"/>
        <d v="2013-11-25T15:58:00"/>
        <d v="2014-12-23T14:57:00"/>
        <d v="2019-01-18T14:44:00"/>
        <d v="2013-03-10T06:04:00"/>
        <d v="2015-10-03T01:55:00"/>
        <d v="2012-12-02T08:13:00"/>
        <d v="2013-06-08T02:43:00"/>
        <d v="2016-04-20T08:32:00"/>
        <d v="2017-10-25T10:41:00"/>
        <d v="2015-07-09T01:12:00"/>
        <d v="2016-05-03T03:30:00"/>
        <d v="2016-06-03T23:33:00"/>
        <d v="2017-04-04T09:39:00"/>
        <d v="2016-12-20T07:54:00"/>
        <d v="2015-01-31T17:36:00"/>
        <d v="2019-07-05T17:34:00"/>
        <d v="2015-02-01T04:28:00"/>
        <d v="2013-12-04T21:03:00"/>
        <d v="2015-12-10T01:49:00"/>
        <d v="2016-01-16T04:24:00"/>
        <d v="2012-12-08T09:12:00"/>
        <d v="2012-06-19T04:49:00"/>
        <d v="2014-07-26T01:29:00"/>
        <d v="2014-09-07T03:51:00"/>
        <d v="2012-02-12T19:26:00"/>
        <d v="2018-10-14T18:53:00"/>
        <d v="2013-10-30T02:10:00"/>
        <d v="2013-07-21T09:04:00"/>
        <d v="2015-03-05T18:54:00"/>
        <d v="2015-10-24T03:49:00"/>
        <d v="2014-04-30T10:46:00"/>
        <d v="2018-08-09T06:50:00"/>
        <d v="2020-01-13T18:54:00"/>
        <d v="2019-05-21T22:52:00"/>
        <d v="2015-11-06T15:42:00"/>
        <d v="2016-11-11T00:22:00"/>
        <d v="2020-05-27T11:54:00"/>
        <d v="2016-09-02T16:37:00"/>
        <d v="2019-05-14T21:49:00"/>
        <d v="2021-02-08T00:14:00"/>
        <d v="2021-01-28T00:57:00"/>
        <d v="2016-08-28T04:12:00"/>
        <d v="2013-05-12T18:47:00"/>
        <d v="2017-09-19T14:15:00"/>
        <d v="2019-07-22T23:56:00"/>
        <d v="2013-09-07T09:40:00"/>
        <d v="2018-08-17T06:37:00"/>
        <d v="2021-01-05T00:45:00"/>
        <d v="2020-03-05T03:34:00"/>
        <d v="2013-05-12T09:40:00"/>
        <d v="2015-03-16T16:08:00"/>
        <d v="2014-06-20T02:35:00"/>
        <d v="2013-02-26T09:24:00"/>
        <d v="2013-01-22T17:02:00"/>
        <d v="2012-05-24T05:17:00"/>
        <d v="2020-09-01T19:47:00"/>
        <d v="2021-03-30T19:07:00"/>
        <d v="2021-03-31T08:04:00"/>
        <d v="2013-08-11T11:13:00"/>
        <d v="2012-06-14T17:26:00"/>
        <d v="2013-01-26T20:01:00"/>
        <d v="2012-03-22T07:56:00"/>
        <d v="2012-09-01T10:24:00"/>
        <d v="2013-10-30T13:03:00"/>
        <d v="2014-03-17T22:09:00"/>
        <d v="2018-12-24T04:23:00"/>
        <d v="2014-03-13T00:21:00"/>
        <d v="2013-11-16T14:54:00"/>
        <d v="2012-12-31T21:20:00"/>
        <d v="2015-06-18T08:29:00"/>
        <d v="2016-06-27T17:55:00"/>
        <d v="2015-02-23T20:29:00"/>
        <d v="2012-04-05T12:49:00"/>
        <d v="2016-05-21T08:42:00"/>
        <d v="2013-10-03T02:05:00"/>
        <d v="2012-05-22T11:52:00"/>
        <d v="2013-09-09T19:34:00"/>
        <d v="2016-04-28T08:18:00"/>
        <d v="2018-05-28T23:55:00"/>
        <d v="2012-12-04T11:45:00"/>
        <d v="2014-10-14T04:32:00"/>
        <d v="2012-08-16T13:44:00"/>
        <d v="2013-12-17T16:50:00"/>
        <d v="2016-08-24T07:21:00"/>
        <d v="2012-03-06T09:55:00"/>
        <d v="2014-04-29T04:43:00"/>
        <d v="2015-09-24T11:27:00"/>
        <d v="2015-12-04T12:25:00"/>
        <d v="2012-02-17T16:56:00"/>
        <d v="2015-01-19T12:12:00"/>
        <d v="2018-04-26T00:26:00"/>
        <d v="2019-05-20T07:09:00"/>
        <d v="2013-10-05T02:29:00"/>
        <d v="2018-11-03T16:57:00"/>
        <d v="2019-05-15T06:51:00"/>
        <d v="2016-05-21T00:07:00"/>
        <d v="2017-08-24T09:59:00"/>
        <d v="2017-04-20T10:11:00"/>
        <d v="2016-04-30T06:33:00"/>
        <d v="2012-12-28T02:45:00"/>
        <d v="2019-08-27T09:57:00"/>
        <d v="2013-10-12T03:57:00"/>
        <d v="2013-07-08T07:39:00"/>
        <d v="2012-06-11T06:54:00"/>
        <d v="2016-10-23T04:44:00"/>
        <d v="2018-12-24T17:43:00"/>
        <d v="2014-09-16T07:23:00"/>
        <d v="2013-03-10T13:18:00"/>
        <d v="2012-04-13T06:07:00"/>
        <d v="2019-08-22T18:54:00"/>
        <d v="2019-01-21T02:07:00"/>
        <d v="2015-01-06T21:05:00"/>
        <d v="2013-07-11T10:55:00"/>
        <d v="2018-03-11T11:14:00"/>
        <d v="2012-02-09T04:03:00"/>
        <d v="2013-11-16T03:38:00"/>
        <d v="2012-07-02T05:20:00"/>
        <d v="2013-07-23T06:55:00"/>
        <d v="2014-01-17T02:09:00"/>
        <d v="2013-09-17T02:05:00"/>
        <d v="2015-03-14T16:12:00"/>
        <d v="2014-08-29T23:44:00"/>
        <d v="2021-01-24T09:58:00"/>
        <d v="2014-02-03T17:12:00"/>
        <d v="2014-07-28T05:25:00"/>
        <d v="2019-12-24T08:49:00"/>
        <d v="2018-03-28T15:07:00"/>
        <d v="2015-01-26T13:02:00"/>
        <d v="2014-12-17T19:59:00"/>
        <d v="2015-09-03T23:41:00"/>
        <d v="2013-03-24T16:46:00"/>
        <d v="2015-06-13T23:15:00"/>
        <d v="2013-09-25T04:01:00"/>
        <d v="2012-11-29T23:46:00"/>
        <d v="2012-02-08T07:46:00"/>
        <d v="2017-02-02T07:01:00"/>
        <d v="2014-11-17T01:51:00"/>
        <d v="2018-12-05T21:34:00"/>
        <d v="2013-06-04T20:55:00"/>
        <d v="2015-12-11T18:29:00"/>
        <d v="2014-10-11T11:21:00"/>
        <d v="2020-01-08T10:54:00"/>
        <d v="2014-03-22T23:46:00"/>
        <d v="2017-07-27T23:38:00"/>
        <d v="2015-03-28T16:28:00"/>
        <d v="2019-12-04T04:33:00"/>
        <d v="2015-06-24T09:52:00"/>
        <d v="2013-10-27T11:18:00"/>
        <d v="2018-09-09T00:35:00"/>
        <d v="2012-02-17T04:31:00"/>
        <d v="2014-08-15T07:08:00"/>
        <d v="2012-07-31T09:35:00"/>
        <d v="2018-08-30T10:58:00"/>
        <d v="2013-01-31T07:44:00"/>
        <d v="2016-08-11T13:11:00"/>
        <d v="2015-12-02T02:31:00"/>
        <d v="2015-01-31T12:54:00"/>
        <d v="2013-12-19T00:47:00"/>
        <d v="2016-05-25T04:51:00"/>
        <d v="2017-07-08T02:01:00"/>
        <d v="2015-08-20T05:27:00"/>
        <d v="2021-03-04T08:37:00"/>
        <d v="2018-10-13T20:12:00"/>
        <d v="2014-03-27T09:47:00"/>
        <d v="2012-11-06T10:29:00"/>
        <d v="2015-05-13T11:53:00"/>
        <d v="2012-12-27T07:02:00"/>
        <d v="2021-03-05T19:40:00"/>
        <d v="2014-09-18T20:30:00"/>
        <d v="2013-09-27T05:36:00"/>
        <d v="2014-05-05T03:00:00"/>
        <d v="2014-12-22T04:44:00"/>
        <d v="2015-07-05T11:54:00"/>
        <d v="2015-10-02T09:02:00"/>
        <d v="2016-10-16T01:23:00"/>
        <d v="2018-05-29T03:57:00"/>
        <d v="2020-02-18T21:03:00"/>
        <d v="2013-08-18T18:01:00"/>
        <d v="2014-02-09T23:44:00"/>
        <d v="2012-05-01T16:42:00"/>
        <d v="2013-08-09T09:04:00"/>
        <d v="2013-08-03T05:06:00"/>
        <d v="2012-01-24T16:55:00"/>
        <d v="2018-02-11T08:36:00"/>
        <d v="2014-03-28T16:44:00"/>
        <d v="2019-12-12T13:38:00"/>
        <d v="2013-03-12T12:02:00"/>
        <d v="2019-12-08T01:26:00"/>
        <d v="2012-05-31T13:45:00"/>
        <d v="2013-06-02T04:54:00"/>
        <d v="2015-05-04T02:47:00"/>
        <d v="2016-11-09T08:54:00"/>
        <d v="2015-11-07T23:31:00"/>
        <d v="2013-01-29T06:16:00"/>
        <d v="2013-08-11T20:59:00"/>
        <d v="2019-01-27T19:09:00"/>
        <d v="2015-11-28T16:34:00"/>
        <d v="2012-05-15T05:10:00"/>
        <d v="2014-11-27T06:33:00"/>
        <d v="2015-04-25T11:00:00"/>
        <d v="2017-11-17T22:44:00"/>
        <d v="2017-08-31T10:24:00"/>
        <d v="2015-08-18T16:57:00"/>
        <d v="2012-06-18T07:53:00"/>
        <d v="2017-05-11T04:37:00"/>
        <d v="2015-11-01T05:51:00"/>
        <d v="2017-09-19T03:57:00"/>
        <d v="2019-01-22T16:21:00"/>
        <d v="2012-09-12T23:36:00"/>
        <d v="2013-03-08T05:08:00"/>
        <d v="2013-07-01T09:43:00"/>
        <d v="2012-01-01T22:27:00"/>
        <d v="2012-05-22T15:41:00"/>
        <d v="2012-08-03T14:33:00"/>
        <d v="2016-08-04T18:48:00"/>
        <d v="2013-03-07T06:08:00"/>
        <d v="2013-08-02T05:01:00"/>
        <d v="2013-04-22T14:12:00"/>
        <d v="2013-08-28T10:15:00"/>
        <d v="2014-11-07T23:43:00"/>
        <d v="2016-01-23T17:21:00"/>
        <d v="2012-05-30T09:07:00"/>
        <d v="2013-09-15T00:33:00"/>
        <d v="2015-04-26T12:25:00"/>
        <d v="2015-07-11T01:55:00"/>
        <d v="2013-04-25T18:57:00"/>
        <d v="2012-12-31T07:17:00"/>
        <d v="2013-10-15T00:08:00"/>
        <d v="2014-06-14T16:17:00"/>
        <d v="2015-09-19T06:39:00"/>
        <d v="2017-10-11T06:11:00"/>
        <d v="2012-06-28T06:55:00"/>
        <d v="2015-06-01T14:53:00"/>
        <d v="2017-09-02T03:59:00"/>
        <d v="2013-05-27T19:31:00"/>
        <d v="2013-08-27T04:07:00"/>
        <d v="2015-12-20T16:11:00"/>
        <d v="2016-04-08T13:39:00"/>
        <d v="2012-12-08T12:37:00"/>
        <d v="2013-03-25T20:12:00"/>
        <d v="2018-12-28T04:07:00"/>
        <d v="2013-10-15T09:04:00"/>
        <d v="2013-05-25T18:36:00"/>
        <d v="2014-03-08T03:51:00"/>
        <d v="2012-02-15T08:00:00"/>
        <d v="2016-09-05T09:18:00"/>
        <d v="2012-06-07T04:15:00"/>
        <d v="2013-06-13T22:43:00"/>
        <d v="2015-12-18T12:46:00"/>
        <d v="2016-06-20T17:21:00"/>
        <d v="2016-01-12T06:34:00"/>
        <d v="2017-02-27T05:34:00"/>
        <d v="2013-01-01T09:09:00"/>
        <d v="2014-01-17T12:32:00"/>
        <d v="2016-12-30T11:21:00"/>
        <d v="2014-02-27T02:52:00"/>
        <d v="2013-11-04T06:02:00"/>
        <d v="2013-12-21T21:32:00"/>
        <d v="2016-01-16T13:26:00"/>
        <d v="2016-08-05T13:04:00"/>
        <d v="2016-09-27T20:53:00"/>
        <d v="2018-05-04T07:41:00"/>
        <d v="2018-06-12T03:19:00"/>
        <d v="2014-08-03T11:35:00"/>
        <d v="2015-04-29T14:14:00"/>
        <d v="2012-05-28T20:32:00"/>
        <d v="2013-03-18T06:08:00"/>
        <d v="2019-07-10T17:41:00"/>
        <d v="2015-04-13T04:39:00"/>
        <d v="2015-10-27T16:55:00"/>
        <d v="2017-11-07T16:41:00"/>
        <d v="2019-04-13T03:18:00"/>
        <d v="2017-08-14T22:02:00"/>
        <d v="2013-07-06T22:22:00"/>
        <d v="2017-10-13T22:35:00"/>
        <d v="2012-08-20T19:45:00"/>
        <d v="2018-09-10T01:17:00"/>
        <d v="2018-09-08T00:46:00"/>
        <d v="2016-03-31T20:27:00"/>
        <d v="2015-11-28T11:15:00"/>
        <d v="2014-07-23T17:11:00"/>
        <d v="2013-08-25T16:29:00"/>
        <d v="2014-05-28T02:03:00"/>
        <d v="2019-10-21T11:15:00"/>
        <d v="2013-09-02T19:25:00"/>
        <d v="2014-10-10T21:39:00"/>
        <d v="2012-11-11T13:50:00"/>
        <d v="2012-02-27T04:47:00"/>
        <d v="2018-07-05T21:59:00"/>
        <d v="2016-09-29T03:28:00"/>
        <d v="2013-06-02T22:56:00"/>
        <d v="2012-10-06T06:54:00"/>
        <d v="2012-08-09T15:35:00"/>
        <d v="2013-03-29T17:03:00"/>
        <d v="2014-03-04T23:16:00"/>
        <d v="2017-06-22T08:25:00"/>
        <d v="2012-05-02T06:29:00"/>
        <d v="2013-08-13T04:58:00"/>
        <d v="2012-12-14T15:22:00"/>
        <d v="2013-06-10T04:38:00"/>
        <d v="2016-07-20T20:40:00"/>
        <d v="2014-04-24T07:54:00"/>
        <d v="2015-02-16T01:32:00"/>
        <d v="2019-07-06T21:45:00"/>
        <d v="2019-10-17T08:34:00"/>
        <d v="2013-09-13T17:53:00"/>
        <d v="2013-01-18T21:05:00"/>
        <d v="2019-05-12T09:46:00"/>
        <d v="2019-11-20T23:41:00"/>
        <d v="2018-09-15T23:52:00"/>
        <d v="2016-10-31T14:09:00"/>
        <d v="2019-08-09T00:21:00"/>
        <d v="2017-04-10T05:57:00"/>
        <d v="2020-09-08T09:17:00"/>
        <d v="2018-05-20T10:02:00"/>
        <d v="2013-03-27T21:33:00"/>
        <d v="2018-11-30T04:00:00"/>
        <d v="2012-11-15T13:55:00"/>
        <d v="2012-06-02T19:35:00"/>
        <d v="2018-02-07T09:12:00"/>
        <d v="2017-01-31T12:18:00"/>
        <d v="2019-12-24T22:12:00"/>
        <d v="2020-03-01T11:40:00"/>
        <d v="2017-07-26T16:02:00"/>
        <d v="2019-09-07T06:34:00"/>
        <d v="2012-07-12T12:10:00"/>
        <d v="2018-07-11T07:37:00"/>
        <d v="2014-08-06T16:59:00"/>
        <d v="2019-01-04T13:23:00"/>
        <d v="2017-12-09T10:24:00"/>
        <d v="2019-08-21T00:00:00"/>
        <d v="2014-11-06T16:25:00"/>
        <d v="2020-03-31T08:12:00"/>
        <d v="2019-11-16T18:40:00"/>
        <d v="2012-03-10T00:33:00"/>
        <d v="2012-06-04T04:17:00"/>
        <d v="2014-04-10T09:37:00"/>
        <d v="2013-06-05T05:54:00"/>
        <d v="2012-08-27T03:56:00"/>
        <d v="2012-10-22T10:39:00"/>
        <d v="2013-04-10T00:54:00"/>
        <d v="2012-08-13T22:15:00"/>
        <d v="2013-07-15T17:53:00"/>
        <d v="2013-02-05T04:27:00"/>
        <d v="2014-04-09T12:48:00"/>
        <d v="2018-07-18T01:46:00"/>
        <d v="2012-06-12T00:35:00"/>
        <d v="2014-11-04T12:50:00"/>
        <d v="2021-03-05T09:31:00"/>
        <d v="2020-06-06T17:51:00"/>
        <d v="2015-01-29T06:57:00"/>
        <d v="2014-11-14T04:00:00"/>
        <d v="2015-08-25T09:07:00"/>
        <d v="2017-08-28T08:35:00"/>
        <d v="2016-10-02T15:17:00"/>
        <d v="2017-09-30T10:55:00"/>
        <d v="2015-07-24T04:28:00"/>
        <d v="2015-07-01T11:34:00"/>
        <d v="2013-12-13T03:07:00"/>
        <d v="2013-12-10T22:36:00"/>
        <d v="2013-05-14T04:41:00"/>
        <d v="2012-01-17T04:54:00"/>
        <d v="2012-01-28T14:13:00"/>
        <d v="2012-03-13T22:03:00"/>
        <d v="2014-07-01T03:01:00"/>
        <d v="2012-11-28T06:13:00"/>
        <d v="2012-02-20T22:48:00"/>
        <d v="2014-06-04T22:46:00"/>
        <d v="2012-05-15T00:58:00"/>
        <d v="2013-07-31T20:58:00"/>
        <d v="2013-02-17T04:46:00"/>
        <d v="2018-02-11T23:57:00"/>
        <d v="2013-02-15T17:45:00"/>
        <d v="2015-02-23T06:01:00"/>
        <d v="2012-03-03T06:04:00"/>
        <d v="2021-04-11T02:02:00"/>
        <d v="2014-09-01T20:29:00"/>
        <d v="2015-10-21T01:05:00"/>
        <d v="2014-07-24T22:46:00"/>
        <d v="2012-07-01T13:19:00"/>
        <d v="2013-09-03T22:50:00"/>
        <d v="2013-11-27T04:12:00"/>
        <d v="2021-03-07T09:04:00"/>
        <d v="2019-05-12T15:12:00"/>
        <d v="2012-03-01T09:34:00"/>
        <d v="2013-09-17T14:25:00"/>
        <d v="2014-07-02T15:30:00"/>
        <d v="2015-08-09T11:18:00"/>
        <d v="2012-02-24T03:01:00"/>
        <d v="2015-04-24T05:51:00"/>
        <d v="2015-02-11T01:23:00"/>
        <d v="2017-10-25T13:18:00"/>
        <d v="2012-06-23T10:38:00"/>
        <d v="2012-06-02T05:15:00"/>
        <d v="2012-02-25T15:52:00"/>
        <d v="2013-08-13T13:13:00"/>
        <d v="2013-03-18T14:01:00"/>
        <d v="2013-09-16T03:15:00"/>
        <d v="2013-10-29T19:38:00"/>
        <d v="2013-11-29T06:16:00"/>
        <d v="2012-06-16T11:06:00"/>
        <d v="2013-10-04T04:38:00"/>
        <d v="2014-04-02T04:08:00"/>
        <d v="2015-07-25T05:23:00"/>
        <d v="2014-08-15T11:28:00"/>
        <d v="2013-05-12T15:00:00"/>
        <d v="2015-08-14T13:49:00"/>
        <d v="2015-01-28T00:48:00"/>
        <d v="2014-07-11T23:09:00"/>
        <d v="2016-02-09T18:19:00"/>
        <d v="2014-08-23T03:40:00"/>
        <d v="2013-10-03T02:02:00"/>
        <d v="2012-10-26T04:44:00"/>
        <d v="2013-01-18T06:17:00"/>
        <d v="2013-04-05T10:10:00"/>
        <d v="2013-05-12T06:02:00"/>
        <d v="2014-02-03T00:42:00"/>
        <d v="2012-07-29T23:32:00"/>
        <d v="2014-05-11T03:37:00"/>
        <d v="2012-01-22T00:32:00"/>
        <d v="2013-04-08T07:28:00"/>
        <d v="2017-08-07T18:12:00"/>
        <d v="2017-11-18T07:49:00"/>
        <d v="2013-09-08T06:34:00"/>
        <d v="2012-02-20T13:50:00"/>
        <d v="2013-09-14T23:24:00"/>
        <d v="2014-02-15T18:46:00"/>
        <d v="2014-04-03T19:22:00"/>
        <d v="2015-05-21T19:39:00"/>
        <d v="2015-07-16T17:16:00"/>
        <d v="2016-05-27T20:18:00"/>
        <d v="2019-05-23T07:31:00"/>
        <d v="2014-02-13T01:44:00"/>
        <d v="2013-06-08T01:37:00"/>
        <d v="2014-03-10T05:41:00"/>
        <d v="2015-10-26T16:55:00"/>
        <d v="2015-05-06T07:32:00"/>
        <d v="2017-09-22T10:48:00"/>
        <d v="2017-11-21T07:04:00"/>
        <d v="2018-01-30T16:18:00"/>
        <d v="2017-08-26T18:07:00"/>
        <d v="2015-02-06T01:01:00"/>
        <d v="2016-07-11T09:28:00"/>
        <d v="2012-07-13T16:49:00"/>
        <d v="2017-05-27T06:12:00"/>
        <d v="2013-02-25T01:56:00"/>
        <d v="2012-01-10T00:39:00"/>
        <d v="2014-01-30T04:07:00"/>
        <d v="2013-07-30T07:11:00"/>
        <d v="2013-02-08T20:53:00"/>
        <d v="2017-07-09T05:28:00"/>
        <d v="2015-05-08T07:23:00"/>
        <d v="2016-02-06T08:25:00"/>
        <d v="2018-03-11T05:59:00"/>
        <d v="2020-10-19T14:03:00"/>
        <d v="2020-09-04T07:26:00"/>
        <d v="2020-03-01T16:43:00"/>
        <d v="2018-05-28T12:23:00"/>
        <d v="2016-10-08T10:15:00"/>
        <d v="2016-02-05T15:21:00"/>
        <d v="2017-06-02T14:36:00"/>
        <d v="2013-08-13T11:50:00"/>
        <d v="2014-05-29T17:37:00"/>
        <d v="2015-09-15T06:06:00"/>
        <d v="2016-11-30T19:49:00"/>
        <d v="2013-05-30T03:02:00"/>
        <d v="2015-03-26T05:20:00"/>
        <d v="2012-07-21T07:36:00"/>
        <d v="2015-04-04T19:38:00"/>
        <d v="2012-06-24T23:46:00"/>
        <d v="2012-09-03T02:02:00"/>
        <d v="2014-02-22T06:38:00"/>
        <d v="2015-06-16T05:23:00"/>
        <d v="2012-01-31T07:13:00"/>
        <d v="2015-03-19T18:39:00"/>
        <d v="2019-09-02T03:13:00"/>
        <d v="2016-09-09T09:08:00"/>
        <d v="2014-07-29T20:26:00"/>
        <d v="2015-01-03T14:45:00"/>
        <d v="2017-01-29T18:01:00"/>
        <d v="2017-06-29T06:52:00"/>
        <d v="2017-02-08T17:03:00"/>
        <d v="2012-04-28T07:44:00"/>
        <d v="2015-12-29T14:51:00"/>
        <d v="2016-04-01T03:08:00"/>
        <d v="2012-02-25T23:38:00"/>
        <d v="2013-11-15T09:58:00"/>
        <d v="2019-04-18T18:43:00"/>
        <d v="2019-07-15T03:40:00"/>
        <d v="2019-05-13T02:13:00"/>
        <d v="2015-06-20T00:49:00"/>
        <d v="2013-10-10T11:52:00"/>
        <d v="2014-02-14T04:53:00"/>
        <d v="2019-05-20T00:58:00"/>
        <d v="2016-11-17T01:02:00"/>
        <d v="2018-05-01T16:52:00"/>
        <d v="2012-09-06T06:20:00"/>
        <d v="2016-01-17T11:20:00"/>
        <d v="2012-05-12T14:28:00"/>
        <d v="2012-07-01T14:44:00"/>
        <d v="2015-10-30T10:19:00"/>
        <d v="2014-09-15T03:14:00"/>
        <d v="2013-08-31T04:36:00"/>
        <d v="2013-05-30T14:37:00"/>
        <d v="2017-03-19T03:00:00"/>
        <d v="2013-03-10T01:52:00"/>
        <d v="2013-03-14T23:51:00"/>
        <d v="2013-06-10T05:32:00"/>
        <d v="2013-08-19T00:06:00"/>
        <d v="2013-08-11T19:16:00"/>
        <d v="2016-10-04T01:04:00"/>
        <d v="2017-03-18T00:43:00"/>
        <d v="2018-05-01T03:53:00"/>
        <d v="2015-02-22T04:56:00"/>
        <d v="2012-03-21T02:57:00"/>
        <d v="2013-08-26T05:55:00"/>
        <d v="2018-08-05T08:51:00"/>
        <d v="2013-06-07T04:14:00"/>
        <d v="2012-12-17T18:46:00"/>
        <d v="2017-02-12T22:30:00"/>
        <d v="2017-07-28T20:50:00"/>
        <d v="2014-10-12T01:45:00"/>
        <d v="2015-06-28T03:27:00"/>
        <d v="2017-06-01T23:05:00"/>
        <d v="2017-07-03T13:09:00"/>
        <d v="2018-04-08T10:18:00"/>
        <d v="2018-06-28T06:15:00"/>
        <d v="2014-07-06T13:30:00"/>
        <d v="2012-08-06T15:48:00"/>
        <d v="2013-10-09T01:34:00"/>
        <d v="2013-12-28T12:51:00"/>
        <d v="2013-10-27T23:55:00"/>
        <d v="2016-03-09T19:27:00"/>
        <d v="2018-12-26T12:24:00"/>
        <d v="2019-01-17T13:59:00"/>
        <d v="2012-09-23T03:54:00"/>
        <d v="2017-04-02T19:51:00"/>
        <d v="2019-01-05T21:26:00"/>
        <d v="2012-04-04T12:47:00"/>
        <d v="2014-09-27T22:28:00"/>
        <d v="2015-02-06T15:33:00"/>
        <d v="2012-04-19T10:45:00"/>
        <d v="2021-02-07T03:30:00"/>
        <d v="2015-03-31T18:05:00"/>
        <d v="2017-08-23T19:43:00"/>
        <d v="2017-05-11T01:08:00"/>
        <d v="2019-03-09T04:42:00"/>
        <d v="2016-11-26T23:59:00"/>
        <d v="2016-04-29T21:59:00"/>
        <d v="2018-10-09T03:58:00"/>
        <d v="2015-05-23T11:42:00"/>
        <d v="2015-11-17T12:42:00"/>
        <d v="2012-03-02T02:07:00"/>
        <d v="2014-09-13T06:04:00"/>
        <d v="2012-10-25T15:38:00"/>
        <d v="2020-11-11T04:41:00"/>
        <d v="2014-11-14T01:42:00"/>
        <d v="2016-04-18T11:23:00"/>
        <d v="2013-03-15T22:45:00"/>
        <d v="2020-07-19T19:59:00"/>
        <d v="2021-03-29T21:11:00"/>
        <d v="2014-09-02T03:16:00"/>
        <d v="2017-04-30T11:25:00"/>
        <d v="2015-04-10T03:29:00"/>
        <d v="2013-08-19T16:01:00"/>
        <d v="2017-03-28T23:46:00"/>
        <d v="2012-06-01T18:29:00"/>
        <d v="2014-07-01T07:02:00"/>
        <d v="2016-02-24T18:52:00"/>
        <d v="2013-11-12T12:48:00"/>
        <d v="2013-01-01T13:51:00"/>
        <d v="2016-02-18T18:55:00"/>
        <d v="2015-02-26T12:57:00"/>
        <d v="2012-04-10T03:33:00"/>
        <d v="2013-11-05T17:45:00"/>
        <d v="2017-09-19T16:37:00"/>
        <d v="2015-07-20T14:53:00"/>
        <d v="2014-08-07T03:51:00"/>
        <d v="2016-10-22T14:13:00"/>
        <d v="2017-08-26T03:15:00"/>
        <d v="2014-01-08T12:59:00"/>
        <d v="2012-04-07T08:10:00"/>
        <d v="2017-02-11T12:55:00"/>
        <d v="2013-11-04T07:55:00"/>
        <d v="2014-08-10T17:16:00"/>
        <d v="2013-06-01T14:52:00"/>
        <d v="2013-09-16T23:51:00"/>
        <d v="2012-02-07T16:11:00"/>
        <d v="2015-01-11T18:54:00"/>
        <d v="2014-08-25T00:35:00"/>
        <d v="2012-04-22T11:18:00"/>
        <d v="2014-08-19T06:27:00"/>
        <d v="2016-10-17T23:31:00"/>
        <d v="2013-07-28T15:00:00"/>
        <d v="2014-08-15T17:44:00"/>
        <d v="2014-05-12T00:01:00"/>
        <d v="2014-07-24T10:17:00"/>
        <d v="2012-09-03T21:38:00"/>
        <d v="2015-12-01T21:48:00"/>
        <d v="2012-11-01T03:46:00"/>
        <d v="2019-08-26T22:01:00"/>
        <d v="2018-07-15T12:32:00"/>
        <d v="2018-09-14T04:31:00"/>
        <d v="2016-04-03T03:58:00"/>
        <d v="2019-02-19T08:12:00"/>
        <d v="2018-06-15T22:12:00"/>
        <d v="2012-04-27T19:31:00"/>
        <d v="2019-08-01T08:24:00"/>
        <d v="2019-02-06T00:54:00"/>
        <d v="2015-03-27T14:56:00"/>
        <d v="2012-04-19T13:38:00"/>
        <d v="2014-01-20T15:40:00"/>
        <d v="2012-04-26T05:06:00"/>
        <d v="2018-10-25T05:56:00"/>
        <d v="2013-10-04T11:51:00"/>
        <d v="2014-10-08T14:29:00"/>
        <d v="2017-07-03T12:25:00"/>
        <d v="2017-08-01T22:28:00"/>
        <d v="2014-04-19T06:27:00"/>
        <d v="2013-12-20T14:56:00"/>
        <d v="2013-07-12T19:31:00"/>
        <d v="2016-05-24T16:00:00"/>
        <d v="2013-04-26T13:48:00"/>
        <d v="2016-11-07T05:17:00"/>
        <d v="2013-11-25T23:24:00"/>
        <d v="2017-11-20T18:18:00"/>
        <d v="2015-12-06T11:07:00"/>
        <d v="2017-09-27T09:58:00"/>
        <d v="2014-08-03T22:41:00"/>
        <d v="2012-02-16T02:55:00"/>
        <d v="2014-11-10T18:42:00"/>
        <d v="2013-08-31T22:54:00"/>
        <d v="2014-06-29T07:12:00"/>
        <d v="2017-12-21T04:56:00"/>
        <d v="2013-11-18T12:56:00"/>
        <d v="2014-03-08T20:56:00"/>
        <d v="2020-08-09T14:43:00"/>
        <d v="2019-10-23T05:40:00"/>
        <d v="2014-04-17T02:32:00"/>
        <d v="2020-12-05T18:52:00"/>
        <d v="2019-12-18T05:05:00"/>
        <d v="2019-09-19T21:56:00"/>
        <d v="2020-07-10T06:01:00"/>
        <d v="2016-12-24T07:01:00"/>
        <d v="2016-09-07T18:28:00"/>
        <d v="2020-07-05T17:15:00"/>
        <d v="2018-08-31T00:31:00"/>
        <d v="2012-08-21T14:43:00"/>
        <d v="2012-05-06T05:06:00"/>
        <d v="2015-10-30T12:45:00"/>
        <d v="2015-12-11T00:51:00"/>
        <d v="2016-03-22T05:50:00"/>
        <d v="2018-11-16T10:53:00"/>
        <d v="2020-10-26T12:58:00"/>
        <d v="2020-05-05T06:18:00"/>
        <d v="2020-10-26T02:03:00"/>
        <d v="2020-10-27T21:40:00"/>
        <d v="2012-04-15T10:28:00"/>
        <d v="2020-01-10T15:58:00"/>
        <d v="2020-05-24T18:01:00"/>
        <d v="2020-05-20T00:49:00"/>
        <d v="2013-08-04T23:47:00"/>
        <d v="2014-05-29T02:29:00"/>
        <d v="2015-05-01T04:48:00"/>
        <d v="2012-11-22T03:58:00"/>
        <d v="2016-01-12T19:24:00"/>
        <d v="2015-10-16T13:03:00"/>
        <d v="2015-09-19T23:23:00"/>
        <d v="2020-02-21T09:35:00"/>
        <d v="2014-07-18T19:28:00"/>
        <d v="2016-11-23T06:59:00"/>
        <d v="2014-01-31T15:19:00"/>
        <d v="2012-05-06T14:05:00"/>
        <d v="2013-06-11T05:36:00"/>
        <d v="2014-08-30T19:44:00"/>
        <d v="2014-11-17T12:49:00"/>
        <d v="2012-10-20T05:37:00"/>
        <d v="2012-07-23T00:05:00"/>
        <d v="2015-04-06T05:54:00"/>
        <d v="2012-03-13T10:30:00"/>
        <d v="2018-04-27T04:43:00"/>
        <d v="2013-09-14T02:57:00"/>
        <d v="2012-09-30T07:30:00"/>
        <d v="2016-03-20T12:49:00"/>
        <d v="2012-05-31T02:25:00"/>
        <d v="2018-03-18T18:24:00"/>
        <d v="2015-03-11T18:45:00"/>
        <d v="2014-03-16T04:34:00"/>
        <d v="2020-07-27T12:44:00"/>
        <d v="2013-11-22T02:54:00"/>
        <d v="2015-12-22T11:50:00"/>
        <d v="2018-12-15T22:57:00"/>
        <d v="2017-07-28T13:06:00"/>
        <d v="2014-03-13T08:37:00"/>
        <d v="2014-08-28T04:25:00"/>
        <d v="2013-03-22T09:33:00"/>
        <d v="2014-07-22T04:23:00"/>
        <d v="2017-03-09T02:16:00"/>
        <d v="2012-09-06T18:27:00"/>
        <d v="2016-08-09T09:09:00"/>
        <d v="2013-03-21T01:55:00"/>
        <d v="2019-11-21T15:49:00"/>
        <d v="2012-11-14T05:04:00"/>
        <d v="2013-07-19T17:14:00"/>
        <d v="2015-01-18T14:05:00"/>
        <d v="2013-07-05T06:47:00"/>
        <d v="2012-11-12T07:48:00"/>
        <d v="2012-07-03T22:48:00"/>
        <d v="2017-04-30T17:38:00"/>
        <d v="2018-01-07T08:53:00"/>
        <d v="2019-11-11T20:17:00"/>
        <d v="2021-03-30T03:53:00"/>
        <d v="2012-11-22T02:35:00"/>
        <d v="2013-03-10T20:18:00"/>
        <d v="2013-07-22T21:11:00"/>
        <d v="2013-09-25T12:30:00"/>
        <d v="2012-06-24T11:27:00"/>
        <d v="2012-04-24T05:20:00"/>
        <d v="2012-08-02T07:51:00"/>
        <d v="2019-10-26T12:31:00"/>
        <d v="2019-08-04T21:13:00"/>
        <d v="2017-06-07T12:18:00"/>
        <d v="2012-09-13T15:55:00"/>
        <d v="2012-11-17T03:09:00"/>
        <d v="2015-04-27T11:13:00"/>
        <d v="2018-02-04T21:33:00"/>
        <d v="2018-12-07T09:14:00"/>
        <d v="2013-02-19T22:38:00"/>
        <d v="2015-10-27T14:12:00"/>
        <d v="2016-12-31T16:24:00"/>
        <d v="2013-05-20T11:30:00"/>
        <d v="2014-03-26T11:14:00"/>
        <d v="2015-01-17T15:28:00"/>
        <d v="2016-03-14T14:25:00"/>
        <d v="2018-04-18T12:43:00"/>
        <d v="2018-05-20T07:22:00"/>
        <d v="2016-01-04T11:01:00"/>
        <d v="2015-03-07T06:14:00"/>
        <d v="2015-05-18T18:26:00"/>
        <d v="2017-09-26T05:43:00"/>
        <d v="2015-11-08T18:50:00"/>
        <d v="2016-06-26T06:27:00"/>
        <d v="2018-12-05T03:47:00"/>
        <d v="2013-11-19T04:33:00"/>
        <d v="2014-04-14T14:16:00"/>
        <d v="2014-03-03T03:17:00"/>
        <d v="2016-07-12T08:10:00"/>
        <d v="2013-08-10T00:42:00"/>
        <d v="2014-08-23T10:02:00"/>
        <d v="2015-11-15T19:56:00"/>
        <d v="2013-08-16T11:48:00"/>
        <d v="2015-02-20T03:36:00"/>
        <d v="2012-10-21T12:05:00"/>
        <d v="2014-04-18T05:16:00"/>
        <d v="2015-03-27T09:35:00"/>
        <d v="2013-06-01T16:41:00"/>
        <d v="2014-10-04T14:26:00"/>
        <d v="2015-03-22T01:00:00"/>
        <d v="2012-07-10T06:47:00"/>
        <d v="2013-02-22T14:21:00"/>
        <d v="2014-09-02T07:26:00"/>
        <d v="2014-08-28T18:23:00"/>
        <d v="2014-01-08T08:58:00"/>
        <d v="2012-11-12T14:04:00"/>
        <d v="2014-03-02T03:49:00"/>
        <d v="2014-03-17T13:40:00"/>
        <d v="2013-10-08T08:15:00"/>
        <d v="2013-02-12T18:51:00"/>
        <d v="2014-04-11T03:08:00"/>
        <d v="2013-12-02T15:26:00"/>
        <d v="2013-04-08T00:22:00"/>
        <d v="2013-10-31T12:55:00"/>
        <d v="2012-01-11T06:44:00"/>
        <d v="2014-12-03T17:04:00"/>
        <d v="2013-06-11T10:35:00"/>
        <d v="2016-07-12T20:33:00"/>
        <d v="2018-05-26T02:58:00"/>
        <d v="2014-03-19T11:47:00"/>
        <d v="2012-09-09T04:07:00"/>
        <d v="2014-08-31T15:32:00"/>
        <d v="2013-09-21T06:25:00"/>
        <d v="2014-03-04T05:44:00"/>
        <d v="2012-01-18T13:47:00"/>
        <d v="2012-06-05T08:45:00"/>
        <d v="2014-04-13T16:00:00"/>
        <d v="2018-10-20T23:25:00"/>
        <d v="2014-01-31T23:55:00"/>
        <d v="2014-06-30T06:25:00"/>
        <d v="2012-06-25T10:39:00"/>
        <d v="2013-03-05T16:54:00"/>
        <d v="2019-08-24T09:59:00"/>
        <d v="2014-12-29T18:44:00"/>
        <d v="2019-01-28T07:32:00"/>
        <d v="2014-04-19T01:07:00"/>
        <d v="2013-06-07T12:53:00"/>
        <d v="2017-02-25T03:20:00"/>
        <d v="2012-02-16T03:52:00"/>
        <d v="2012-05-23T04:54:00"/>
        <d v="2014-02-01T20:23:00"/>
        <d v="2012-08-14T14:38:00"/>
        <d v="2014-01-03T15:54:00"/>
        <d v="2012-04-06T12:40:00"/>
        <d v="2015-05-02T11:53:00"/>
        <d v="2017-08-23T19:09:00"/>
        <d v="2013-07-20T12:14:00"/>
        <d v="2012-12-03T09:52:00"/>
        <d v="2012-03-20T22:08:00"/>
        <d v="2014-10-14T04:05:00"/>
        <d v="2014-05-09T17:53:00"/>
        <d v="2014-02-07T23:56:00"/>
        <d v="2014-03-04T23:35:00"/>
        <d v="2012-09-11T23:54:00"/>
        <d v="2012-01-04T02:46:00"/>
        <d v="2014-02-13T13:31:00"/>
        <d v="2013-04-25T00:06:00"/>
        <d v="2013-10-17T01:20:00"/>
        <d v="2013-12-06T05:51:00"/>
        <d v="2012-01-17T03:11:00"/>
        <d v="2018-03-11T08:22:00"/>
        <d v="2012-11-19T01:55:00"/>
        <d v="2014-03-22T01:18:00"/>
        <d v="2016-01-27T14:56:00"/>
        <d v="2012-11-23T09:22:00"/>
        <d v="2012-12-15T19:43:00"/>
        <d v="2012-08-19T23:57:00"/>
        <d v="2012-08-19T16:07:00"/>
        <d v="2012-01-13T04:29:00"/>
        <d v="2014-06-21T13:30:00"/>
        <d v="2013-07-16T02:26:00"/>
        <d v="2014-05-20T23:12:00"/>
        <d v="2021-03-02T09:02:00"/>
        <d v="2020-11-26T21:04:00"/>
        <d v="2021-02-28T06:36:00"/>
        <d v="2017-02-15T05:36:00"/>
        <d v="2014-05-23T10:29:00"/>
        <d v="2015-08-14T11:25:00"/>
        <d v="2017-03-15T01:50:00"/>
        <d v="2018-03-03T07:26:00"/>
        <d v="2013-09-23T23:34:00"/>
        <d v="2020-07-22T12:41:00"/>
        <d v="2020-10-14T11:13:00"/>
        <d v="2020-10-14T05:52:00"/>
        <d v="2014-01-23T03:08:00"/>
        <d v="2018-04-14T06:08:00"/>
        <d v="2012-11-03T06:40:00"/>
        <d v="2017-11-13T06:17:00"/>
        <d v="2016-05-17T11:40:00"/>
        <d v="2016-03-07T07:28:00"/>
        <d v="2014-07-16T08:49:00"/>
        <d v="2014-08-12T11:43:00"/>
        <d v="2020-10-12T08:45:00"/>
        <d v="2013-06-21T08:36:00"/>
        <d v="2019-09-13T14:53:00"/>
        <d v="2016-06-05T08:41:00"/>
        <d v="2018-05-29T08:44:00"/>
        <d v="2017-12-24T22:53:00"/>
        <d v="2015-10-26T12:49:00"/>
        <d v="2017-10-26T09:59:00"/>
        <d v="2013-12-01T00:11:00"/>
        <d v="2015-07-27T23:39:00"/>
        <d v="2012-01-22T21:20:00"/>
        <d v="2012-05-21T19:44:00"/>
        <d v="2014-07-07T09:45:00"/>
        <d v="2016-06-15T13:45:00"/>
        <d v="2014-05-29T12:05:00"/>
        <d v="2012-12-04T16:18:00"/>
        <d v="2012-07-18T19:46:00"/>
        <d v="2017-03-01T07:15:00"/>
        <d v="2013-08-02T09:23:00"/>
        <d v="2013-03-29T19:34:00"/>
        <d v="2012-06-09T14:05:00"/>
        <d v="2015-09-30T11:36:00"/>
        <d v="2013-07-04T05:38:00"/>
        <d v="2018-09-24T00:12:00"/>
        <d v="2012-07-20T10:52:00"/>
        <d v="2015-03-20T08:41:00"/>
        <d v="2015-04-30T23:48:00"/>
        <d v="2012-05-24T14:34:00"/>
        <d v="2012-02-21T09:06:00"/>
        <d v="2013-11-30T16:57:00"/>
        <d v="2018-09-03T19:40:00"/>
        <d v="2018-01-14T10:03:00"/>
        <d v="2019-03-28T03:44:00"/>
        <d v="2012-04-24T00:24:00"/>
        <d v="2021-04-21T22:04:00"/>
        <d v="2015-06-06T01:34:00"/>
        <d v="2013-12-10T04:29:00"/>
        <d v="2013-05-10T18:31:00"/>
        <d v="2014-02-15T03:22:00"/>
        <d v="2020-07-29T21:59:00"/>
        <d v="2013-04-29T07:24:00"/>
        <d v="2017-06-21T01:59:00"/>
        <d v="2013-08-26T13:39:00"/>
        <d v="2015-05-22T05:20:00"/>
        <d v="2013-09-11T09:44:00"/>
        <d v="2013-05-20T13:55:00"/>
        <d v="2018-06-09T00:22:00"/>
        <d v="2013-05-19T01:12:00"/>
        <d v="2019-12-31T17:07:00"/>
        <d v="2016-09-19T11:23:00"/>
        <d v="2013-10-02T11:10:00"/>
        <d v="2016-03-12T04:51:00"/>
        <d v="2018-10-19T15:01:00"/>
        <d v="2014-02-24T13:32:00"/>
        <d v="2016-06-29T03:44:00"/>
        <d v="2017-08-04T01:21:00"/>
        <d v="2016-10-08T05:45:00"/>
        <d v="2016-04-13T11:34:00"/>
        <d v="2012-01-12T05:58:00"/>
        <d v="2012-08-29T09:58:00"/>
        <d v="2018-07-16T06:48:00"/>
        <d v="2018-03-15T19:52:00"/>
        <d v="2015-02-13T12:11:00"/>
        <d v="2020-01-14T00:00:00"/>
        <d v="2020-09-03T20:39:00"/>
        <d v="2015-02-06T00:48:00"/>
        <d v="2018-10-18T01:59:00"/>
        <d v="2013-10-14T04:53:00"/>
        <d v="2018-01-16T01:23:00"/>
        <d v="2018-07-02T08:19:00"/>
        <d v="2016-11-03T18:27:00"/>
        <d v="2020-08-27T20:21:00"/>
        <d v="2013-10-06T05:56:00"/>
        <d v="2012-07-05T11:41:00"/>
        <d v="2015-02-27T08:00:00"/>
        <d v="2015-12-23T18:19:00"/>
        <d v="2013-06-07T16:18:00"/>
        <d v="2020-05-19T19:39:00"/>
        <d v="2017-12-24T10:33:00"/>
        <d v="2018-10-11T05:55:00"/>
        <d v="2018-07-10T16:43:00"/>
        <d v="2012-11-16T14:46:00"/>
        <d v="2018-01-31T04:07:00"/>
        <d v="2016-07-25T02:09:00"/>
        <d v="2015-06-23T08:10:00"/>
        <d v="2014-05-16T05:17:00"/>
        <d v="2015-01-07T15:15:00"/>
        <d v="2018-12-27T03:20:00"/>
        <d v="2020-05-25T09:26:00"/>
        <d v="2020-04-11T17:43:00"/>
        <d v="2013-02-20T02:44:00"/>
        <d v="2020-05-06T02:13:00"/>
        <d v="2013-01-29T05:25:00"/>
        <d v="2013-05-18T05:32:00"/>
        <d v="2020-06-15T08:10:00"/>
        <d v="2018-04-26T23:46:00"/>
        <d v="2012-12-12T20:06:00"/>
        <d v="2014-10-09T06:03:00"/>
        <d v="2015-09-28T07:01:00"/>
        <d v="2013-05-28T14:59:00"/>
        <d v="2019-05-03T00:51:00"/>
        <d v="2015-06-17T11:44:00"/>
        <d v="2013-03-21T08:48:00"/>
        <d v="2018-03-05T18:36:00"/>
        <d v="2014-03-25T09:21:00"/>
        <d v="2017-11-29T06:01:00"/>
        <d v="2019-12-29T01:53:00"/>
        <d v="2018-05-06T02:48:00"/>
        <d v="2018-06-20T11:06:00"/>
        <d v="2020-08-09T05:10:00"/>
        <d v="2016-03-02T08:47:00"/>
        <d v="2018-07-30T06:07:00"/>
        <d v="2018-05-23T11:38:00"/>
        <d v="2014-03-24T08:40:00"/>
        <d v="2017-07-20T01:45:00"/>
        <d v="2015-07-09T10:21:00"/>
        <d v="2017-01-31T17:25:00"/>
        <d v="2018-09-07T15:26:00"/>
        <d v="2015-11-02T00:13:00"/>
        <d v="2015-09-20T07:37:00"/>
        <d v="2017-03-10T13:56:00"/>
        <d v="2013-09-29T10:36:00"/>
        <d v="2015-04-26T15:43:00"/>
        <d v="2021-03-23T06:53:00"/>
        <d v="2019-02-05T06:26:00"/>
        <d v="2019-08-20T23:16:00"/>
        <d v="2016-10-01T09:33:00"/>
        <d v="2014-11-06T19:32:00"/>
        <d v="2014-05-02T18:20:00"/>
        <d v="2019-05-03T17:02:00"/>
        <d v="2018-12-23T00:31:00"/>
        <d v="2020-10-19T10:25:00"/>
        <d v="2016-12-20T08:48:00"/>
        <d v="2019-03-03T22:39:00"/>
        <d v="2020-10-15T12:01:00"/>
        <d v="2020-12-12T19:27:00"/>
        <d v="2015-12-07T14:44:00"/>
        <d v="2018-04-12T22:55:00"/>
        <d v="2015-03-23T06:54:00"/>
        <d v="2014-01-18T12:27:00"/>
        <d v="2013-03-11T12:33:00"/>
        <d v="2021-04-20T10:54:00"/>
        <d v="2018-03-18T05:50:00"/>
        <d v="2021-04-17T15:59:00"/>
        <d v="2016-01-25T01:45:00"/>
        <d v="2017-10-07T20:29:00"/>
        <d v="2017-11-18T14:23:00"/>
        <d v="2015-03-05T13:34:00"/>
        <d v="2014-02-08T23:01:00"/>
        <d v="2016-07-09T11:20:00"/>
        <d v="2013-11-08T19:58:00"/>
        <d v="2013-06-25T09:08:00"/>
        <d v="2018-02-26T16:48:00"/>
        <d v="2014-03-05T13:12:00"/>
        <d v="2016-06-02T04:44:00"/>
        <d v="2020-07-31T01:24:00"/>
        <d v="2019-12-28T14:00:00"/>
        <d v="2019-10-15T01:06:00"/>
        <d v="2019-03-28T05:22:00"/>
        <d v="2015-06-02T17:04:00"/>
        <d v="2018-03-29T16:21:00"/>
        <d v="2014-06-19T17:05:00"/>
        <d v="2020-05-26T18:05:00"/>
        <d v="2017-12-19T05:53:00"/>
        <d v="2014-04-30T20:33:00"/>
        <d v="2014-12-22T12:30:00"/>
        <d v="2014-11-18T18:01:00"/>
        <d v="2017-11-17T06:40:00"/>
        <d v="2013-12-24T10:07:00"/>
        <d v="2014-06-23T00:27:00"/>
        <d v="2013-11-14T08:06:00"/>
        <d v="2019-07-31T12:42:00"/>
        <d v="2021-04-08T05:21:00"/>
        <d v="2020-08-04T14:18:00"/>
        <d v="2019-03-14T13:21:00"/>
        <d v="2012-11-10T11:24:00"/>
        <d v="2012-10-13T20:26:00"/>
        <d v="2016-05-21T12:39:00"/>
        <d v="2012-08-09T11:22:00"/>
        <d v="2015-09-30T11:09:00"/>
        <d v="2012-03-15T20:32:00"/>
        <d v="2014-06-23T13:06:00"/>
        <d v="2015-03-02T12:17:00"/>
        <d v="2013-01-11T09:36:00"/>
        <d v="2015-11-12T02:53:00"/>
        <d v="2014-01-20T13:25:00"/>
        <d v="2015-10-17T23:17:00"/>
        <d v="2015-06-09T11:26:00"/>
        <d v="2016-08-27T11:23:00"/>
        <d v="2014-10-21T05:51:00"/>
        <d v="2012-09-10T17:45:00"/>
        <d v="2018-06-22T01:46:00"/>
        <d v="2016-08-26T21:46:00"/>
        <d v="2012-06-11T19:31:00"/>
        <d v="2017-11-30T11:47:00"/>
        <d v="2020-04-14T16:46:00"/>
        <d v="2014-05-30T15:01:00"/>
        <d v="2013-02-01T21:43:00"/>
        <d v="2015-09-15T14:07:00"/>
        <d v="2019-01-01T10:55:00"/>
        <d v="2017-08-29T16:41:00"/>
        <d v="2015-04-22T17:04:00"/>
        <d v="2020-06-06T03:23:00"/>
        <d v="2019-12-31T09:58:00"/>
        <d v="2016-01-14T20:07:00"/>
        <d v="2015-12-28T01:05:00"/>
        <d v="2016-08-07T11:46:00"/>
        <d v="2020-04-10T23:56:00"/>
        <d v="2015-07-23T17:27:00"/>
        <d v="2018-02-19T06:48:00"/>
        <d v="2020-10-30T18:50:00"/>
        <d v="2020-10-26T12:55:00"/>
        <d v="2020-10-29T15:25:00"/>
        <d v="2020-08-08T03:00:00"/>
        <d v="2020-01-11T14:00:00"/>
        <d v="2016-06-06T07:17:00"/>
        <d v="2017-01-17T21:20:00"/>
        <d v="2021-04-03T23:30:00"/>
        <d v="2015-06-10T07:21:00"/>
        <d v="2014-09-18T04:46:00"/>
        <d v="2012-02-06T06:31:00"/>
        <d v="2014-01-25T14:15:00"/>
        <d v="2012-08-21T08:26:00"/>
        <d v="2013-01-19T11:07:00"/>
        <d v="2014-07-30T10:05:00"/>
        <d v="2013-12-10T01:39:00"/>
        <d v="2013-10-28T18:43:00"/>
        <d v="2014-12-25T06:10:00"/>
        <d v="2021-03-06T03:27:00"/>
        <d v="2014-06-09T11:27:00"/>
        <d v="2015-03-14T23:53:00"/>
        <d v="2015-06-03T06:30:00"/>
        <d v="2016-10-17T08:20:00"/>
        <d v="2019-07-17T00:40:00"/>
        <d v="2020-03-26T12:48:00"/>
        <d v="2016-09-25T17:46:00"/>
        <d v="2012-09-13T11:24:00"/>
        <d v="2014-04-22T10:01:00"/>
        <d v="2017-08-23T10:15:00"/>
        <d v="2013-12-27T16:44:00"/>
        <d v="2012-04-27T22:24:00"/>
        <d v="2021-04-01T14:51:00"/>
        <d v="2014-09-11T00:48:00"/>
        <d v="2013-12-29T17:34:00"/>
        <d v="2019-07-15T03:48:00"/>
        <d v="2015-10-05T06:57:00"/>
        <d v="2018-08-11T09:46:00"/>
        <d v="2016-04-12T07:51:00"/>
        <d v="2012-03-04T02:24:00"/>
        <d v="2012-09-12T06:05:00"/>
        <d v="2013-02-07T20:55:00"/>
        <d v="2020-04-11T17:48:00"/>
        <d v="2014-08-03T09:26:00"/>
        <d v="2014-04-03T10:14:00"/>
        <d v="2016-08-05T23:42:00"/>
        <d v="2017-09-15T21:47:00"/>
        <d v="2013-09-05T04:44:00"/>
        <d v="2019-12-06T05:41:00"/>
        <d v="2020-05-24T17:52:00"/>
        <d v="2020-05-24T14:10:00"/>
        <d v="2013-05-17T12:43:00"/>
        <d v="2018-04-30T05:36:00"/>
        <d v="2015-07-17T14:52:00"/>
        <d v="2017-09-26T06:26:00"/>
        <d v="2020-05-24T21:58:00"/>
        <d v="2017-05-31T19:51:00"/>
        <d v="2018-01-07T07:27:00"/>
        <d v="2018-03-29T01:52:00"/>
        <d v="2017-12-03T16:09:00"/>
        <d v="2018-12-09T11:38:00"/>
        <d v="2014-01-04T02:30:00"/>
        <d v="2012-08-23T06:20:00"/>
        <d v="2015-05-27T08:28:00"/>
        <d v="2013-08-16T15:27:00"/>
        <d v="2014-01-20T23:33:00"/>
        <d v="2013-10-30T10:05:00"/>
        <d v="2012-12-25T14:23:00"/>
        <d v="2017-09-30T03:32:00"/>
        <d v="2014-04-14T02:46:00"/>
        <d v="2012-06-12T23:01:00"/>
        <d v="2013-02-17T18:39:00"/>
        <d v="2012-01-21T11:09:00"/>
        <d v="2012-10-03T02:03:00"/>
        <d v="2012-10-26T05:04:00"/>
        <d v="2013-08-26T11:46:00"/>
        <d v="2014-05-26T22:48:00"/>
        <d v="2013-11-10T17:54:00"/>
        <d v="2021-04-19T12:40:00"/>
        <d v="2017-01-23T12:19:00"/>
        <d v="2013-10-13T05:52:00"/>
        <d v="2016-10-04T16:11:00"/>
        <d v="2013-10-21T00:41:00"/>
        <d v="2016-06-08T11:42:00"/>
        <d v="2019-08-14T14:05:00"/>
        <d v="2018-06-02T01:39:00"/>
        <d v="2013-07-10T00:49:00"/>
        <d v="2016-09-17T11:57:00"/>
        <d v="2018-09-22T09:14:00"/>
        <d v="2019-06-10T17:00:00"/>
        <d v="2013-09-08T10:14:00"/>
        <d v="2014-02-18T13:43:00"/>
        <d v="2018-02-25T01:51:00"/>
        <d v="2019-03-07T23:35:00"/>
        <d v="2015-03-20T10:00:00"/>
        <d v="2012-10-24T17:40:00"/>
        <d v="2013-11-05T13:15:00"/>
        <d v="2014-01-06T15:02:00"/>
        <d v="2017-06-23T11:42:00"/>
        <d v="2015-02-12T15:46:00"/>
        <d v="2019-07-01T21:14:00"/>
        <d v="2018-12-17T13:54:00"/>
        <d v="2012-03-28T10:29:00"/>
        <d v="2017-04-04T17:38:00"/>
        <d v="2012-03-25T23:46:00"/>
        <d v="2012-06-26T11:11:00"/>
        <d v="2013-05-07T04:32:00"/>
        <d v="2019-06-01T19:44:00"/>
        <d v="2018-09-30T13:26:00"/>
        <d v="2015-04-19T18:06:00"/>
        <d v="2017-05-19T20:35:00"/>
        <d v="2014-05-02T04:11:00"/>
        <d v="2018-06-06T10:44:00"/>
        <d v="2017-04-11T10:23:00"/>
        <d v="2019-02-17T02:32:00"/>
        <d v="2017-05-03T08:06:00"/>
        <d v="2016-12-29T05:41:00"/>
        <d v="2018-08-22T07:47:00"/>
        <d v="2013-10-22T09:19:00"/>
        <d v="2019-05-21T03:56:00"/>
        <d v="2019-09-25T02:21:00"/>
        <d v="2018-07-09T03:09:00"/>
        <d v="2020-09-03T12:14:00"/>
        <d v="2016-05-19T10:42:00"/>
        <d v="2013-10-05T09:41:00"/>
        <d v="2016-06-01T23:36:00"/>
        <d v="2020-01-25T18:29:00"/>
        <d v="2019-08-14T09:03:00"/>
        <d v="2020-01-19T04:52:00"/>
        <d v="2020-03-19T11:53:00"/>
        <d v="2018-11-13T09:32:00"/>
        <d v="2016-07-21T03:55:00"/>
        <d v="2019-07-21T21:45:00"/>
        <d v="2013-04-18T05:01:00"/>
        <d v="2019-10-08T18:46:00"/>
        <d v="2019-06-18T08:08:00"/>
        <d v="2020-01-06T14:47:00"/>
        <d v="2015-05-09T23:49:00"/>
        <d v="2018-01-05T21:02:00"/>
        <d v="2021-01-27T18:19:00"/>
        <d v="2019-03-14T19:55:00"/>
        <d v="2018-10-17T22:47:00"/>
        <d v="2012-06-02T10:42:00"/>
        <d v="2016-05-16T03:45:00"/>
        <d v="2018-09-08T04:39:00"/>
        <d v="2018-02-14T13:04:00"/>
        <d v="2020-04-05T22:50:00"/>
        <d v="2013-03-08T04:18:00"/>
        <d v="2020-02-28T20:40:00"/>
        <d v="2018-08-01T20:56:00"/>
        <d v="2014-04-17T09:03:00"/>
        <d v="2018-05-06T03:25:00"/>
        <d v="2013-07-08T04:45:00"/>
        <d v="2014-06-27T11:36:00"/>
        <d v="2019-08-24T10:45:00"/>
        <d v="2020-05-11T09:39:00"/>
        <d v="2014-03-13T04:50:00"/>
        <d v="2020-06-19T20:45:00"/>
        <d v="2017-04-26T20:05:00"/>
        <d v="2018-12-10T11:57:00"/>
        <d v="2020-07-29T00:05:00"/>
        <d v="2013-09-20T16:31:00"/>
        <d v="2019-02-01T03:44:00"/>
        <d v="2018-06-24T04:46:00"/>
        <d v="2019-05-04T17:10:00"/>
        <d v="2013-06-03T19:52:00"/>
        <d v="2014-05-23T12:10:00"/>
        <d v="2018-03-26T07:51:00"/>
        <d v="2021-01-26T19:36:00"/>
        <d v="2013-05-24T02:10:00"/>
        <d v="2013-10-18T08:19:00"/>
        <d v="2018-06-16T11:10:00"/>
        <d v="2014-12-25T23:16:00"/>
        <d v="2014-04-23T23:44:00"/>
        <d v="2015-10-09T18:58:00"/>
        <d v="2014-04-12T23:16:00"/>
        <d v="2015-05-22T16:34:00"/>
        <d v="2012-08-03T18:06:00"/>
        <d v="2018-01-15T17:38:00"/>
        <d v="2014-04-20T14:18:00"/>
        <d v="2017-03-31T11:08:00"/>
        <d v="2018-06-17T11:57:00"/>
        <d v="2019-02-01T13:52:00"/>
        <d v="2012-02-06T18:29:00"/>
        <d v="2013-07-26T03:38:00"/>
        <d v="2016-09-06T04:17:00"/>
        <d v="2012-07-08T11:58:00"/>
        <d v="2016-01-03T12:43:00"/>
        <d v="2015-06-25T19:56:00"/>
        <d v="2013-04-03T04:23:00"/>
        <d v="2012-02-25T07:33:00"/>
        <d v="2013-03-23T14:37:00"/>
        <d v="2014-11-25T18:53:00"/>
        <d v="2015-08-01T05:54:00"/>
        <d v="2016-05-13T22:45:00"/>
        <d v="2012-07-01T10:36:00"/>
        <d v="2014-02-09T13:38:00"/>
        <d v="2014-09-04T23:30:00"/>
        <d v="2014-02-15T01:26:00"/>
        <d v="2014-01-11T04:07:00"/>
        <d v="2019-01-03T06:17:00"/>
        <d v="2012-08-19T11:15:00"/>
        <d v="2012-04-04T06:30:00"/>
        <d v="2014-07-05T11:19:00"/>
        <d v="2015-12-28T16:29:00"/>
        <d v="2013-04-26T07:48:00"/>
        <d v="2019-08-25T04:01:00"/>
        <d v="2012-03-29T01:53:00"/>
        <d v="2012-04-30T11:14:00"/>
        <d v="2018-02-19T06:29:00"/>
        <d v="2018-06-08T02:45:00"/>
        <d v="2018-09-08T15:36:00"/>
        <d v="2019-03-05T06:04:00"/>
        <d v="2012-06-15T18:58:00"/>
        <d v="2014-09-12T18:59:00"/>
        <d v="2015-05-31T14:14:00"/>
        <d v="2016-09-24T13:46:00"/>
        <d v="2013-10-26T00:51:00"/>
        <d v="2014-08-02T01:41:00"/>
        <d v="2014-09-25T13:56:00"/>
        <d v="2014-12-07T18:29:00"/>
        <d v="2012-05-20T20:40:00"/>
        <d v="2013-10-18T06:44:00"/>
        <d v="2015-08-19T21:06:00"/>
        <d v="2017-08-14T18:23:00"/>
        <d v="2012-08-23T00:56:00"/>
        <d v="2013-04-26T11:07:00"/>
        <d v="2014-11-26T13:48:00"/>
        <d v="2015-11-13T01:48:00"/>
        <d v="2016-05-11T18:33:00"/>
        <d v="2012-01-22T15:38:00"/>
        <d v="2015-12-20T02:00:00"/>
        <d v="2016-04-05T03:48:00"/>
        <d v="2014-07-21T11:11:00"/>
        <d v="2014-08-25T11:40:00"/>
        <d v="2016-01-26T07:08:00"/>
        <d v="2012-07-08T14:33:00"/>
        <d v="2013-07-28T07:04:00"/>
        <d v="2015-01-04T04:18:00"/>
        <d v="2018-03-31T09:36:00"/>
        <d v="2016-07-08T12:33:00"/>
        <d v="2013-02-05T09:27:00"/>
        <d v="2015-02-15T01:34:00"/>
        <d v="2015-03-22T19:09:00"/>
        <d v="2012-06-10T01:44:00"/>
        <d v="2013-02-22T04:08:00"/>
        <d v="2013-03-27T20:53:00"/>
        <d v="2015-06-01T23:51:00"/>
        <d v="2012-05-09T04:13:00"/>
        <d v="2012-10-29T03:02:00"/>
        <d v="2014-03-01T02:49:00"/>
        <d v="2014-12-13T05:56:00"/>
        <d v="2012-12-17T09:20:00"/>
        <d v="2014-02-26T02:27:00"/>
        <d v="2012-11-25T02:56:00"/>
        <d v="2015-02-07T19:25:00"/>
        <d v="2015-04-02T17:41:00"/>
        <d v="2018-05-25T03:42:00"/>
        <d v="2014-05-21T12:17:00"/>
        <d v="2013-11-01T05:43:00"/>
        <d v="2017-04-16T11:15:00"/>
        <d v="2013-12-26T15:38:00"/>
        <d v="2012-12-15T18:40:00"/>
        <d v="2012-04-03T16:01:00"/>
        <d v="2014-01-26T06:41:00"/>
        <d v="2013-02-27T12:01:00"/>
        <d v="2013-04-25T00:38:00"/>
        <d v="2012-10-04T03:38:00"/>
        <d v="2013-04-11T07:17:00"/>
        <d v="2012-10-26T12:53:00"/>
        <d v="2014-08-22T04:55:00"/>
        <d v="2012-06-08T00:35:00"/>
        <d v="2014-09-17T04:16:00"/>
        <d v="2013-03-01T23:52:00"/>
        <d v="2012-04-05T02:07:00"/>
        <d v="2016-11-15T14:52:00"/>
        <d v="2013-02-11T13:27:00"/>
        <d v="2015-10-08T17:42:00"/>
        <d v="2018-08-15T03:34:00"/>
        <d v="2012-05-13T04:05:00"/>
        <d v="2012-02-19T07:31:00"/>
        <d v="2014-11-23T07:02:00"/>
        <d v="2019-09-27T03:29:00"/>
        <d v="2017-07-07T09:11:00"/>
        <d v="2019-04-11T22:49:00"/>
        <d v="2015-10-02T06:50:00"/>
        <d v="2018-09-25T06:59:00"/>
        <d v="2016-07-27T09:20:00"/>
        <d v="2020-10-26T03:37:00"/>
        <d v="2012-07-14T01:34:00"/>
        <d v="2016-11-04T08:23:00"/>
        <d v="2013-02-08T05:50:00"/>
        <d v="2013-06-13T15:53:00"/>
        <d v="2013-08-31T00:41:00"/>
        <d v="2013-10-13T08:35:00"/>
        <d v="2015-03-20T03:01:00"/>
        <d v="2017-05-22T06:30:00"/>
        <d v="2012-08-18T03:04:00"/>
        <d v="2013-03-17T05:49:00"/>
        <d v="2013-04-18T02:44:00"/>
        <d v="2016-04-20T16:21:00"/>
        <d v="2012-12-21T09:15:00"/>
        <d v="2013-01-05T13:02:00"/>
        <d v="2013-07-31T05:16:00"/>
        <d v="2014-12-03T04:11:00"/>
        <d v="2013-01-19T06:05:00"/>
        <d v="2012-08-15T06:42:00"/>
        <d v="2014-04-27T13:42:00"/>
        <d v="2012-12-10T10:38:00"/>
        <d v="2016-02-17T00:29:00"/>
        <d v="2019-01-21T05:58:00"/>
        <d v="2015-08-29T01:55:00"/>
        <d v="2016-05-07T05:57:00"/>
        <d v="2012-12-07T01:48:00"/>
        <d v="2013-01-13T20:23:00"/>
        <d v="2014-06-28T07:44:00"/>
        <d v="2015-09-11T13:47:00"/>
        <d v="2012-04-10T15:00:00"/>
        <d v="2015-10-26T20:53:00"/>
        <d v="2015-05-04T12:45:00"/>
        <d v="2012-01-01T05:01:00"/>
        <d v="2015-01-13T09:10:00"/>
        <d v="2018-04-01T03:31:00"/>
        <d v="2018-06-30T04:33:00"/>
        <d v="2012-12-05T00:12:00"/>
        <d v="2018-09-24T07:36:00"/>
        <d v="2015-02-20T01:48:00"/>
        <d v="2012-08-16T13:38:00"/>
        <d v="2013-05-02T00:08:00"/>
        <d v="2014-02-07T17:38:00"/>
        <d v="2015-11-14T03:59:00"/>
        <d v="2014-01-10T11:32:00"/>
        <d v="2012-09-04T07:35:00"/>
        <d v="2017-09-19T02:06:00"/>
        <d v="2014-06-04T09:15:00"/>
        <d v="2012-02-05T09:58:00"/>
        <d v="2015-04-01T06:13:00"/>
        <d v="2014-05-30T05:50:00"/>
        <d v="2015-10-29T12:03:00"/>
        <d v="2016-06-07T15:42:00"/>
        <d v="2017-01-13T20:43:00"/>
        <d v="2016-02-21T13:58:00"/>
        <d v="2016-09-14T16:04:00"/>
        <d v="2014-01-22T08:12:00"/>
        <d v="2012-11-25T02:59:00"/>
        <d v="2014-05-22T10:58:00"/>
        <d v="2013-08-05T13:25:00"/>
        <d v="2012-03-25T00:32:00"/>
        <d v="2012-11-17T22:51:00"/>
        <d v="2012-03-27T20:17:00"/>
        <d v="2014-08-10T10:49:00"/>
        <d v="2015-01-12T03:52:00"/>
        <d v="2016-09-18T22:53:00"/>
        <d v="2014-08-03T11:33:00"/>
        <d v="2012-02-23T03:54:00"/>
        <d v="2012-06-05T04:42:00"/>
        <d v="2013-05-27T20:14:00"/>
        <d v="2017-02-13T13:48:00"/>
        <d v="2014-06-27T16:52:00"/>
        <d v="2014-10-17T15:27:00"/>
        <d v="2012-02-20T00:39:00"/>
        <d v="2012-08-24T12:26:00"/>
        <d v="2012-07-22T12:12:00"/>
        <d v="2013-03-20T12:25:00"/>
        <d v="2014-09-01T03:56:00"/>
        <d v="2012-07-26T09:15:00"/>
        <d v="2013-06-24T12:35:00"/>
        <d v="2012-09-23T04:38:00"/>
        <d v="2014-12-29T12:47:00"/>
        <d v="2015-06-03T11:50:00"/>
        <d v="2014-11-08T16:26:00"/>
        <d v="2012-06-20T19:24:00"/>
        <d v="2013-04-05T22:42:00"/>
        <d v="2016-10-15T04:51:00"/>
        <d v="2015-01-02T08:07:00"/>
        <d v="2012-05-08T23:07:00"/>
        <d v="2014-09-01T08:19:00"/>
        <d v="2018-04-20T21:13:00"/>
        <d v="2012-12-10T17:01:00"/>
        <d v="2013-06-10T11:13:00"/>
        <d v="2012-01-15T00:00:00"/>
        <d v="2020-08-08T23:35:00"/>
        <d v="2021-03-29T09:51:00"/>
        <d v="2012-10-05T12:36:00"/>
        <d v="2014-02-13T08:17:00"/>
        <d v="2013-02-03T05:37:00"/>
        <d v="2012-09-01T08:02:00"/>
        <d v="2013-08-16T14:40:00"/>
        <d v="2013-02-03T22:30:00"/>
        <d v="2018-11-05T10:20:00"/>
        <d v="2014-08-07T03:01:00"/>
        <d v="2013-05-14T04:28:00"/>
        <d v="2012-03-06T01:05:00"/>
        <d v="2012-06-18T13:49:00"/>
        <d v="2018-09-30T08:04:00"/>
        <d v="2012-05-25T19:54:00"/>
        <d v="2014-11-04T18:59:00"/>
        <d v="2014-03-15T19:34:00"/>
        <d v="2016-01-14T12:25:00"/>
        <d v="2014-07-06T15:58:00"/>
        <d v="2013-04-25T03:11:00"/>
        <d v="2013-06-09T09:27:00"/>
        <d v="2012-04-25T10:07:00"/>
        <d v="2012-09-15T09:44:00"/>
        <d v="2016-10-10T22:13:00"/>
        <d v="2013-12-30T09:36:00"/>
        <d v="2015-02-27T18:34:00"/>
        <d v="2016-12-01T18:28:00"/>
        <d v="2014-10-18T17:52:00"/>
        <d v="2020-06-01T01:53:00"/>
        <d v="2016-03-29T22:58:00"/>
        <d v="2018-04-23T23:44:00"/>
        <d v="2017-12-29T13:37:00"/>
        <d v="2016-12-20T01:30:00"/>
        <d v="2014-06-08T13:53:00"/>
        <d v="2013-10-22T23:31:00"/>
        <d v="2015-09-27T04:39:00"/>
        <d v="2016-02-08T22:52:00"/>
        <d v="2014-09-05T00:45:00"/>
        <d v="2013-05-25T10:00:00"/>
        <d v="2013-08-08T14:11:00"/>
        <d v="2014-08-21T06:23:00"/>
        <d v="2013-06-05T02:31:00"/>
        <d v="2020-07-07T09:25:00"/>
        <d v="2013-12-23T10:12:00"/>
        <d v="2019-08-07T09:02:00"/>
        <d v="2018-04-28T21:55:00"/>
        <d v="2012-03-01T14:07:00"/>
        <d v="2016-06-11T11:53:00"/>
        <d v="2018-06-10T02:02:00"/>
        <d v="2020-04-10T17:09:00"/>
        <d v="2017-11-06T22:19:00"/>
        <d v="2014-08-25T12:55:00"/>
        <d v="2020-02-29T00:00:00"/>
        <d v="2017-02-17T00:00:00"/>
        <d v="2020-12-07T23:17:00"/>
        <d v="2017-01-16T22:01:00"/>
        <d v="2015-12-29T05:32:00"/>
        <d v="2014-01-10T12:04:00"/>
        <d v="2014-02-13T07:03:00"/>
        <d v="2014-03-30T03:04:00"/>
        <d v="2012-01-30T16:33:00"/>
        <d v="2015-01-29T09:23:00"/>
        <d v="2014-08-06T20:44:00"/>
        <d v="2014-03-04T05:57:00"/>
        <d v="2012-10-17T17:44:00"/>
        <d v="2014-06-19T12:37:00"/>
        <d v="2015-08-18T14:11:00"/>
        <d v="2018-08-29T01:42:00"/>
        <d v="2016-03-08T12:29:00"/>
        <d v="2018-06-27T11:41:00"/>
        <d v="2017-02-19T12:11:00"/>
        <d v="2012-07-06T23:24:00"/>
        <d v="2021-04-10T17:06:00"/>
        <d v="2020-06-12T23:44:00"/>
        <d v="2017-03-08T13:05:00"/>
        <d v="2018-08-24T21:46:00"/>
        <d v="2016-07-03T09:12:00"/>
        <d v="2018-05-06T21:30:00"/>
        <d v="2021-04-09T11:55:00"/>
        <d v="2015-08-18T23:48:00"/>
        <d v="2015-04-05T05:44:00"/>
        <d v="2019-10-17T10:48:00"/>
        <d v="2013-02-08T19:15:00"/>
        <d v="2018-01-17T22:43:00"/>
        <d v="2020-05-07T11:42:00"/>
        <d v="2012-03-15T08:44:00"/>
        <d v="2018-07-22T22:52:00"/>
        <d v="2017-12-28T17:38:00"/>
        <d v="2017-07-25T09:47:00"/>
        <d v="2015-03-06T05:02:00"/>
        <d v="2018-05-29T05:11:00"/>
        <d v="2016-09-27T11:31:00"/>
        <d v="2015-09-20T17:15:00"/>
        <d v="2016-11-19T09:40:00"/>
        <d v="2015-01-29T05:11:00"/>
        <d v="2015-07-03T05:20:00"/>
        <d v="2015-10-07T00:56:00"/>
        <d v="2015-02-01T12:47:00"/>
        <d v="2012-02-13T06:45:00"/>
        <d v="2015-07-16T04:46:00"/>
        <d v="2017-06-20T03:20:00"/>
        <d v="2020-03-27T07:00:00"/>
        <d v="2013-10-05T08:30:00"/>
        <d v="2014-06-01T01:07:00"/>
        <d v="2016-12-09T13:23:00"/>
        <d v="2013-02-04T12:32:00"/>
        <d v="2012-05-25T23:59:00"/>
        <d v="2012-08-15T08:11:00"/>
        <d v="2018-02-10T05:52:00"/>
        <d v="2017-04-16T00:23:00"/>
        <d v="2016-01-12T09:46:00"/>
        <d v="2014-04-13T14:57:00"/>
        <d v="2013-10-03T18:31:00"/>
        <d v="2014-08-13T18:02:00"/>
        <d v="2013-06-10T15:20:00"/>
        <d v="2020-05-04T03:55:00"/>
        <d v="2017-09-03T17:44:00"/>
        <d v="2018-04-03T07:09:00"/>
        <d v="2020-06-19T23:04:00"/>
        <d v="2019-10-20T10:49:00"/>
        <d v="2015-07-12T14:57:00"/>
        <d v="2014-10-09T09:45:00"/>
        <d v="2015-08-27T02:52:00"/>
        <d v="2020-01-04T23:06:00"/>
        <d v="2015-04-11T04:28:00"/>
        <d v="2018-12-20T15:33:00"/>
        <d v="2016-07-18T22:22:00"/>
        <d v="2012-05-18T08:35:00"/>
        <d v="2020-03-18T00:22:00"/>
        <d v="2020-06-27T01:25:00"/>
        <d v="2013-01-03T19:30:00"/>
        <d v="2014-06-12T17:38:00"/>
        <d v="2015-03-19T00:39:00"/>
        <d v="2015-04-28T03:30:00"/>
        <d v="2015-06-05T08:32:00"/>
        <d v="2014-07-17T19:37:00"/>
        <d v="2013-04-10T13:08:00"/>
        <d v="2020-06-21T19:56:00"/>
        <d v="2015-02-04T05:39:00"/>
        <d v="2014-12-22T06:01:00"/>
        <d v="2014-11-11T12:24:00"/>
        <d v="2014-08-25T16:55:00"/>
        <d v="2015-03-10T18:56:00"/>
        <d v="2017-09-18T20:25:00"/>
        <d v="2018-01-19T14:32:00"/>
        <d v="2015-12-11T22:40:00"/>
        <d v="2016-02-11T12:35:00"/>
        <d v="2017-11-04T10:03:00"/>
        <d v="2016-03-30T11:17:00"/>
        <d v="2012-07-21T00:32:00"/>
        <d v="2014-01-06T09:27:00"/>
        <d v="2017-10-07T01:11:00"/>
        <d v="2017-07-01T04:41:00"/>
        <d v="2017-04-12T12:58:00"/>
        <d v="2019-12-25T05:33:00"/>
        <d v="2014-04-23T08:21:00"/>
        <d v="2015-07-22T03:07:00"/>
        <d v="2017-07-30T06:48:00"/>
        <d v="2017-02-22T12:41:00"/>
        <d v="2017-12-12T13:26:00"/>
        <d v="2015-07-03T05:48:00"/>
        <d v="2017-12-19T15:42:00"/>
        <d v="2016-06-10T03:36:00"/>
        <d v="2015-06-15T11:40:00"/>
        <d v="2018-04-08T14:07:00"/>
        <d v="2018-07-06T03:59:00"/>
        <d v="2017-11-24T10:21:00"/>
        <d v="2018-12-11T10:45:00"/>
        <d v="2017-06-10T23:16:00"/>
        <d v="2015-04-15T07:08:00"/>
        <d v="2015-09-24T01:51:00"/>
        <d v="2014-05-10T04:59:00"/>
        <d v="2012-12-27T11:19:00"/>
        <d v="2013-12-23T21:07:00"/>
        <d v="2014-09-14T05:09:00"/>
        <d v="2013-09-19T04:05:00"/>
        <d v="2014-02-01T23:44:00"/>
        <d v="2014-02-12T17:58:00"/>
        <d v="2017-11-14T07:49:00"/>
        <d v="2016-03-19T08:30:00"/>
        <d v="2012-05-28T12:59:00"/>
        <d v="2016-11-29T12:37:00"/>
        <d v="2015-12-23T12:52:00"/>
        <d v="2013-05-26T05:36:00"/>
        <d v="2014-12-11T10:12:00"/>
        <d v="2014-06-07T19:46:00"/>
        <d v="2016-05-07T07:04:00"/>
        <d v="2015-10-01T17:34:00"/>
        <d v="2012-04-01T15:36:00"/>
        <d v="2013-05-17T00:29:00"/>
        <d v="2012-11-25T06:20:00"/>
        <d v="2018-08-14T13:44:00"/>
        <d v="2012-07-23T12:45:00"/>
        <d v="2012-01-23T22:08:00"/>
        <d v="2014-01-13T17:10:00"/>
        <d v="2014-12-31T15:50:00"/>
        <d v="2015-10-15T23:46:00"/>
        <d v="2015-01-25T16:12:00"/>
        <d v="2014-11-11T22:52:00"/>
        <d v="2018-09-06T04:38:00"/>
        <d v="2019-08-05T02:50:00"/>
        <d v="2020-10-29T09:41:00"/>
        <d v="2020-10-28T20:09:00"/>
        <d v="2017-01-03T09:57:00"/>
        <d v="2014-02-16T06:37:00"/>
        <d v="2017-02-10T23:34:00"/>
        <d v="2016-12-24T22:55:00"/>
        <d v="2015-03-07T07:00:00"/>
        <d v="2015-07-03T11:14:00"/>
        <d v="2015-09-20T04:41:00"/>
        <d v="2020-02-12T14:49:00"/>
        <d v="2016-03-07T06:23:00"/>
        <d v="2014-09-27T23:36:00"/>
        <d v="2016-02-10T12:50:00"/>
        <d v="2016-06-22T11:29:00"/>
        <d v="2016-11-22T10:53:00"/>
        <d v="2020-04-27T11:38:00"/>
        <d v="2016-07-10T04:00:00"/>
        <d v="2018-10-15T15:20:00"/>
        <d v="2014-04-30T01:28:00"/>
        <d v="2017-11-01T09:02:00"/>
        <d v="2015-03-08T07:12:00"/>
        <d v="2018-12-26T00:57:00"/>
        <d v="2017-04-08T14:56:00"/>
        <d v="2016-04-16T09:17:00"/>
        <d v="2019-04-05T10:47:00"/>
        <d v="2018-09-24T10:38:00"/>
        <d v="2014-02-03T12:49:00"/>
        <d v="2013-09-10T14:44:00"/>
        <d v="2017-11-22T19:38:00"/>
        <d v="2013-02-15T11:31:00"/>
        <d v="2020-10-28T02:55:00"/>
        <d v="2019-05-14T06:17:00"/>
        <d v="2012-10-05T08:46:00"/>
        <d v="2014-01-06T03:25:00"/>
        <d v="2020-05-20T23:32:00"/>
        <d v="2020-06-10T05:55:00"/>
        <d v="2020-01-24T03:51:00"/>
        <d v="2020-03-17T20:20:00"/>
        <d v="2016-08-03T04:31:00"/>
        <d v="2018-06-08T00:10:00"/>
        <d v="2019-04-14T12:12:00"/>
        <d v="2014-04-20T10:44:00"/>
        <d v="2019-05-27T21:22:00"/>
        <d v="2015-09-26T03:17:00"/>
        <d v="2016-05-04T10:03:00"/>
        <d v="2017-08-10T08:34:00"/>
        <d v="2018-11-07T10:50:00"/>
        <d v="2016-01-27T05:45:00"/>
        <d v="2017-08-09T15:26:00"/>
        <d v="2021-04-10T21:02:00"/>
        <d v="2016-12-16T10:14:00"/>
        <d v="2015-09-11T04:34:00"/>
        <d v="2017-05-04T11:25:00"/>
        <d v="2018-04-17T12:48:00"/>
        <d v="2016-01-27T00:43:00"/>
        <d v="2016-12-10T03:20:00"/>
        <d v="2014-09-05T07:21:00"/>
        <d v="2013-03-07T11:47:00"/>
        <d v="2015-01-04T12:57:00"/>
        <d v="2021-03-03T08:50:00"/>
        <d v="2020-01-07T01:59:00"/>
        <d v="2014-09-09T03:54:00"/>
        <d v="2018-08-12T09:22:00"/>
        <d v="2019-06-17T23:37:00"/>
        <d v="2017-06-08T05:11:00"/>
        <d v="2020-06-20T19:25:00"/>
        <d v="2019-10-21T13:26:00"/>
        <d v="2018-02-23T12:35:00"/>
        <d v="2017-07-27T08:19:00"/>
        <d v="2020-02-27T21:30:00"/>
        <d v="2018-06-04T11:59:00"/>
        <d v="2017-04-27T18:10:00"/>
        <d v="2020-10-16T11:47:00"/>
        <d v="2018-01-16T16:37:00"/>
        <d v="2019-11-22T15:29:00"/>
        <d v="2017-09-10T22:07:00"/>
        <d v="2018-04-16T19:35:00"/>
        <d v="2020-10-15T11:39:00"/>
        <d v="2019-05-18T16:54:00"/>
        <d v="2015-08-06T02:29:00"/>
        <d v="2020-10-24T20:44:00"/>
        <d v="2017-11-27T12:29:00"/>
        <d v="2016-06-12T14:51:00"/>
        <d v="2019-07-28T01:49:00"/>
        <d v="2017-03-23T16:39:00"/>
        <d v="2020-10-28T08:54:00"/>
        <d v="2016-10-31T12:38:00"/>
        <d v="2019-05-06T02:09:00"/>
        <d v="2019-11-19T16:01:00"/>
        <d v="2020-10-27T01:16:00"/>
        <d v="2015-03-17T12:40:00"/>
        <d v="2016-10-09T13:19:00"/>
        <d v="2012-02-09T01:16:00"/>
        <d v="2014-07-01T23:06:00"/>
        <d v="2012-08-13T05:20:00"/>
        <d v="2019-04-28T06:59:00"/>
        <d v="2020-06-19T12:39:00"/>
        <d v="2014-11-19T04:29:00"/>
        <d v="2016-01-20T10:13:00"/>
        <d v="2016-03-25T10:52:00"/>
        <d v="2020-02-04T07:50:00"/>
        <d v="2014-02-17T17:18:00"/>
        <d v="2018-12-24T17:33:00"/>
        <d v="2013-06-29T09:37:00"/>
        <d v="2013-04-04T22:03:00"/>
        <d v="2021-04-09T17:07:00"/>
        <d v="2021-01-26T11:29:00"/>
        <d v="2020-11-10T07:59:00"/>
        <d v="2020-08-06T17:53:00"/>
        <d v="2012-12-21T00:28:00"/>
        <d v="2015-06-27T12:34:00"/>
        <d v="2013-04-27T16:24:00"/>
        <d v="2015-09-18T22:22:00"/>
        <d v="2013-07-14T05:29:00"/>
        <d v="2017-10-26T22:16:00"/>
        <d v="2016-04-27T01:15:00"/>
        <d v="2012-11-04T00:00:00"/>
        <d v="2015-03-26T00:00:00"/>
        <d v="2020-06-02T03:49:00"/>
        <d v="2020-11-01T03:12:00"/>
        <d v="2014-11-07T06:45:00"/>
        <d v="2014-03-27T14:46:00"/>
        <d v="2020-01-15T01:22:00"/>
        <d v="2018-02-01T06:00:00"/>
        <d v="2019-12-18T14:49:00"/>
        <d v="2018-07-03T02:44:00"/>
        <d v="2016-08-18T09:38:00"/>
        <d v="2012-11-10T00:11:00"/>
        <d v="2016-09-28T21:25:00"/>
        <d v="2012-03-04T15:28:00"/>
        <d v="2013-07-01T05:02:00"/>
        <d v="2015-02-23T06:50:00"/>
        <d v="2014-07-23T12:27:00"/>
        <d v="2016-04-29T11:48:00"/>
        <d v="2020-05-15T20:02:00"/>
        <d v="2020-05-29T08:27:00"/>
        <d v="2020-06-02T14:56:00"/>
        <d v="2019-04-28T09:54:00"/>
        <d v="2020-06-07T19:13:00"/>
        <d v="2012-12-21T22:15:00"/>
        <d v="2020-03-25T19:56:00"/>
        <d v="2019-09-29T18:36:00"/>
        <d v="2012-08-23T22:43:00"/>
        <d v="2017-07-21T16:48:00"/>
        <d v="2018-05-18T10:40:00"/>
        <d v="2019-12-29T08:44:00"/>
        <d v="2020-02-13T15:40:00"/>
        <d v="2020-06-09T11:21:00"/>
        <d v="2020-06-21T02:54:00"/>
        <d v="2014-11-07T03:06:00"/>
        <d v="2020-06-25T08:02:00"/>
        <d v="2014-06-29T06:46:00"/>
        <d v="2016-10-10T00:31:00"/>
        <d v="2014-02-11T00:11:00"/>
        <d v="2015-01-14T12:56:00"/>
        <d v="2018-04-20T11:43:00"/>
        <d v="2017-01-06T13:40:00"/>
        <d v="2014-07-15T18:24:00"/>
        <d v="2013-12-21T20:59:00"/>
        <d v="2012-07-30T12:11:00"/>
        <d v="2015-02-11T12:47:00"/>
        <d v="2017-02-19T11:40:00"/>
        <d v="2017-07-22T16:13:00"/>
        <d v="2016-01-14T21:48:00"/>
        <d v="2012-09-06T00:25:00"/>
        <d v="2012-03-19T01:15:00"/>
        <d v="2016-03-03T18:44:00"/>
        <d v="2016-04-17T04:25:00"/>
        <d v="2012-05-05T18:40:00"/>
        <d v="2016-01-27T00:52:00"/>
        <d v="2014-09-09T10:34:00"/>
        <d v="2012-09-08T23:27:00"/>
        <d v="2016-08-17T23:29:00"/>
        <d v="2018-02-13T16:43:00"/>
        <d v="2012-11-29T11:24:00"/>
        <d v="2015-08-03T23:42:00"/>
        <d v="2015-08-19T21:25:00"/>
        <d v="2013-04-18T03:07:00"/>
        <d v="2016-12-17T00:00:00"/>
        <d v="2020-06-26T00:00:00"/>
        <d v="2012-02-11T13:08:00"/>
        <d v="2016-02-15T18:38:00"/>
        <d v="2021-01-02T01:28:00"/>
        <d v="2015-07-28T22:17:00"/>
        <d v="2021-04-22T14:12:00"/>
        <d v="2020-08-25T01:31:00"/>
        <d v="2019-05-19T04:33:00"/>
        <d v="2020-06-08T19:52:00"/>
        <d v="2020-12-06T21:19:00"/>
        <d v="2016-12-29T07:55:00"/>
        <d v="2020-06-19T07:57:00"/>
        <d v="2020-08-09T22:08:00"/>
        <d v="2012-07-07T07:41:00"/>
        <d v="2015-06-29T05:46:00"/>
        <d v="2013-04-03T03:11:00"/>
        <d v="2013-06-26T05:52:00"/>
        <d v="2012-06-14T15:26:00"/>
        <d v="2012-10-20T06:32:00"/>
        <d v="2020-09-09T09:25:00"/>
        <d v="2019-06-25T05:23:00"/>
        <d v="2019-12-15T18:57:00"/>
        <d v="2013-07-20T15:14:00"/>
        <d v="2017-02-25T01:25:00"/>
        <d v="2017-06-16T20:03:00"/>
        <d v="2017-08-15T04:21:00"/>
        <d v="2015-09-02T05:18:00"/>
        <d v="2016-02-02T01:00:00"/>
        <d v="2014-07-12T01:02:00"/>
        <d v="2014-06-02T11:42:00"/>
        <d v="2017-11-07T08:24:00"/>
        <d v="2017-09-30T15:32:00"/>
        <d v="2018-08-15T03:49:00"/>
        <d v="2015-12-27T09:41:00"/>
        <d v="2015-08-25T16:56:00"/>
        <d v="2018-07-06T02:01:00"/>
        <d v="2013-11-17T21:46:00"/>
        <d v="2018-07-17T02:30:00"/>
        <d v="2014-02-04T05:47:00"/>
        <d v="2017-10-25T08:01:00"/>
        <d v="2016-12-09T16:16:00"/>
        <d v="2018-06-03T09:49:00"/>
        <d v="2017-03-27T03:33:00"/>
        <d v="2015-05-09T05:48:00"/>
        <d v="2020-02-22T04:52:00"/>
        <d v="2015-10-28T05:40:00"/>
        <d v="2017-03-01T08:04:00"/>
        <d v="2016-02-16T00:27:00"/>
        <d v="2015-08-05T12:11:00"/>
        <d v="2018-09-24T17:29:00"/>
        <d v="2013-08-05T04:09:00"/>
        <d v="2019-03-07T20:40:00"/>
        <d v="2016-03-01T23:36:00"/>
        <d v="2012-01-28T04:11:00"/>
        <d v="2020-08-14T16:38:00"/>
        <d v="2012-04-18T11:04:00"/>
        <d v="2020-07-01T17:07:00"/>
        <d v="2014-02-27T15:27:00"/>
        <d v="2014-07-29T23:39:00"/>
        <d v="2013-12-04T14:44:00"/>
        <d v="2014-06-27T08:59:00"/>
        <d v="2014-04-29T05:29:00"/>
        <d v="2012-06-14T04:57:00"/>
        <d v="2015-10-12T23:00:00"/>
        <d v="2015-12-29T13:52:00"/>
        <d v="2012-02-11T01:22:00"/>
        <d v="2018-04-28T00:18:00"/>
        <d v="2013-08-09T17:51:00"/>
        <d v="2018-03-13T16:07:00"/>
        <d v="2020-02-24T17:08:00"/>
        <d v="2017-03-19T00:03:00"/>
        <d v="2015-12-19T03:04:00"/>
        <d v="2016-12-23T00:25:00"/>
        <d v="2018-05-25T14:19:00"/>
        <d v="2017-09-22T00:34:00"/>
        <d v="2016-06-11T17:46:00"/>
        <d v="2019-02-28T13:15:00"/>
        <d v="2013-11-29T07:34:00"/>
        <d v="2014-10-09T22:40:00"/>
        <d v="2013-11-01T04:34:00"/>
        <d v="2015-10-02T23:45:00"/>
        <d v="2015-09-28T07:21:00"/>
        <d v="2013-12-18T08:50:00"/>
        <d v="2013-08-22T22:18:00"/>
        <d v="2013-06-13T22:19:00"/>
        <d v="2013-02-08T20:55:00"/>
        <d v="2018-08-30T10:01:00"/>
        <d v="2019-04-19T07:50:00"/>
        <d v="2017-07-12T17:40:00"/>
        <d v="2013-08-18T09:31:00"/>
        <d v="2013-03-30T04:19:00"/>
        <d v="2019-02-16T10:24:00"/>
        <d v="2016-10-04T10:29:00"/>
        <d v="2019-07-31T07:36:00"/>
        <d v="2015-11-02T05:03:00"/>
        <d v="2018-12-18T02:20:00"/>
        <d v="2018-06-19T11:53:00"/>
        <d v="2019-07-21T12:37:00"/>
        <d v="2019-01-29T05:53:00"/>
        <d v="2014-09-07T16:30:00"/>
        <d v="2014-04-04T21:01:00"/>
        <d v="2016-09-14T12:16:00"/>
        <d v="2013-03-13T18:58:00"/>
        <d v="2020-05-22T13:55:00"/>
        <d v="2014-01-16T01:43:00"/>
        <d v="2014-10-11T07:12:00"/>
        <d v="2012-07-01T02:28:00"/>
        <d v="2017-03-19T10:19:00"/>
        <d v="2016-08-11T22:04:00"/>
        <d v="2012-09-26T06:06:00"/>
        <d v="2020-03-06T15:23:00"/>
        <d v="2018-07-27T17:16:00"/>
        <d v="2012-05-25T20:02:00"/>
        <d v="2013-01-02T06:03:00"/>
        <d v="2019-06-07T22:54:00"/>
        <d v="2019-08-28T16:47:00"/>
        <d v="2014-05-17T19:46:00"/>
        <d v="2019-05-06T19:56:00"/>
        <d v="2020-01-08T04:16:00"/>
        <d v="2013-10-31T11:40:00"/>
        <d v="2020-08-24T10:37:00"/>
        <d v="2021-01-05T04:37:00"/>
        <d v="2016-12-18T08:33:00"/>
        <d v="2020-12-25T18:19:00"/>
        <d v="2015-04-15T03:44:00"/>
        <d v="2017-02-09T06:40:00"/>
        <d v="2012-05-27T06:03:00"/>
        <d v="2016-05-27T11:55:00"/>
        <d v="2013-08-31T05:04:00"/>
        <d v="2016-03-27T23:40:00"/>
        <d v="2014-11-27T15:01:00"/>
        <d v="2019-12-14T15:31:00"/>
        <d v="2015-08-06T05:43:00"/>
        <d v="2018-03-03T10:58:00"/>
        <d v="2016-09-22T11:22:00"/>
        <d v="2012-04-18T17:58:00"/>
        <d v="2014-03-14T11:39:00"/>
        <d v="2019-04-02T09:55:00"/>
        <d v="2019-03-18T07:34:00"/>
        <d v="2018-08-01T21:55:00"/>
        <d v="2012-10-03T00:40:00"/>
        <d v="2017-11-03T21:05:00"/>
        <d v="2019-01-18T15:43:00"/>
        <d v="2015-09-20T04:47:00"/>
        <d v="2018-04-24T04:51:00"/>
        <d v="2015-10-13T10:22:00"/>
        <d v="2013-01-31T02:25:00"/>
        <d v="2012-07-05T05:02:00"/>
        <d v="2012-03-22T05:58:00"/>
        <d v="2018-12-11T02:20:00"/>
        <d v="2012-03-19T13:06:00"/>
        <d v="2017-12-07T10:05:00"/>
        <d v="2015-04-23T23:51:00"/>
        <d v="2012-04-21T09:03:00"/>
        <d v="2014-09-03T23:09:00"/>
        <d v="2014-01-31T13:30:00"/>
        <d v="2015-01-12T12:51:00"/>
        <d v="2014-12-23T21:57:00"/>
        <d v="2012-12-24T12:31:00"/>
        <d v="2021-04-20T22:44:00"/>
        <d v="2015-02-24T06:52:00"/>
        <d v="2013-10-22T05:45:00"/>
        <d v="2018-05-13T15:16:00"/>
        <d v="2014-12-29T05:47:00"/>
        <d v="2014-01-23T00:07:00"/>
        <d v="2019-05-04T21:54:00"/>
        <d v="2016-12-21T15:18:00"/>
        <d v="2014-06-25T11:02:00"/>
        <d v="2018-02-15T10:52:00"/>
        <d v="2014-10-29T00:02:00"/>
        <d v="2013-06-29T20:44:00"/>
        <d v="2012-09-26T02:24:00"/>
        <d v="2013-09-26T04:32:00"/>
        <d v="2014-03-17T03:21:00"/>
        <d v="2017-01-14T14:12:00"/>
        <d v="2015-07-13T14:07:00"/>
        <d v="2015-02-25T12:53:00"/>
        <d v="2014-02-15T11:30:00"/>
        <d v="2018-08-21T21:52:00"/>
        <d v="2019-07-09T16:07:00"/>
        <d v="2016-10-14T09:02:00"/>
        <d v="2015-01-28T06:53:00"/>
        <d v="2019-01-04T10:49:00"/>
        <d v="2016-02-22T17:21:00"/>
        <d v="2015-08-30T05:48:00"/>
        <d v="2017-03-12T16:24:00"/>
        <d v="2019-07-27T03:55:00"/>
        <d v="2020-06-28T05:50:00"/>
        <d v="2016-08-09T04:37:00"/>
        <d v="2018-02-27T09:55:00"/>
        <d v="2014-06-06T06:02:00"/>
        <d v="2019-03-17T22:47:00"/>
        <d v="2015-12-26T16:33:00"/>
        <d v="2016-09-11T08:50:00"/>
        <d v="2019-07-25T03:31:00"/>
        <d v="2019-04-28T14:57:00"/>
        <d v="2019-05-11T02:24:00"/>
        <d v="2017-12-24T11:00:00"/>
        <d v="2016-04-10T23:47:00"/>
        <d v="2016-12-18T10:08:00"/>
        <d v="2019-02-22T17:46:00"/>
        <d v="2017-01-01T11:14:00"/>
        <d v="2017-07-22T18:27:00"/>
        <d v="2014-11-03T00:50:00"/>
        <d v="2012-01-31T08:21:00"/>
        <d v="2013-10-02T21:38:00"/>
        <d v="2013-09-15T04:42:00"/>
        <d v="2019-09-07T04:54:00"/>
        <d v="2019-05-04T10:37:00"/>
        <d v="2014-04-28T23:04:00"/>
        <d v="2017-01-05T18:52:00"/>
        <d v="2013-05-02T02:12:00"/>
        <d v="2020-11-03T12:04:00"/>
        <d v="2012-05-16T20:29:00"/>
        <d v="2015-07-28T11:49:00"/>
        <d v="2020-12-18T10:45:00"/>
        <d v="2020-05-24T22:24:00"/>
        <d v="2020-12-02T03:04:00"/>
        <d v="2015-09-20T12:02:00"/>
        <d v="2015-03-20T15:05:00"/>
        <d v="2016-10-07T20:32:00"/>
        <d v="2017-01-17T15:08:00"/>
        <d v="2015-10-20T03:23:00"/>
        <d v="2012-09-26T02:45:00"/>
        <d v="2014-05-30T03:31:00"/>
        <d v="2013-08-14T16:15:00"/>
        <d v="2012-01-26T05:25:00"/>
        <d v="2015-01-29T06:56:00"/>
        <d v="2012-07-13T09:39:00"/>
        <d v="2013-07-28T19:18:00"/>
        <d v="2020-09-11T02:53:00"/>
        <d v="2020-01-22T22:53:00"/>
        <d v="2016-05-24T04:15:00"/>
        <d v="2013-08-14T13:04:00"/>
        <d v="2012-09-04T15:55:00"/>
        <d v="2021-02-13T00:59:00"/>
        <d v="2015-06-24T05:27:00"/>
        <d v="2018-11-02T06:21:00"/>
        <d v="2018-04-23T10:54:00"/>
        <d v="2019-08-23T00:26:00"/>
        <d v="2014-12-14T07:12:00"/>
        <d v="2019-11-11T08:32:00"/>
        <d v="2014-09-20T11:23:00"/>
        <d v="2019-07-13T07:59:00"/>
        <d v="2016-10-04T05:36:00"/>
        <d v="2014-10-08T11:55:00"/>
        <d v="2017-03-29T20:33:00"/>
        <d v="2020-06-27T00:25:00"/>
        <d v="2015-02-24T03:58:00"/>
        <d v="2015-10-18T12:06:00"/>
        <d v="2019-08-15T21:54:00"/>
        <d v="2021-04-08T08:08:00"/>
        <d v="2016-07-24T08:21:00"/>
        <d v="2020-07-05T05:22:00"/>
        <d v="2020-12-17T07:26:00"/>
        <d v="2013-07-03T18:01:00"/>
        <d v="2014-11-14T19:07:00"/>
        <d v="2016-04-17T13:56:00"/>
        <d v="2019-01-03T07:48:00"/>
        <d v="2013-11-10T15:43:00"/>
        <d v="2018-06-06T22:53:00"/>
        <d v="2018-09-06T14:28:00"/>
        <d v="2015-06-22T00:51:00"/>
        <d v="2018-01-29T15:20:00"/>
        <d v="2017-04-21T04:56:00"/>
        <d v="2016-10-27T15:27:00"/>
        <d v="2019-05-03T04:25:00"/>
        <d v="2019-11-08T02:07:00"/>
        <d v="2014-04-15T18:11:00"/>
        <d v="2014-03-02T10:29:00"/>
        <d v="2013-11-18T10:09:00"/>
        <d v="2018-03-30T21:24:00"/>
        <d v="2019-03-06T12:04:00"/>
        <d v="2017-08-18T13:11:00"/>
        <d v="2020-04-29T12:11:00"/>
        <d v="2015-03-09T05:14:00"/>
        <d v="2017-12-31T05:58:00"/>
        <d v="2018-03-10T04:38:00"/>
        <d v="2018-09-10T10:41:00"/>
        <d v="2015-04-09T01:57:00"/>
        <d v="2018-10-31T03:43:00"/>
        <d v="2014-05-11T11:16:00"/>
        <d v="2015-08-24T05:17:00"/>
        <d v="2018-12-20T09:57:00"/>
        <d v="2016-02-07T05:21:00"/>
        <d v="2015-02-06T09:37:00"/>
        <d v="2014-02-22T02:41:00"/>
        <d v="2015-08-22T05:52:00"/>
        <d v="2017-05-06T22:33:00"/>
        <d v="2018-02-11T10:13:00"/>
        <d v="2018-07-15T22:55:00"/>
        <d v="2018-11-28T03:54:00"/>
        <d v="2019-06-01T08:56:00"/>
        <d v="2017-12-21T02:41:00"/>
        <d v="2018-09-03T22:37:00"/>
        <d v="2016-09-04T06:06:00"/>
        <d v="2015-03-03T10:49:00"/>
        <d v="2016-07-15T23:57:00"/>
        <d v="2016-09-22T04:07:00"/>
        <d v="2017-11-14T07:45:00"/>
        <d v="2017-01-31T00:50:00"/>
        <d v="2014-07-12T19:50:00"/>
        <d v="2016-10-06T04:30:00"/>
        <d v="2017-05-10T13:08:00"/>
        <d v="2012-01-30T07:42:00"/>
        <d v="2018-04-07T12:58:00"/>
        <d v="2016-08-27T04:38:00"/>
        <d v="2016-05-08T13:20:00"/>
        <d v="2018-10-01T02:55:00"/>
        <d v="2015-09-22T09:51:00"/>
        <d v="2017-07-25T13:07:00"/>
        <d v="2014-03-31T11:13:00"/>
        <d v="2016-07-31T04:36:00"/>
        <d v="2014-05-13T11:23:00"/>
        <d v="2018-03-10T10:00:00"/>
        <d v="2012-09-03T22:38:00"/>
        <d v="2014-08-01T02:36:00"/>
        <d v="2018-05-07T09:48:00"/>
        <d v="2014-10-28T00:40:00"/>
        <d v="2016-10-24T16:50:00"/>
        <d v="2015-08-08T00:26:00"/>
        <d v="2014-01-30T08:27:00"/>
        <d v="2015-11-20T03:18:00"/>
        <d v="2018-08-26T11:04:00"/>
        <d v="2012-01-01T01:12:00"/>
        <d v="2015-07-10T04:43:00"/>
        <d v="2015-06-22T15:08:00"/>
        <d v="2013-10-07T16:57:00"/>
        <d v="2014-12-09T08:16:00"/>
        <d v="2012-12-12T19:52:00"/>
        <d v="2016-07-06T09:56:00"/>
        <d v="2012-02-04T01:09:00"/>
        <d v="2013-11-25T04:32:00"/>
        <d v="2017-02-03T12:52:00"/>
        <d v="2020-11-14T08:34:00"/>
        <d v="2018-06-29T10:03:00"/>
        <d v="2018-06-01T12:57:00"/>
        <d v="2015-12-17T08:22:00"/>
        <d v="2015-11-03T14:50:00"/>
        <d v="2018-04-16T16:26:00"/>
        <d v="2018-03-18T07:33:00"/>
        <d v="2018-12-30T13:31:00"/>
        <d v="2019-05-05T11:58:00"/>
        <d v="2018-08-31T20:44:00"/>
        <d v="2018-01-08T10:51:00"/>
        <d v="2012-01-22T06:35:00"/>
        <d v="2015-12-11T07:46:00"/>
        <d v="2019-04-30T22:01:00"/>
        <d v="2019-03-23T23:40:00"/>
        <d v="2019-06-16T12:12:00"/>
        <d v="2013-04-28T23:47:00"/>
        <d v="2015-10-23T23:48:00"/>
        <d v="2019-02-25T12:29:00"/>
        <d v="2014-06-12T04:18:00"/>
        <d v="2012-11-29T13:10:00"/>
        <d v="2012-01-04T02:35:00"/>
        <d v="2013-08-14T15:26:00"/>
        <d v="2014-03-15T05:34:00"/>
        <d v="2014-08-27T18:51:00"/>
        <d v="2014-10-10T10:30:00"/>
        <d v="2019-09-07T09:18:00"/>
        <d v="2015-11-05T17:47:00"/>
        <d v="2014-12-02T12:43:00"/>
        <d v="2014-05-21T20:26:00"/>
        <d v="2013-11-20T06:56:00"/>
        <d v="2012-03-01T23:56:00"/>
        <d v="2015-05-11T11:52:00"/>
        <d v="2015-10-05T12:05:00"/>
        <d v="2013-04-19T22:25:00"/>
        <d v="2013-06-06T03:12:00"/>
        <d v="2013-03-31T05:05:00"/>
        <d v="2013-07-10T23:40:00"/>
        <d v="2014-05-13T17:24:00"/>
        <d v="2014-09-20T20:53:00"/>
        <d v="2017-03-04T23:42:00"/>
        <d v="2012-05-06T06:55:00"/>
        <d v="2021-02-02T00:46:00"/>
        <d v="2017-06-12T10:12:00"/>
        <d v="2013-05-16T08:10:00"/>
        <d v="2021-04-19T08:19:00"/>
        <d v="2017-06-12T10:44:00"/>
        <d v="2014-11-20T02:57:00"/>
        <d v="2012-08-26T21:58:00"/>
        <d v="2019-07-27T19:34:00"/>
        <d v="2018-12-25T00:55:00"/>
        <d v="2017-11-19T09:39:00"/>
        <d v="2017-12-24T14:16:00"/>
        <d v="2014-08-23T23:07:00"/>
        <d v="2019-01-23T22:54:00"/>
        <d v="2013-05-30T09:43:00"/>
        <d v="2013-10-25T02:28:00"/>
        <d v="2012-09-12T05:42:00"/>
        <d v="2019-04-27T15:53:00"/>
        <d v="2014-01-19T00:24:00"/>
        <d v="2012-06-01T05:47:00"/>
        <d v="2017-12-23T18:20:00"/>
        <d v="2018-12-20T19:51:00"/>
        <d v="2016-02-02T05:17:00"/>
        <d v="2012-09-22T01:43:00"/>
        <d v="2015-06-03T17:49:00"/>
        <d v="2019-01-08T11:47:00"/>
        <d v="2018-09-29T15:19:00"/>
        <d v="2015-06-22T17:49:00"/>
        <d v="2015-10-23T09:45:00"/>
        <d v="2013-10-18T20:32:00"/>
        <d v="2015-10-27T00:31:00"/>
        <d v="2014-11-27T03:33:00"/>
        <d v="2015-05-15T21:44:00"/>
        <d v="2018-03-07T02:45:00"/>
        <d v="2013-04-12T01:29:00"/>
        <d v="2012-10-28T04:47:00"/>
        <d v="2014-11-14T14:28:00"/>
        <d v="2018-02-16T23:26:00"/>
        <d v="2018-06-14T11:26:00"/>
        <d v="2019-02-02T06:27:00"/>
        <d v="2020-10-16T08:41:00"/>
        <d v="2012-12-30T19:09:00"/>
        <d v="2019-03-29T06:58:00"/>
        <d v="2014-02-09T02:32:00"/>
        <d v="2015-10-12T04:40:00"/>
        <d v="2020-09-27T23:42:00"/>
        <d v="2018-05-28T15:57:00"/>
        <d v="2016-04-18T02:25:00"/>
        <d v="2014-07-21T12:42:00"/>
        <d v="2015-05-30T16:03:00"/>
        <d v="2015-07-01T16:08:00"/>
        <d v="2019-12-01T01:17:00"/>
        <d v="2020-06-29T22:45:00"/>
        <d v="2021-04-13T22:02:00"/>
        <d v="2017-05-13T14:04:00"/>
        <d v="2017-12-21T21:50:00"/>
        <d v="2019-07-13T19:47:00"/>
        <d v="2013-01-13T09:25:00"/>
        <d v="2016-04-12T04:46:00"/>
        <d v="2012-06-17T07:55:00"/>
        <d v="2013-09-13T02:16:00"/>
        <d v="2019-09-12T09:58:00"/>
        <d v="2015-02-14T04:53:00"/>
        <d v="2020-12-10T22:49:00"/>
        <d v="2016-06-27T23:25:00"/>
        <d v="2016-11-12T04:50:00"/>
        <d v="2014-08-02T16:52:00"/>
        <d v="2012-08-17T04:32:00"/>
        <d v="2013-11-18T05:25:00"/>
        <d v="2017-07-31T03:57:00"/>
        <d v="2013-08-15T13:26:00"/>
        <d v="2014-10-15T01:31:00"/>
        <d v="2012-04-29T12:27:00"/>
        <d v="2018-07-07T09:05:00"/>
        <d v="2015-11-16T12:44:00"/>
        <d v="2015-02-18T22:47:00"/>
        <d v="2013-03-05T16:39:00"/>
        <d v="2014-06-25T22:41:00"/>
        <d v="2014-02-13T20:58:00"/>
        <d v="2015-05-26T03:40:00"/>
        <d v="2012-07-14T02:46:00"/>
        <d v="2017-05-05T01:15:00"/>
        <d v="2013-07-21T05:12:00"/>
        <d v="2017-07-09T12:29:00"/>
        <d v="2014-01-13T12:48:00"/>
        <d v="2013-11-10T08:02:00"/>
        <d v="2013-08-07T20:55:00"/>
        <d v="2016-07-18T18:43:00"/>
        <d v="2014-02-02T20:35:00"/>
        <d v="2012-04-09T05:06:00"/>
        <d v="2012-02-04T07:00:00"/>
        <d v="2014-04-08T16:11:00"/>
        <d v="2016-03-26T16:19:00"/>
        <d v="2014-12-17T08:19:00"/>
        <d v="2015-08-23T05:36:00"/>
        <d v="2014-10-30T21:38:00"/>
        <d v="2012-06-09T13:16:00"/>
        <d v="2017-08-30T22:02:00"/>
        <d v="2018-06-17T09:55:00"/>
        <d v="2021-04-20T16:45:00"/>
        <d v="2018-09-15T07:47:00"/>
        <d v="2020-03-23T06:10:00"/>
        <d v="2017-10-09T10:05:00"/>
        <d v="2014-10-14T22:10:00"/>
        <d v="2015-06-24T11:38:00"/>
        <d v="2020-08-14T07:22:00"/>
        <d v="2020-09-21T22:47:00"/>
        <d v="2018-02-07T22:15:00"/>
        <d v="2012-06-14T17:22:00"/>
        <d v="2014-08-01T19:41:00"/>
        <d v="2012-09-10T04:59:00"/>
        <d v="2019-09-30T12:21:00"/>
        <d v="2019-02-19T07:43:00"/>
        <d v="2020-06-02T16:33:00"/>
        <d v="2020-11-09T11:26:00"/>
        <d v="2021-03-13T21:51:00"/>
        <d v="2020-07-04T23:55:00"/>
        <d v="2019-06-15T12:22:00"/>
        <d v="2019-11-13T09:11:00"/>
        <d v="2020-04-28T01:56:00"/>
        <d v="2019-12-28T08:23:00"/>
        <d v="2018-08-05T11:13:00"/>
        <d v="2015-11-09T04:15:00"/>
        <d v="2013-06-26T04:47:00"/>
        <d v="2017-08-29T13:31:00"/>
        <d v="2015-04-14T01:24:00"/>
        <d v="2014-07-12T13:16:00"/>
        <d v="2018-04-19T19:44:00"/>
        <d v="2012-10-01T08:27:00"/>
        <d v="2018-01-25T04:25:00"/>
        <d v="2018-03-03T11:09:00"/>
        <d v="2019-06-28T03:53:00"/>
        <d v="2019-07-11T02:01:00"/>
        <d v="2019-08-02T23:04:00"/>
        <d v="2019-06-05T20:10:00"/>
        <d v="2019-03-05T15:40:00"/>
        <d v="2018-11-09T23:14:00"/>
        <d v="2019-05-01T17:47:00"/>
        <d v="2019-08-28T10:47:00"/>
        <d v="2016-03-26T12:33:00"/>
        <d v="2013-12-28T02:15:00"/>
        <d v="2017-08-26T18:10:00"/>
        <d v="2020-07-10T21:11:00"/>
        <d v="2015-03-21T01:56:00"/>
        <d v="2019-07-21T18:15:00"/>
        <d v="2014-01-03T12:04:00"/>
        <d v="2012-02-02T13:52:00"/>
        <d v="2015-02-17T00:51:00"/>
        <d v="2012-01-05T23:47:00"/>
        <d v="2017-07-14T10:41:00"/>
        <d v="2016-05-25T08:25:00"/>
        <d v="2015-11-14T12:56:00"/>
        <d v="2014-01-14T06:49:00"/>
        <d v="2018-04-01T11:00:00"/>
        <d v="2016-09-30T23:07:00"/>
        <d v="2012-09-27T04:56:00"/>
        <d v="2015-08-12T08:28:00"/>
        <d v="2016-11-20T13:11:00"/>
        <d v="2015-08-04T01:04:00"/>
        <d v="2019-03-21T23:03:00"/>
        <d v="2013-07-15T16:44:00"/>
        <d v="2017-10-23T19:31:00"/>
        <d v="2020-04-19T02:00:00"/>
        <d v="2014-10-16T22:53:00"/>
        <d v="2017-07-14T21:09:00"/>
        <d v="2016-07-20T05:34:00"/>
        <d v="2017-08-31T12:55:00"/>
        <d v="2015-09-24T02:43:00"/>
        <d v="2014-07-22T14:19:00"/>
        <d v="2013-12-26T02:40:00"/>
        <d v="2015-04-29T19:32:00"/>
        <d v="2016-02-26T00:08:00"/>
        <d v="2014-11-23T03:09:00"/>
        <d v="2012-02-28T10:10:00"/>
        <d v="2015-01-09T13:12:00"/>
        <d v="2013-11-04T08:36:00"/>
        <d v="2020-02-07T07:01:00"/>
        <d v="2019-01-11T10:55:00"/>
        <d v="2015-07-05T22:50:00"/>
        <d v="2015-12-29T23:17:00"/>
        <d v="2013-10-20T02:05:00"/>
        <d v="2015-06-14T08:47:00"/>
        <d v="2018-05-01T20:42:00"/>
        <d v="2013-09-18T23:33:00"/>
        <d v="2016-11-10T20:43:00"/>
        <d v="2016-10-18T04:11:00"/>
        <d v="2019-06-13T22:19:00"/>
        <d v="2014-11-02T16:44:00"/>
        <d v="2016-12-09T11:26:00"/>
        <d v="2016-10-23T23:40:00"/>
        <d v="2012-04-14T04:24:00"/>
        <d v="2015-01-12T22:32:00"/>
        <d v="2017-09-09T16:34:00"/>
        <d v="2012-02-11T09:08:00"/>
        <d v="2015-04-07T03:17:00"/>
        <d v="2013-12-07T05:27:00"/>
        <d v="2016-06-11T04:12:00"/>
        <d v="2017-11-21T03:14:00"/>
        <d v="2016-07-16T09:11:00"/>
        <d v="2016-01-02T16:50:00"/>
        <d v="2014-09-15T00:03:00"/>
        <d v="2017-03-15T15:55:00"/>
        <d v="2012-04-07T09:11:00"/>
        <d v="2014-02-26T05:12:00"/>
        <d v="2017-12-15T07:38:00"/>
        <d v="2014-06-17T05:25:00"/>
        <d v="2014-02-16T23:15:00"/>
        <d v="2015-06-18T11:06:00"/>
        <d v="2015-09-24T17:45:00"/>
        <d v="2013-09-03T02:19:00"/>
        <d v="2014-01-18T14:15:00"/>
        <d v="2015-12-28T03:55:00"/>
        <d v="2013-10-13T21:18:00"/>
        <d v="2016-05-15T05:26:00"/>
        <d v="2014-10-24T02:27:00"/>
        <d v="2019-09-29T15:51:00"/>
        <d v="2014-08-23T18:10:00"/>
        <d v="2015-04-23T13:15:00"/>
        <d v="2019-02-16T18:50:00"/>
        <d v="2015-01-22T15:33:00"/>
        <d v="2019-04-06T06:58:00"/>
        <d v="2013-03-06T00:01:00"/>
        <d v="2018-05-03T12:10:00"/>
        <d v="2019-09-12T08:33:00"/>
        <d v="2015-01-08T18:54:00"/>
        <d v="2012-01-22T02:59:00"/>
        <d v="2012-03-21T05:34:00"/>
        <d v="2012-08-01T02:53:00"/>
        <d v="2012-09-05T05:12:00"/>
        <d v="2012-05-31T07:52:00"/>
        <d v="2013-11-04T03:22:00"/>
        <d v="2014-06-27T16:05:00"/>
        <d v="2016-06-14T09:06:00"/>
        <d v="2012-09-24T07:21:00"/>
        <d v="2014-12-03T01:00:00"/>
        <d v="2012-10-22T10:11:00"/>
        <d v="2019-09-27T21:57:00"/>
        <d v="2012-01-13T02:31:00"/>
        <d v="2017-02-04T20:11:00"/>
        <d v="2015-03-17T03:59:00"/>
        <d v="2016-11-11T13:24:00"/>
        <d v="2016-09-20T16:50:00"/>
        <d v="2014-12-28T13:45:00"/>
        <d v="2016-06-06T05:38:00"/>
        <d v="2016-07-08T01:01:00"/>
        <d v="2016-11-12T01:33:00"/>
        <d v="2012-10-02T01:31:00"/>
        <d v="2013-09-28T18:06:00"/>
        <d v="2019-03-25T13:50:00"/>
        <d v="2014-02-08T09:35:00"/>
        <d v="2014-01-23T02:03:00"/>
        <d v="2012-01-21T06:17:00"/>
        <d v="2019-03-31T07:32:00"/>
        <d v="2018-12-12T20:48:00"/>
        <d v="2018-03-16T06:04:00"/>
        <d v="2016-06-29T10:02:00"/>
        <d v="2017-03-23T09:38:00"/>
        <d v="2013-11-05T23:59:00"/>
        <d v="2016-09-03T11:20:00"/>
        <d v="2014-09-07T08:19:00"/>
        <d v="2012-12-27T08:48:00"/>
        <d v="2016-07-15T11:42:00"/>
        <d v="2013-10-25T02:43:00"/>
        <d v="2017-03-07T06:26:00"/>
        <d v="2015-11-11T23:17:00"/>
        <d v="2016-09-27T11:27:00"/>
        <d v="2018-08-16T15:47:00"/>
        <d v="2016-12-27T12:27:00"/>
        <d v="2013-01-17T16:24:00"/>
        <d v="2015-01-10T02:31:00"/>
        <d v="2013-09-17T23:34:00"/>
        <d v="2015-04-03T04:02:00"/>
        <d v="2012-06-05T05:32:00"/>
        <d v="2013-12-12T03:52:00"/>
        <d v="2014-02-08T11:48:00"/>
        <d v="2014-07-26T16:27:00"/>
        <d v="2014-04-20T08:27:00"/>
        <d v="2015-12-19T18:45:00"/>
        <d v="2015-06-26T03:37:00"/>
        <d v="2013-02-15T21:04:00"/>
        <d v="2013-08-13T12:12:00"/>
        <d v="2012-10-31T01:23:00"/>
        <d v="2018-09-16T01:23:00"/>
        <d v="2015-02-28T20:05:00"/>
        <d v="2014-03-25T23:46:00"/>
        <d v="2012-12-11T16:25:00"/>
        <d v="2013-09-13T09:42:00"/>
        <d v="2013-12-18T16:59:00"/>
        <d v="2012-04-21T04:52:00"/>
        <d v="2017-06-10T18:16:00"/>
        <d v="2013-10-15T15:25:00"/>
        <d v="2014-10-26T14:03:00"/>
        <d v="2014-11-18T09:14:00"/>
        <d v="2013-09-19T17:03:00"/>
        <d v="2019-03-03T07:30:00"/>
        <d v="2014-09-20T05:49:00"/>
        <d v="2017-10-12T03:49:00"/>
        <d v="2016-06-25T00:40:00"/>
        <d v="2019-04-15T08:49:00"/>
        <d v="2015-06-19T05:27:00"/>
        <d v="2014-08-28T13:45:00"/>
        <d v="2013-10-16T08:57:00"/>
        <d v="2015-06-22T10:51:00"/>
        <d v="2016-03-10T12:23:00"/>
        <d v="2016-02-21T18:39:00"/>
        <d v="2017-10-07T01:55:00"/>
        <d v="2016-02-23T12:08:00"/>
        <d v="2020-08-30T08:29:00"/>
        <d v="2017-05-31T10:46:00"/>
        <d v="2014-09-09T20:43:00"/>
        <d v="2020-07-24T09:54:00"/>
        <d v="2015-01-03T10:05:00"/>
        <d v="2013-11-17T20:14:00"/>
        <d v="2012-09-24T02:41:00"/>
        <d v="2017-11-12T05:50:00"/>
        <d v="2018-01-27T08:31:00"/>
        <d v="2014-03-03T16:51:00"/>
        <d v="2016-06-20T23:21:00"/>
        <d v="2014-11-02T06:09:00"/>
        <d v="2013-10-22T09:33:00"/>
        <d v="2015-04-11T00:41:00"/>
        <d v="2016-07-28T11:37:00"/>
        <d v="2019-01-18T16:52:00"/>
        <d v="2013-04-02T00:22:00"/>
        <d v="2020-12-19T22:57:00"/>
        <d v="2015-04-16T08:29:00"/>
        <d v="2014-03-31T01:54:00"/>
        <d v="2017-07-20T06:08:00"/>
        <d v="2017-06-10T04:15:00"/>
        <d v="2020-06-22T17:59:00"/>
        <d v="2015-12-16T00:42:00"/>
        <d v="2017-03-09T23:16:00"/>
        <d v="2012-12-28T15:29:00"/>
        <d v="2016-09-27T13:56:00"/>
        <d v="2015-10-30T21:50:00"/>
        <d v="2021-01-06T23:47:00"/>
        <d v="2012-04-23T19:41:00"/>
        <d v="2018-01-30T12:31:00"/>
        <d v="2013-04-19T08:20:00"/>
        <d v="2016-10-12T11:09:00"/>
        <d v="2012-12-29T10:47:00"/>
        <d v="2017-10-11T21:09:00"/>
        <d v="2012-11-17T14:10:00"/>
        <d v="2021-04-16T20:37:00"/>
        <d v="2017-02-15T06:48:00"/>
        <d v="2014-11-30T09:09:00"/>
        <d v="2019-07-30T03:46:00"/>
        <d v="2019-07-27T07:21:00"/>
        <d v="2018-12-05T22:31:00"/>
        <d v="2018-02-08T22:15:00"/>
        <d v="2021-04-08T03:35:00"/>
        <d v="2016-03-22T12:36:00"/>
        <d v="2012-12-20T01:34:00"/>
        <d v="2016-07-01T11:35:00"/>
        <d v="2015-01-15T17:34:00"/>
        <d v="2018-04-21T01:26:00"/>
        <d v="2016-07-02T07:00:00"/>
        <d v="2016-05-26T13:43:00"/>
        <d v="2016-06-30T13:42:00"/>
        <d v="2017-04-23T18:52:00"/>
        <d v="2019-10-06T12:52:00"/>
        <d v="2016-11-21T20:05:00"/>
        <d v="2014-07-29T02:05:00"/>
        <d v="2017-02-07T01:31:00"/>
        <d v="2017-11-24T01:12:00"/>
        <d v="2015-08-30T17:49:00"/>
        <d v="2016-02-08T00:54:00"/>
        <d v="2015-07-05T01:05:00"/>
        <d v="2013-12-20T05:02:00"/>
        <d v="2019-10-12T13:28:00"/>
        <d v="2014-06-25T16:43:00"/>
        <d v="2015-01-03T11:32:00"/>
        <d v="2014-07-04T00:41:00"/>
        <d v="2016-11-30T04:15:00"/>
        <d v="2013-11-30T21:19:00"/>
        <d v="2015-10-28T02:54:00"/>
        <d v="2012-11-21T20:32:00"/>
        <d v="2012-01-01T03:29:00"/>
        <d v="2012-01-09T04:28:00"/>
        <d v="2015-10-14T04:24:00"/>
        <d v="2015-03-30T18:09:00"/>
        <d v="2013-12-11T03:59:00"/>
        <d v="2015-02-22T06:42:00"/>
        <d v="2016-10-27T00:05:00"/>
        <d v="2012-02-11T11:58:00"/>
        <d v="2015-12-24T17:43:00"/>
        <d v="2012-02-14T04:52:00"/>
        <d v="2018-04-27T04:48:00"/>
        <d v="2015-06-29T11:32:00"/>
        <d v="2018-12-04T20:04:00"/>
        <d v="2019-04-23T12:57:00"/>
        <d v="2014-12-26T02:32:00"/>
        <d v="2016-12-21T05:43:00"/>
        <d v="2019-07-14T04:46:00"/>
        <d v="2015-12-24T05:18:00"/>
        <d v="2015-05-13T05:42:00"/>
        <d v="2015-04-22T12:50:00"/>
        <d v="2014-03-27T20:06:00"/>
        <d v="2015-05-03T09:02:00"/>
        <d v="2014-06-28T00:59:00"/>
        <d v="2019-01-07T04:52:00"/>
        <d v="2015-09-10T04:27:00"/>
        <d v="2016-06-01T07:32:00"/>
        <d v="2019-09-12T06:57:00"/>
        <d v="2015-10-03T23:03:00"/>
        <d v="2012-11-04T06:10:00"/>
        <d v="2017-07-07T00:11:00"/>
        <d v="2013-04-24T22:23:00"/>
        <d v="2016-05-06T11:43:00"/>
        <d v="2013-04-30T00:20:00"/>
        <d v="2016-01-22T05:26:00"/>
        <d v="2018-06-21T15:51:00"/>
        <d v="2015-03-08T00:37:00"/>
        <d v="2014-05-03T13:11:00"/>
        <d v="2012-02-16T23:46:00"/>
        <d v="2012-09-03T07:12:00"/>
        <d v="2014-01-23T08:40:00"/>
        <d v="2012-09-01T05:01:00"/>
        <d v="2014-03-30T10:32:00"/>
        <d v="2018-01-03T17:17:00"/>
        <d v="2021-03-21T05:05:00"/>
        <d v="2012-12-12T06:12:00"/>
        <d v="2014-11-07T18:32:00"/>
        <d v="2014-11-01T12:57:00"/>
        <d v="2016-06-24T02:39:00"/>
        <d v="2015-09-24T23:27:00"/>
        <d v="2015-05-31T23:06:00"/>
        <d v="2015-12-05T13:55:00"/>
        <d v="2015-02-01T12:53:00"/>
        <d v="2013-07-28T02:01:00"/>
        <d v="2015-01-06T16:07:00"/>
        <d v="2013-09-14T04:12:00"/>
        <d v="2016-11-22T12:42:00"/>
        <d v="2015-12-14T16:21:00"/>
        <d v="2016-03-08T18:47:00"/>
        <d v="2016-05-19T04:55:00"/>
        <d v="2017-08-19T07:01:00"/>
        <d v="2012-01-07T13:22:00"/>
        <d v="2013-02-12T20:46:00"/>
        <d v="2016-03-01T05:36:00"/>
        <d v="2015-09-02T22:27:00"/>
        <d v="2016-07-07T07:08:00"/>
        <d v="2012-12-24T04:33:00"/>
        <d v="2014-12-15T23:22:00"/>
        <d v="2019-02-24T16:54:00"/>
        <d v="2016-04-12T17:47:00"/>
        <d v="2018-06-16T11:05:00"/>
        <d v="2018-11-28T04:48:00"/>
        <d v="2015-08-16T23:41:00"/>
        <d v="2013-09-03T10:59:00"/>
        <d v="2016-12-01T22:22:00"/>
        <d v="2018-05-20T10:59:00"/>
        <d v="2017-08-12T15:21:00"/>
        <d v="2013-08-21T14:24:00"/>
        <d v="2020-11-05T03:32:00"/>
        <d v="2014-08-20T00:15:00"/>
        <d v="2017-02-16T00:16:00"/>
        <d v="2015-05-30T20:10:00"/>
        <d v="2019-07-28T12:44:00"/>
        <d v="2014-04-25T16:46:00"/>
        <d v="2015-06-11T16:31:00"/>
        <d v="2017-04-10T10:41:00"/>
        <d v="2014-06-29T02:45:00"/>
        <d v="2015-07-09T14:47:00"/>
        <d v="2016-12-19T12:14:00"/>
        <d v="2012-10-19T15:49:00"/>
        <d v="2012-11-02T18:02:00"/>
        <d v="2012-12-07T16:23:00"/>
        <d v="2017-06-26T02:27:00"/>
        <d v="2020-05-14T05:45:00"/>
        <d v="2019-12-31T08:51:00"/>
        <d v="2019-02-05T15:13:00"/>
        <d v="2018-04-19T14:53:00"/>
        <d v="2020-05-06T14:58:00"/>
        <d v="2014-05-31T21:24:00"/>
        <d v="2012-03-12T07:35:00"/>
        <d v="2014-02-16T08:50:00"/>
        <d v="2016-11-05T05:20:00"/>
        <d v="2015-08-15T05:19:00"/>
        <d v="2012-11-28T15:39:00"/>
        <d v="2017-11-29T15:17:00"/>
        <d v="2013-09-19T12:11:00"/>
        <d v="2014-05-16T19:58:00"/>
        <d v="2012-07-17T19:38:00"/>
        <d v="2014-02-19T15:04:00"/>
        <d v="2019-09-12T08:37:00"/>
        <d v="2017-01-17T20:34:00"/>
        <d v="2020-10-05T23:36:00"/>
        <d v="2014-06-11T23:47:00"/>
        <d v="2015-01-02T15:04:00"/>
        <d v="2021-04-20T23:07:00"/>
        <d v="2012-01-21T04:18:00"/>
        <d v="2018-08-18T23:35:00"/>
        <d v="2018-05-09T12:07:00"/>
        <d v="2014-01-25T15:48:00"/>
        <d v="2013-07-12T12:43:00"/>
        <d v="2014-08-11T10:13:00"/>
        <d v="2014-10-17T11:20:00"/>
        <d v="2016-08-31T05:38:00"/>
        <d v="2016-10-26T23:44:00"/>
        <d v="2013-01-18T03:34:00"/>
        <d v="2015-07-20T17:51:00"/>
        <d v="2016-02-13T17:51:00"/>
        <d v="2013-04-08T04:37:00"/>
        <d v="2012-09-24T11:48:00"/>
        <d v="2015-12-11T16:37:00"/>
        <d v="2012-06-16T04:02:00"/>
        <d v="2016-08-18T07:06:00"/>
        <d v="2013-01-10T16:10:00"/>
        <d v="2013-07-25T17:07:00"/>
        <d v="2012-11-02T08:51:00"/>
        <d v="2015-08-23T12:24:00"/>
        <d v="2013-06-25T19:13:00"/>
        <d v="2017-10-04T08:37:00"/>
        <d v="2015-10-28T18:32:00"/>
        <d v="2014-04-16T20:07:00"/>
        <d v="2014-03-03T05:26:00"/>
        <d v="2013-10-13T00:34:00"/>
        <d v="2014-08-27T11:25:00"/>
        <d v="2020-01-11T04:47:00"/>
        <d v="2020-02-10T09:17:00"/>
        <d v="2017-03-10T07:57:00"/>
        <d v="2012-09-06T20:39:00"/>
        <d v="2016-12-24T13:57:00"/>
        <d v="2015-08-14T17:16:00"/>
        <d v="2013-10-23T05:09:00"/>
        <d v="2019-10-19T00:03:00"/>
        <d v="2013-07-19T17:18:00"/>
        <d v="2014-09-18T12:53:00"/>
        <d v="2017-10-30T03:52:00"/>
        <d v="2016-09-15T04:57:00"/>
        <d v="2012-06-09T11:13:00"/>
        <d v="2014-11-06T12:50:00"/>
        <d v="2015-06-23T05:24:00"/>
        <d v="2015-09-15T00:08:00"/>
        <d v="2019-02-07T01:51:00"/>
        <d v="2017-06-01T21:53:00"/>
        <d v="2015-02-26T06:52:00"/>
        <d v="2016-04-19T11:39:00"/>
        <d v="2018-07-02T01:04:00"/>
        <d v="2014-09-02T05:53:00"/>
        <d v="2016-03-13T10:35:00"/>
        <d v="2021-02-24T06:53:00"/>
        <d v="2014-01-03T09:39:00"/>
        <d v="2012-06-14T08:04:00"/>
        <d v="2017-06-17T12:21:00"/>
        <d v="2015-12-28T02:41:00"/>
        <d v="2017-12-21T05:34:00"/>
        <d v="2012-04-07T16:52:00"/>
        <d v="2016-01-09T12:38:00"/>
        <d v="2018-11-21T19:24:00"/>
        <d v="2018-12-01T05:52:00"/>
        <d v="2020-04-21T06:04:00"/>
        <d v="2019-04-09T08:30:00"/>
        <d v="2014-01-31T19:45:00"/>
        <d v="2015-04-17T04:11:00"/>
        <d v="2017-11-03T05:09:00"/>
        <d v="2016-06-08T11:25:00"/>
        <d v="2012-07-30T15:38:00"/>
        <d v="2013-11-01T03:33:00"/>
        <d v="2019-05-09T08:34:00"/>
        <d v="2016-02-21T17:16:00"/>
        <d v="2015-07-23T01:34:00"/>
        <d v="2018-12-05T20:41:00"/>
        <d v="2020-06-12T14:56:00"/>
        <d v="2018-10-14T00:37:00"/>
        <d v="2016-08-10T11:45:00"/>
        <d v="2017-06-22T10:00:00"/>
        <d v="2014-11-19T00:45:00"/>
        <d v="2016-08-26T00:00:00"/>
        <d v="2017-08-28T00:00:00"/>
        <d v="2021-04-21T12:15:00"/>
        <d v="2020-05-21T04:36:00"/>
        <d v="2013-06-01T23:53:00"/>
        <d v="2013-09-04T03:48:00"/>
        <d v="2016-09-10T23:36:00"/>
        <d v="2016-09-25T23:39:00"/>
        <d v="2016-08-20T04:15:00"/>
        <d v="2020-03-19T09:58:00"/>
        <d v="2017-09-25T17:33:00"/>
        <d v="2020-07-05T08:22:00"/>
        <d v="2020-05-15T03:57:00"/>
        <d v="2017-06-04T01:34:00"/>
        <d v="2015-07-31T05:26:00"/>
        <d v="2016-08-10T15:06:00"/>
        <d v="2018-02-23T16:49:00"/>
        <d v="2015-01-29T18:57:00"/>
        <d v="2017-06-05T08:45:00"/>
        <d v="2015-07-31T11:36:00"/>
        <d v="2019-01-28T04:47:00"/>
        <d v="2014-04-03T01:43:00"/>
        <d v="2014-02-27T09:47:00"/>
        <d v="2019-08-01T04:50:00"/>
        <d v="2018-02-28T01:21:00"/>
        <d v="2016-04-11T02:04:00"/>
        <d v="2017-10-01T06:16:00"/>
        <d v="2014-08-11T01:21:00"/>
        <d v="2014-05-11T22:48:00"/>
        <d v="2017-04-10T13:40:00"/>
        <d v="2017-04-15T14:24:00"/>
        <d v="2015-12-08T12:38:00"/>
        <d v="2017-05-15T13:49:00"/>
        <d v="2019-10-31T11:34:00"/>
        <d v="2019-07-20T10:52:00"/>
        <d v="2020-01-09T08:01:00"/>
        <d v="2017-09-26T10:51:00"/>
        <d v="2015-12-01T00:55:00"/>
        <d v="2017-11-21T11:53:00"/>
        <d v="2018-01-09T16:42:00"/>
        <d v="2018-01-03T02:48:00"/>
        <d v="2015-08-09T10:59:00"/>
        <d v="2019-05-01T16:39:00"/>
        <d v="2018-05-24T08:10:00"/>
        <d v="2012-06-20T22:19:00"/>
        <d v="2015-07-28T15:24:00"/>
        <d v="2015-03-18T15:36:00"/>
        <d v="2015-05-08T13:12:00"/>
        <d v="2012-07-29T05:39:00"/>
        <d v="2012-09-28T11:44:00"/>
        <d v="2020-01-31T03:04:00"/>
        <d v="2012-02-08T07:51:00"/>
        <d v="2013-07-18T09:37:00"/>
        <d v="2013-05-11T03:10:00"/>
        <d v="2014-09-24T18:52:00"/>
        <d v="2015-02-17T02:28:00"/>
        <d v="2013-09-27T04:45:00"/>
        <d v="2013-09-29T01:01:00"/>
        <d v="2014-02-19T19:35:00"/>
        <d v="2013-07-20T02:30:00"/>
        <d v="2014-09-03T13:10:00"/>
        <d v="2014-12-27T21:15:00"/>
        <d v="2012-08-16T17:34:00"/>
        <d v="2014-01-19T18:24:00"/>
        <d v="2014-07-04T07:11:00"/>
        <d v="2017-07-23T15:10:00"/>
        <d v="2015-07-23T22:21:00"/>
        <d v="2015-04-21T09:34:00"/>
        <d v="2018-02-23T16:12:00"/>
        <d v="2013-09-05T17:15:00"/>
        <d v="2013-06-07T07:39:00"/>
        <d v="2014-04-10T04:43:00"/>
        <d v="2014-04-09T12:44:00"/>
        <d v="2012-02-23T06:14:00"/>
        <d v="2013-07-19T14:34:00"/>
        <d v="2012-07-17T08:04:00"/>
        <d v="2013-06-05T18:48:00"/>
        <d v="2015-04-24T20:13:00"/>
        <d v="2019-10-31T05:56:00"/>
        <d v="2015-12-03T08:02:00"/>
        <d v="2020-04-03T07:38:00"/>
        <d v="2013-02-01T07:49:00"/>
        <d v="2015-05-10T12:04:00"/>
        <d v="2020-11-17T12:29:00"/>
        <d v="2020-06-21T00:04:00"/>
        <d v="2013-08-20T04:43:00"/>
        <d v="2012-10-24T11:49:00"/>
        <d v="2020-12-29T09:52:00"/>
        <d v="2020-09-28T19:49:00"/>
        <d v="2016-09-01T03:27:00"/>
        <d v="2017-03-15T01:51:00"/>
        <d v="2017-07-09T02:09:00"/>
        <d v="2015-10-08T00:48:00"/>
        <d v="2015-03-11T07:20:00"/>
        <d v="2016-05-15T03:54:00"/>
        <d v="2017-02-23T12:43:00"/>
        <d v="2017-12-03T10:55:00"/>
        <d v="2016-03-18T10:43:00"/>
        <d v="2018-01-02T17:11:00"/>
        <d v="2018-10-30T12:00:00"/>
        <d v="2013-11-09T05:34:00"/>
        <d v="2014-02-23T06:58:00"/>
        <d v="2014-01-06T04:08:00"/>
        <d v="2014-12-09T14:40:00"/>
        <d v="2016-05-24T21:04:00"/>
        <d v="2013-04-29T16:32:00"/>
        <d v="2012-09-30T08:06:00"/>
        <d v="2016-12-06T12:53:00"/>
        <d v="2014-10-22T17:34:00"/>
        <d v="2014-12-09T12:29:00"/>
        <d v="2019-03-16T03:53:00"/>
        <d v="2019-04-05T02:35:00"/>
        <d v="2020-10-24T16:10:00"/>
        <d v="2012-02-15T13:29:00"/>
        <d v="2015-07-26T06:02:00"/>
        <d v="2015-07-22T17:48:00"/>
        <d v="2015-07-22T07:47:00"/>
        <d v="2015-07-11T11:43:00"/>
        <d v="2015-05-24T06:43:00"/>
        <d v="2013-01-29T16:50:00"/>
        <d v="2017-04-17T01:43:00"/>
        <d v="2014-09-18T23:39:00"/>
        <d v="2020-05-15T16:30:00"/>
        <d v="2018-02-07T01:50:00"/>
        <d v="2012-01-01T09:02:00"/>
        <d v="2016-10-30T18:23:00"/>
        <d v="2019-10-18T23:21:00"/>
        <d v="2018-12-12T01:49:00"/>
        <d v="2016-06-21T04:15:00"/>
        <d v="2018-05-24T16:47:00"/>
        <d v="2018-12-28T09:58:00"/>
        <d v="2014-10-13T23:36:00"/>
        <d v="2015-01-23T22:46:00"/>
        <d v="2012-11-26T11:54:00"/>
        <d v="2016-08-22T19:33:00"/>
        <d v="2016-12-03T00:00:00"/>
        <d v="2019-07-26T00:00:00"/>
        <d v="2012-02-06T01:42:00"/>
        <d v="2014-12-10T02:05:00"/>
        <d v="2012-02-14T11:54:00"/>
        <d v="2012-10-09T06:36:00"/>
        <d v="2012-08-14T17:17:00"/>
        <d v="2017-09-23T02:44:00"/>
        <d v="2019-07-28T18:45:00"/>
        <d v="2012-10-17T13:11:00"/>
        <d v="2017-07-05T22:27:00"/>
        <d v="2012-04-11T11:54:00"/>
        <d v="2017-09-14T15:01:00"/>
        <d v="2016-10-29T17:26:00"/>
        <d v="2018-06-17T20:28:00"/>
        <d v="2014-03-01T16:39:00"/>
        <d v="2014-06-15T07:48:00"/>
        <d v="2014-10-27T08:22:00"/>
        <d v="2013-10-22T07:08:00"/>
        <d v="2012-11-08T22:57:00"/>
        <d v="2014-03-18T23:23:00"/>
        <d v="2012-05-04T08:13:00"/>
        <d v="2014-10-27T18:39:00"/>
        <d v="2017-05-20T22:49:00"/>
        <d v="2012-07-08T15:32:00"/>
        <d v="2016-09-29T23:54:00"/>
        <d v="2016-12-23T09:31:00"/>
        <d v="2014-07-22T12:07:00"/>
        <d v="2019-06-13T21:51:00"/>
        <d v="2013-04-29T19:05:00"/>
        <d v="2012-12-24T04:13:00"/>
        <d v="2014-08-13T07:23:00"/>
        <d v="2017-02-04T18:08:00"/>
        <d v="2012-01-16T00:38:00"/>
        <d v="2012-04-18T17:09:00"/>
        <d v="2016-08-29T04:00:00"/>
        <d v="2012-03-26T07:44:00"/>
        <d v="2019-09-08T11:20:00"/>
        <d v="2012-05-30T10:47:00"/>
        <d v="2017-02-22T16:20:00"/>
        <d v="2019-01-23T05:48:00"/>
        <d v="2012-10-28T03:43:00"/>
        <d v="2015-04-26T14:10:00"/>
        <d v="2015-11-27T05:28:00"/>
        <d v="2016-02-15T23:28:00"/>
        <d v="2015-06-14T09:42:00"/>
        <d v="2012-03-16T03:17:00"/>
        <d v="2013-11-29T17:05:00"/>
        <d v="2017-09-20T10:50:00"/>
        <d v="2018-10-06T01:43:00"/>
        <d v="2018-11-10T11:19:00"/>
        <d v="2017-11-03T13:55:00"/>
        <d v="2016-10-14T21:06:00"/>
        <d v="2017-06-25T22:39:00"/>
        <d v="2018-08-18T21:21:00"/>
        <d v="2015-03-13T14:19:00"/>
        <d v="2012-04-27T04:35:00"/>
        <d v="2012-12-20T03:42:00"/>
        <d v="2014-08-15T11:11:00"/>
        <d v="2014-09-28T04:37:00"/>
        <d v="2015-01-03T14:01:00"/>
        <d v="2015-07-29T03:09:00"/>
        <d v="2014-04-15T06:08:00"/>
        <d v="2016-05-25T20:43:00"/>
        <d v="2017-02-12T18:51:00"/>
        <d v="2014-03-30T11:32:00"/>
        <d v="2016-09-12T04:32:00"/>
        <d v="2013-07-27T20:48:00"/>
        <d v="2013-12-19T03:53:00"/>
        <d v="2018-11-03T19:49:00"/>
        <d v="2012-05-08T01:11:00"/>
        <d v="2020-08-14T00:38:00"/>
        <d v="2012-10-12T08:52:00"/>
        <d v="2012-11-27T12:56:00"/>
        <d v="2013-03-24T23:34:00"/>
        <d v="2013-06-19T03:41:00"/>
        <d v="2016-11-04T18:50:00"/>
        <d v="2015-11-04T18:13:00"/>
        <d v="2015-08-16T17:22:00"/>
        <d v="2016-03-03T15:50:00"/>
        <d v="2019-08-05T14:15:00"/>
        <d v="2019-04-12T04:59:00"/>
        <d v="2017-01-28T12:21:00"/>
        <d v="2019-07-28T01:52:00"/>
        <d v="2015-09-02T15:30:00"/>
        <d v="2016-11-29T00:42:00"/>
        <d v="2019-02-01T09:26:00"/>
        <d v="2019-01-23T10:01:00"/>
        <d v="2019-05-03T13:41:00"/>
        <d v="2014-11-10T06:07:00"/>
        <d v="2014-04-23T12:36:00"/>
        <d v="2014-05-17T03:37:00"/>
        <d v="2019-09-08T03:53:00"/>
        <d v="2013-12-21T19:27:00"/>
        <d v="2015-08-09T08:39:00"/>
        <d v="2014-08-07T03:09:00"/>
        <d v="2012-02-12T14:49:00"/>
        <d v="2014-07-03T03:43:00"/>
        <d v="2012-02-21T18:48:00"/>
        <d v="2012-04-21T18:21:00"/>
        <d v="2018-02-13T17:19:00"/>
        <d v="2018-04-10T08:42:00"/>
        <d v="2018-04-29T05:50:00"/>
        <d v="2014-11-17T06:40:00"/>
        <d v="2016-10-14T05:21:00"/>
        <d v="2021-03-20T22:46:00"/>
        <d v="2019-11-26T14:36:00"/>
        <d v="2021-04-19T10:42:00"/>
        <d v="2017-04-27T08:15:00"/>
        <d v="2021-02-08T08:10:00"/>
        <d v="2016-10-27T11:48:00"/>
        <d v="2016-04-15T01:25:00"/>
        <d v="2016-09-27T22:03:00"/>
        <d v="2016-02-05T06:59:00"/>
        <d v="2020-06-28T10:13:00"/>
        <d v="2017-03-01T04:10:00"/>
        <d v="2013-12-09T04:33:00"/>
        <d v="2017-09-23T10:08:00"/>
        <d v="2019-06-25T05:11:00"/>
        <d v="2020-05-27T08:46:00"/>
        <d v="2015-05-31T08:03:00"/>
        <d v="2015-07-23T11:36:00"/>
        <d v="2019-12-28T06:41:00"/>
        <d v="2021-01-04T01:31:00"/>
        <d v="2017-07-13T13:20:00"/>
        <d v="2014-10-29T12:16:00"/>
        <d v="2014-01-04T01:28:00"/>
        <d v="2016-09-13T08:21:00"/>
        <d v="2012-09-23T01:19:00"/>
        <d v="2021-02-17T21:08:00"/>
        <d v="2015-03-23T10:19:00"/>
        <d v="2018-05-19T20:21:00"/>
        <d v="2013-01-16T00:51:00"/>
        <d v="2014-04-16T11:45:00"/>
        <d v="2018-12-24T12:00:00"/>
        <d v="2015-10-16T17:16:00"/>
        <d v="2015-11-18T02:21:00"/>
        <d v="2014-12-19T05:32:00"/>
        <d v="2015-09-03T15:48:00"/>
        <d v="2018-01-29T08:44:00"/>
        <d v="2016-10-20T14:38:00"/>
        <d v="2013-06-05T03:55:00"/>
        <d v="2012-08-19T04:53:00"/>
        <d v="2016-06-29T23:09:00"/>
        <d v="2014-08-19T05:50:00"/>
        <d v="2015-08-12T22:31:00"/>
        <d v="2014-06-20T02:11:00"/>
        <d v="2018-10-12T18:20:00"/>
        <d v="2014-01-04T00:34:00"/>
        <d v="2014-10-19T05:49:00"/>
        <d v="2018-03-27T16:53:00"/>
        <d v="2018-08-24T06:59:00"/>
        <d v="2015-04-23T21:05:00"/>
        <d v="2015-09-20T04:54:00"/>
        <d v="2017-01-24T16:53:00"/>
        <d v="2017-07-28T09:52:00"/>
        <d v="2014-01-30T08:50:00"/>
        <d v="2012-12-27T22:41:00"/>
        <d v="2014-09-08T10:12:00"/>
        <d v="2018-09-01T07:06:00"/>
        <d v="2013-09-02T04:50:00"/>
        <d v="2020-01-28T07:19:00"/>
        <d v="2015-06-23T03:48:00"/>
        <d v="2019-03-29T05:58:00"/>
        <d v="2014-08-21T09:26:00"/>
        <d v="2021-01-03T13:04:00"/>
        <d v="2014-06-15T10:54:00"/>
        <d v="2018-04-22T03:12:00"/>
        <d v="2015-02-17T06:59:00"/>
        <d v="2018-07-31T06:52:00"/>
        <d v="2016-12-01T05:52:00"/>
        <d v="2014-07-07T08:44:00"/>
        <d v="2014-08-12T09:17:00"/>
        <d v="2014-04-18T00:26:00"/>
        <d v="2014-10-16T08:23:00"/>
        <d v="2018-12-03T13:51:00"/>
        <d v="2013-08-06T18:25:00"/>
        <d v="2016-09-14T17:30:00"/>
        <d v="2015-01-13T12:57:00"/>
        <d v="2017-07-30T16:06:00"/>
        <d v="2016-11-01T05:38:00"/>
        <d v="2015-01-29T09:21:00"/>
        <d v="2019-03-24T07:48:00"/>
        <d v="2016-03-19T12:12:00"/>
        <d v="2021-02-07T10:02:00"/>
        <d v="2020-12-31T10:42:00"/>
        <d v="2018-04-02T03:12:00"/>
        <d v="2012-02-05T20:45:00"/>
        <d v="2016-06-29T11:02:00"/>
        <d v="2016-03-13T00:42:00"/>
        <d v="2014-08-12T15:22:00"/>
        <d v="2013-01-10T03:04:00"/>
        <d v="2012-06-30T10:08:00"/>
        <d v="2012-01-09T09:00:00"/>
        <d v="2016-06-09T13:38:00"/>
        <d v="2014-01-09T03:07:00"/>
        <d v="2020-08-01T13:55:00"/>
        <d v="2012-05-24T18:26:00"/>
        <d v="2013-08-07T21:29:00"/>
        <d v="2017-04-05T15:22:00"/>
        <d v="2012-01-04T04:14:00"/>
        <d v="2016-05-04T06:55:00"/>
        <d v="2012-11-01T02:50:00"/>
        <d v="2012-11-29T00:59:00"/>
        <d v="2012-10-22T22:01:00"/>
        <d v="2012-11-08T13:49:00"/>
        <d v="2012-08-11T00:13:00"/>
        <d v="2014-04-12T03:24:00"/>
        <d v="2014-09-14T08:47:00"/>
        <d v="2020-09-15T07:31:00"/>
        <d v="2016-04-22T09:27:00"/>
        <d v="2013-05-28T17:13:00"/>
        <d v="2017-05-07T12:22:00"/>
        <d v="2018-06-30T13:51:00"/>
        <d v="2016-06-05T03:36:00"/>
        <d v="2014-11-12T06:59:00"/>
        <d v="2020-11-05T03:52:00"/>
        <d v="2021-04-10T23:44:00"/>
        <d v="2020-01-08T03:20:00"/>
        <d v="2021-01-09T01:02:00"/>
        <d v="2019-09-27T20:53:00"/>
        <d v="2020-12-18T12:24:00"/>
        <d v="2019-05-28T18:20:00"/>
        <d v="2020-06-07T06:41:00"/>
        <d v="2021-03-18T09:38:00"/>
        <d v="2016-01-12T07:57:00"/>
        <d v="2016-07-24T04:36:00"/>
        <d v="2016-04-30T13:10:00"/>
        <d v="2016-06-02T16:38:00"/>
        <d v="2013-12-24T21:18:00"/>
        <d v="2014-05-13T14:35:00"/>
        <d v="2017-10-22T16:56:00"/>
        <d v="2012-05-02T09:37:00"/>
        <d v="2016-07-18T20:18:00"/>
        <d v="2019-01-01T11:32:00"/>
        <d v="2018-09-21T12:13:00"/>
        <d v="2019-11-24T01:10:00"/>
        <d v="2017-04-11T17:30:00"/>
        <d v="2016-04-21T02:42:00"/>
        <d v="2020-11-14T15:57:00"/>
        <d v="2016-11-11T12:37:00"/>
        <d v="2016-05-27T04:58:00"/>
        <d v="2013-11-29T07:45:00"/>
        <d v="2018-06-28T03:17:00"/>
        <d v="2019-08-11T04:56:00"/>
        <d v="2019-05-21T19:01:00"/>
        <d v="2016-05-15T22:07:00"/>
        <d v="2017-05-11T10:32:00"/>
        <d v="2013-09-10T21:45:00"/>
        <d v="2016-07-07T19:53:00"/>
        <d v="2016-10-26T02:59:00"/>
        <d v="2016-04-13T02:08:00"/>
        <d v="2013-05-15T22:08:00"/>
        <d v="2015-05-25T09:02:00"/>
        <d v="2016-05-30T05:21:00"/>
        <d v="2013-03-09T04:11:00"/>
        <d v="2012-02-09T02:19:00"/>
        <d v="2017-09-26T10:18:00"/>
        <d v="2018-02-01T23:23:00"/>
        <d v="2016-12-26T02:06:00"/>
        <d v="2016-03-29T08:45:00"/>
        <d v="2014-04-08T06:01:00"/>
        <d v="2013-05-19T10:48:00"/>
        <d v="2017-07-08T22:50:00"/>
        <d v="2013-08-04T06:47:00"/>
        <d v="2017-09-07T18:44:00"/>
        <d v="2016-08-16T03:18:00"/>
        <d v="2017-12-15T00:58:00"/>
        <d v="2016-09-21T11:51:00"/>
        <d v="2020-09-01T07:55:00"/>
        <d v="2020-07-24T21:26:00"/>
        <d v="2019-08-23T10:51:00"/>
        <d v="2013-04-25T10:01:00"/>
        <d v="2020-02-05T04:15:00"/>
        <d v="2013-02-18T06:05:00"/>
        <d v="2014-02-15T09:52:00"/>
        <d v="2012-06-04T08:25:00"/>
        <d v="2012-04-01T16:31:00"/>
        <d v="2013-03-23T18:38:00"/>
        <d v="2014-06-27T15:15:00"/>
        <d v="2017-08-15T20:34:00"/>
        <d v="2013-09-27T05:13:00"/>
        <d v="2017-07-26T15:38:00"/>
        <d v="2014-09-14T07:27:00"/>
        <d v="2019-04-16T02:13:00"/>
        <d v="2019-12-06T17:33:00"/>
        <d v="2021-01-28T10:29:00"/>
        <d v="2014-07-17T08:46:00"/>
        <d v="2019-08-06T03:03:00"/>
        <d v="2017-07-21T23:19:00"/>
        <d v="2020-12-02T11:45:00"/>
        <d v="2017-08-24T06:44:00"/>
        <d v="2014-08-26T13:29:00"/>
        <d v="2012-12-29T04:06:00"/>
        <d v="2021-02-19T09:01:00"/>
        <d v="2012-06-30T02:08:00"/>
        <d v="2015-04-09T08:22:00"/>
        <d v="2020-05-31T05:17:00"/>
        <d v="2013-04-10T02:48:00"/>
        <d v="2020-08-30T05:16:00"/>
        <d v="2015-12-19T01:03:00"/>
        <d v="2020-04-21T03:23:00"/>
        <d v="2015-02-24T04:24:00"/>
        <d v="2012-03-14T06:53:00"/>
        <d v="2012-05-29T17:22:00"/>
        <d v="2018-12-27T08:14:00"/>
        <d v="2015-11-18T08:21:00"/>
        <d v="2019-06-17T10:34:00"/>
        <d v="2018-02-28T13:29:00"/>
        <d v="2013-08-19T21:23:00"/>
        <d v="2016-11-18T23:02:00"/>
        <d v="2019-01-17T18:54:00"/>
        <d v="2012-05-31T20:05:00"/>
        <d v="2016-04-23T00:21:00"/>
        <d v="2018-12-13T06:16:00"/>
        <d v="2019-07-23T08:04:00"/>
        <d v="2019-02-08T16:54:00"/>
        <d v="2013-07-04T18:46:00"/>
        <d v="2015-06-05T11:08:00"/>
        <d v="2013-05-17T17:55:00"/>
        <d v="2015-06-30T16:20:00"/>
        <d v="2019-08-05T00:36:00"/>
        <d v="2016-04-16T11:37:00"/>
        <d v="2019-05-05T10:46:00"/>
        <d v="2013-03-20T03:13:00"/>
        <d v="2014-09-12T22:35:00"/>
        <d v="2015-06-25T00:19:00"/>
        <d v="2013-06-26T19:52:00"/>
        <d v="2018-01-24T00:31:00"/>
        <d v="2017-12-19T18:35:00"/>
        <d v="2015-02-27T12:39:00"/>
        <d v="2012-07-11T01:49:00"/>
        <d v="2019-07-29T17:56:00"/>
        <d v="2012-04-29T16:32:00"/>
        <d v="2014-10-20T00:12:00"/>
        <d v="2015-12-06T15:41:00"/>
        <d v="2016-02-06T12:15:00"/>
        <d v="2019-04-25T09:59:00"/>
        <d v="2014-01-13T10:19:00"/>
        <d v="2015-07-12T20:50:00"/>
        <d v="2016-12-10T12:02:00"/>
        <d v="2018-11-17T03:54:00"/>
        <d v="2014-04-15T08:19:00"/>
        <d v="2018-01-17T05:45:00"/>
        <d v="2019-08-18T12:37:00"/>
        <d v="2019-07-13T22:54:00"/>
        <d v="2018-01-23T03:43:00"/>
        <d v="2017-04-30T10:05:00"/>
        <d v="2013-10-14T02:40:00"/>
        <d v="2016-06-22T04:44:00"/>
        <d v="2017-05-19T04:41:00"/>
        <d v="2012-10-29T06:17:00"/>
        <d v="2019-09-07T05:36:00"/>
        <d v="2018-09-27T00:31:00"/>
        <d v="2018-10-25T11:43:00"/>
        <d v="2017-07-15T01:37:00"/>
        <d v="2017-02-03T04:15:00"/>
        <d v="2013-12-30T08:36:00"/>
        <d v="2017-08-01T02:13:00"/>
        <d v="2014-01-16T23:19:00"/>
        <d v="2014-08-07T08:04:00"/>
        <d v="2016-01-13T01:02:00"/>
        <d v="2018-12-18T18:00:00"/>
        <d v="2019-06-19T12:54:00"/>
        <d v="2013-04-17T01:47:00"/>
        <d v="2017-03-28T10:51:00"/>
        <d v="2012-08-30T07:56:00"/>
        <d v="2017-08-27T01:27:00"/>
        <d v="2013-01-02T23:52:00"/>
        <d v="2016-11-12T06:01:00"/>
        <d v="2018-02-28T17:26:00"/>
        <d v="2017-09-21T08:19:00"/>
        <d v="2019-07-26T03:11:00"/>
        <d v="2017-04-23T12:50:00"/>
        <d v="2018-10-12T21:41:00"/>
        <d v="2018-03-28T23:29:00"/>
        <d v="2018-09-18T09:41:00"/>
        <d v="2018-06-02T18:01:00"/>
        <d v="2017-09-20T08:42:00"/>
        <d v="2019-05-18T22:47:00"/>
        <d v="2013-09-15T03:49:00"/>
        <d v="2013-07-06T09:40:00"/>
        <d v="2016-05-09T04:53:00"/>
        <d v="2014-05-19T01:17:00"/>
        <d v="2017-09-08T10:24:00"/>
        <d v="2019-02-22T13:47:00"/>
        <d v="2018-05-27T09:56:00"/>
        <d v="2015-07-31T11:43:00"/>
        <d v="2014-03-06T02:37:00"/>
        <d v="2016-01-02T00:48:00"/>
        <d v="2016-01-07T22:39:00"/>
        <d v="2017-01-11T08:28:00"/>
        <d v="2013-07-04T14:59:00"/>
        <d v="2018-01-28T08:32:00"/>
        <d v="2016-04-23T11:32:00"/>
        <d v="2019-09-09T16:38:00"/>
        <d v="2021-01-25T21:53:00"/>
        <d v="2015-01-21T12:07:00"/>
        <d v="2018-03-14T09:01:00"/>
        <d v="2017-08-27T00:36:00"/>
        <d v="2016-10-13T11:39:00"/>
        <d v="2014-08-25T20:30:00"/>
        <d v="2013-09-20T03:11:00"/>
        <d v="2018-01-13T10:40:00"/>
        <d v="2019-04-25T00:59:00"/>
        <d v="2012-09-18T15:27:00"/>
        <d v="2014-07-25T04:56:00"/>
        <d v="2012-12-22T19:37:00"/>
        <d v="2016-11-19T05:55:00"/>
        <d v="2019-02-10T23:15:00"/>
        <d v="2019-03-06T04:21:00"/>
        <d v="2019-05-29T21:51:00"/>
        <d v="2018-08-12T03:31:00"/>
        <d v="2019-07-05T16:21:00"/>
        <d v="2012-11-16T19:41:00"/>
        <d v="2017-10-26T11:29:00"/>
        <d v="2016-06-23T08:28:00"/>
        <d v="2019-07-28T21:31:00"/>
        <d v="2013-08-26T05:59:00"/>
        <d v="2018-04-11T08:45:00"/>
        <d v="2018-02-04T04:56:00"/>
        <d v="2017-11-20T04:30:00"/>
        <d v="2017-04-11T13:44:00"/>
        <d v="2014-09-12T08:49:00"/>
        <d v="2018-12-09T20:56:00"/>
        <d v="2012-07-18T15:12:00"/>
        <d v="2017-12-29T23:29:00"/>
        <d v="2015-04-15T15:08:00"/>
        <d v="2013-04-22T04:24:00"/>
        <d v="2018-05-03T03:40:00"/>
        <d v="2016-12-16T04:55:00"/>
        <d v="2013-01-14T05:04:00"/>
        <d v="2014-09-01T13:52:00"/>
        <d v="2016-11-02T20:19:00"/>
        <d v="2018-03-21T02:58:00"/>
        <d v="2020-04-01T21:58:00"/>
        <d v="2017-11-10T10:44:00"/>
        <d v="2016-12-18T00:36:00"/>
        <d v="2019-05-05T11:00:00"/>
        <d v="2016-04-22T22:49:00"/>
        <d v="2014-09-20T05:26:00"/>
        <d v="2020-06-07T13:50:00"/>
        <d v="2016-06-29T15:49:00"/>
        <d v="2020-02-05T01:22:00"/>
        <d v="2017-07-26T04:24:00"/>
        <d v="2017-11-15T12:21:00"/>
        <d v="2018-05-20T05:13:00"/>
        <d v="2017-10-29T11:30:00"/>
        <d v="2017-04-07T01:58:00"/>
        <d v="2018-08-15T05:54:00"/>
        <d v="2018-12-05T13:08:00"/>
        <d v="2017-02-17T11:56:00"/>
        <d v="2017-12-12T05:27:00"/>
        <d v="2019-06-23T02:06:00"/>
        <d v="2019-03-05T05:54:00"/>
        <d v="2017-09-13T07:23:00"/>
        <d v="2020-03-25T03:24:00"/>
        <d v="2019-04-27T11:34:00"/>
        <d v="2020-02-02T20:46:00"/>
        <d v="2020-09-30T14:59:00"/>
        <d v="2019-11-22T13:21:00"/>
        <d v="2014-11-24T02:49:00"/>
        <d v="2019-10-14T18:06:00"/>
        <d v="2018-12-01T12:28:00"/>
        <d v="2015-02-10T20:31:00"/>
        <d v="2016-09-29T05:40:00"/>
        <d v="2012-03-27T17:31:00"/>
        <d v="2013-05-31T14:58:00"/>
        <d v="2014-04-23T08:16:00"/>
        <d v="2012-08-20T04:05:00"/>
        <d v="2014-05-08T07:22:00"/>
        <d v="2012-09-25T22:35:00"/>
        <d v="2018-05-10T13:32:00"/>
        <d v="2018-10-14T07:45:00"/>
        <d v="2015-09-11T17:45:00"/>
        <d v="2017-07-06T16:58:00"/>
        <d v="2017-12-09T04:42:00"/>
        <d v="2018-02-21T08:41:00"/>
        <d v="2019-05-16T11:58:00"/>
        <d v="2016-11-04T06:35:00"/>
        <d v="2012-02-01T15:23:00"/>
        <d v="2016-06-19T19:23:00"/>
        <d v="2014-08-08T17:32:00"/>
        <d v="2014-06-12T02:28:00"/>
        <d v="2015-05-03T11:10:00"/>
        <d v="2013-12-10T15:38:00"/>
        <d v="2016-08-23T01:44:00"/>
        <d v="2013-09-27T23:42:00"/>
        <d v="2015-02-13T03:15:00"/>
        <d v="2013-07-21T13:00:00"/>
        <d v="2013-10-01T13:44:00"/>
        <d v="2012-01-05T16:29:00"/>
        <d v="2017-06-22T13:12:00"/>
        <d v="2012-03-06T15:17:00"/>
        <d v="2014-03-25T00:37:00"/>
        <d v="2020-07-11T08:24:00"/>
        <d v="2015-11-01T02:58:00"/>
        <d v="2020-03-16T03:40:00"/>
        <d v="2021-01-15T04:58:00"/>
        <d v="2019-12-23T12:07:00"/>
        <d v="2013-10-20T04:40:00"/>
        <d v="2019-02-09T14:13:00"/>
        <d v="2020-01-17T10:23:00"/>
        <d v="2012-05-26T08:45:00"/>
        <d v="2017-03-04T15:48:00"/>
        <d v="2016-06-15T04:13:00"/>
        <d v="2014-12-12T08:45:00"/>
        <d v="2016-11-10T05:34:00"/>
        <d v="2019-03-15T10:29:00"/>
        <d v="2016-10-09T22:50:00"/>
        <d v="2018-08-04T15:25:00"/>
        <d v="2018-01-14T11:14:00"/>
        <d v="2017-05-31T08:14:00"/>
        <d v="2017-08-08T21:43:00"/>
        <d v="2013-04-25T04:44:00"/>
        <d v="2018-09-15T21:56:00"/>
        <d v="2018-03-03T16:22:00"/>
        <d v="2020-11-29T03:52:00"/>
        <d v="2015-05-24T17:21:00"/>
        <d v="2015-08-21T19:35:00"/>
        <d v="2018-01-29T18:33:00"/>
        <d v="2016-09-18T06:56:00"/>
        <d v="2020-12-15T09:30:00"/>
        <d v="2013-08-19T10:22:00"/>
        <d v="2014-07-25T01:19:00"/>
        <d v="2012-04-13T21:45:00"/>
        <d v="2012-10-27T23:39:00"/>
        <d v="2014-07-24T02:52:00"/>
        <d v="2015-07-16T13:09:00"/>
        <d v="2012-02-10T12:09:00"/>
        <d v="2012-05-27T12:49:00"/>
        <d v="2014-08-24T20:21:00"/>
        <d v="2015-08-04T17:47:00"/>
        <d v="2014-07-19T16:38:00"/>
        <d v="2015-12-31T05:18:00"/>
        <d v="2017-01-04T12:48:00"/>
        <d v="2015-02-12T08:56:00"/>
        <d v="2018-12-25T16:54:00"/>
        <d v="2015-06-20T05:47:00"/>
        <d v="2012-01-13T21:02:00"/>
        <d v="2017-09-06T23:20:00"/>
        <d v="2017-12-17T13:33:00"/>
        <d v="2015-04-04T18:56:00"/>
        <d v="2019-03-07T09:29:00"/>
        <d v="2018-03-13T15:03:00"/>
        <d v="2019-10-03T18:52:00"/>
        <d v="2014-10-24T04:17:00"/>
        <d v="2015-11-28T21:25:00"/>
        <d v="2012-04-24T12:47:00"/>
        <d v="2018-03-19T04:34:00"/>
        <d v="2014-08-13T17:02:00"/>
        <d v="2017-01-23T12:38:00"/>
        <d v="2012-12-07T07:58:00"/>
        <d v="2016-04-05T10:43:00"/>
        <d v="2019-01-08T11:44:00"/>
        <d v="2020-07-15T14:37:00"/>
        <d v="2015-06-10T17:32:00"/>
        <d v="2018-07-24T15:47:00"/>
        <d v="2015-10-30T12:49:00"/>
        <d v="2021-04-11T22:17:00"/>
        <d v="2012-12-08T03:20:00"/>
        <d v="2018-12-20T11:01:00"/>
        <d v="2021-02-09T04:30:00"/>
        <d v="2020-06-24T07:48:00"/>
        <d v="2021-02-26T06:57:00"/>
        <d v="2015-01-26T08:50:00"/>
        <d v="2017-09-30T16:19:00"/>
        <d v="2013-11-15T12:48:00"/>
        <d v="2016-12-20T07:59:00"/>
        <d v="2019-10-09T06:54:00"/>
        <d v="2017-04-04T13:47:00"/>
        <d v="2017-12-22T23:51:00"/>
        <d v="2014-11-16T06:50:00"/>
        <d v="2013-11-20T16:07:00"/>
        <d v="2016-12-02T10:33:00"/>
        <d v="2014-07-12T19:28:00"/>
        <d v="2018-10-30T04:51:00"/>
        <d v="2018-10-15T06:55:00"/>
        <d v="2017-04-07T12:25:00"/>
        <d v="2017-11-21T07:32:00"/>
        <d v="2015-01-30T07:43:00"/>
        <d v="2018-08-31T08:24:00"/>
        <d v="2019-09-20T15:34:00"/>
        <d v="2015-09-29T01:05:00"/>
        <d v="2015-02-12T03:17:00"/>
        <d v="2020-08-11T07:09:00"/>
        <d v="2015-06-15T02:21:00"/>
        <d v="2020-01-30T15:47:00"/>
        <d v="2017-07-30T07:17:00"/>
        <d v="2020-11-03T15:43:00"/>
        <d v="2015-08-28T01:37:00"/>
        <d v="2014-11-15T06:50:00"/>
        <d v="2017-10-06T00:45:00"/>
        <d v="2016-07-08T04:49:00"/>
        <d v="2017-11-11T04:13:00"/>
        <d v="2019-05-10T16:57:00"/>
        <d v="2020-04-09T13:42:00"/>
        <d v="2014-04-12T03:42:00"/>
        <d v="2016-09-13T13:16:00"/>
        <d v="2020-06-26T20:57:00"/>
        <d v="2018-03-02T04:56:00"/>
        <d v="2016-06-03T02:18:00"/>
        <d v="2017-05-21T12:31:00"/>
        <d v="2020-06-18T11:00:00"/>
        <d v="2016-04-23T11:02:00"/>
        <d v="2015-08-05T04:04:00"/>
        <d v="2017-11-08T23:51:00"/>
        <d v="2014-05-13T17:37:00"/>
        <d v="2014-03-01T03:17:00"/>
        <d v="2021-03-20T12:50:00"/>
        <d v="2014-12-28T06:41:00"/>
        <d v="2019-11-23T12:12:00"/>
        <d v="2017-03-16T06:40:00"/>
        <d v="2019-07-12T20:20:00"/>
        <d v="2016-04-28T08:57:00"/>
        <d v="2013-12-13T21:40:00"/>
        <d v="2016-11-28T14:21:00"/>
        <d v="2014-01-23T21:55:00"/>
        <d v="2018-06-11T15:50:00"/>
        <d v="2013-12-06T14:01:00"/>
        <d v="2014-01-16T15:41:00"/>
        <d v="2014-09-06T04:36:00"/>
        <d v="2018-04-02T18:34:00"/>
        <d v="2019-02-14T07:44:00"/>
        <d v="2012-12-09T13:20:00"/>
        <d v="2013-06-04T03:48:00"/>
        <d v="2012-08-05T04:28:00"/>
        <d v="2013-08-02T05:15:00"/>
        <d v="2014-01-23T08:21:00"/>
        <d v="2013-04-27T16:28:00"/>
        <d v="2013-12-26T07:25:00"/>
        <d v="2013-07-24T04:02:00"/>
        <d v="2012-12-22T01:38:00"/>
        <d v="2012-10-29T09:07:00"/>
        <d v="2012-09-15T02:04:00"/>
        <d v="2014-12-16T14:23:00"/>
        <d v="2017-04-30T06:51:00"/>
        <d v="2015-03-08T07:54:00"/>
        <d v="2015-06-27T14:04:00"/>
        <d v="2015-07-28T00:55:00"/>
        <d v="2014-05-25T05:43:00"/>
        <d v="2012-05-18T07:22:00"/>
        <d v="2014-07-26T02:50:00"/>
        <d v="2012-10-21T15:46:00"/>
        <d v="2016-04-05T21:20:00"/>
        <d v="2014-09-03T19:42:00"/>
        <d v="2014-08-25T06:45:00"/>
        <d v="2016-10-02T04:55:00"/>
        <d v="2014-01-20T21:18:00"/>
        <d v="2018-04-02T01:17:00"/>
        <d v="2013-12-15T19:30:00"/>
        <d v="2013-09-11T19:58:00"/>
        <d v="2016-05-23T00:44:00"/>
        <d v="2015-02-26T07:29:00"/>
        <d v="2019-08-07T20:34:00"/>
        <d v="2014-06-06T10:17:00"/>
        <d v="2015-07-28T22:53:00"/>
        <d v="2015-10-20T20:37:00"/>
        <d v="2016-10-04T06:27:00"/>
        <d v="2019-01-06T16:29:00"/>
        <d v="2012-07-14T22:01:00"/>
        <d v="2013-06-17T18:59:00"/>
        <d v="2018-02-23T03:34:00"/>
        <d v="2017-05-04T16:32:00"/>
        <d v="2014-12-13T13:12:00"/>
        <d v="2015-03-23T01:41:00"/>
        <d v="2014-07-04T00:11:00"/>
        <d v="2015-04-03T21:08:00"/>
        <d v="2015-01-23T09:18:00"/>
        <d v="2017-06-09T07:26:00"/>
        <d v="2015-06-15T20:18:00"/>
        <d v="2017-09-10T10:14:00"/>
        <d v="2016-07-13T14:28:00"/>
        <d v="2014-12-19T01:12:00"/>
        <d v="2013-02-16T08:30:00"/>
        <d v="2013-02-03T07:04:00"/>
        <d v="2015-08-04T14:32:00"/>
        <d v="2019-03-31T04:50:00"/>
        <d v="2016-05-06T07:41:00"/>
        <d v="2013-06-14T23:31:00"/>
        <d v="2012-09-05T04:48:00"/>
        <d v="2013-06-04T21:10:00"/>
        <d v="2014-02-21T22:01:00"/>
        <d v="2016-09-03T02:07:00"/>
        <d v="2012-07-25T05:17:00"/>
        <d v="2016-02-12T23:21:00"/>
        <d v="2013-05-14T09:12:00"/>
        <d v="2016-09-27T00:00:00"/>
        <d v="2016-04-01T00:00:00"/>
        <d v="2016-05-28T06:30:00"/>
        <d v="2017-05-15T21:57:00"/>
        <d v="2019-11-14T19:04:00"/>
        <d v="2015-04-06T11:55:00"/>
        <d v="2015-06-18T11:57:00"/>
        <d v="2013-08-11T01:29:00"/>
        <d v="2014-06-17T00:50:00"/>
        <d v="2013-06-08T10:10:00"/>
        <d v="2021-01-20T10:20:00"/>
        <d v="2018-04-06T06:36:00"/>
        <d v="2015-07-06T23:40:00"/>
        <d v="2015-05-29T04:35:00"/>
        <d v="2019-01-09T16:26:00"/>
        <d v="2017-08-20T03:47:00"/>
        <d v="2017-04-18T07:46:00"/>
        <d v="2014-09-10T12:12:00"/>
        <d v="2012-08-24T15:59:00"/>
        <d v="2012-01-01T01:23:00"/>
        <d v="2020-12-07T22:53:00"/>
        <d v="2014-08-31T18:39:00"/>
        <d v="2014-06-02T00:55:00"/>
        <d v="2014-06-08T08:42:00"/>
        <d v="2018-05-26T03:46:00"/>
        <d v="2017-09-03T00:53:00"/>
        <d v="2021-02-12T06:26:00"/>
        <d v="2017-11-30T23:57:00"/>
        <d v="2015-01-23T12:45:00"/>
        <d v="2019-06-22T12:59:00"/>
        <d v="2012-04-29T12:43:00"/>
        <d v="2020-12-19T03:43:00"/>
        <d v="2015-05-02T05:47:00"/>
        <d v="2014-03-14T03:33:00"/>
        <d v="2021-01-18T09:06:00"/>
        <d v="2017-07-26T18:44:00"/>
        <d v="2016-11-08T00:21:00"/>
        <d v="2015-11-29T18:16:00"/>
        <d v="2015-07-24T22:29:00"/>
        <d v="2019-05-31T21:40:00"/>
        <d v="2018-04-12T12:11:00"/>
        <d v="2018-06-30T14:22:00"/>
        <d v="2019-03-19T22:15:00"/>
        <d v="2016-05-12T11:39:00"/>
        <d v="2020-07-05T23:26:00"/>
        <d v="2021-01-26T16:54:00"/>
        <d v="2015-03-17T16:20:00"/>
        <d v="2016-09-11T15:58:00"/>
        <d v="2019-10-21T06:57:00"/>
        <d v="2020-05-19T11:57:00"/>
        <d v="2013-08-31T14:59:00"/>
        <d v="2014-02-04T23:45:00"/>
        <d v="2014-06-06T21:42:00"/>
        <d v="2015-12-06T00:37:00"/>
        <d v="2019-06-08T08:34:00"/>
        <d v="2018-12-12T23:54:00"/>
        <d v="2016-03-19T12:43:00"/>
        <d v="2014-05-14T06:40:00"/>
        <d v="2021-04-23T18:50:00"/>
        <d v="2018-02-10T19:49:00"/>
        <d v="2017-04-17T16:17:00"/>
        <d v="2015-06-13T04:17:00"/>
        <d v="2014-08-08T11:29:00"/>
        <d v="2014-09-13T19:01:00"/>
        <d v="2018-02-19T09:25:00"/>
        <d v="2014-12-29T18:41:00"/>
        <d v="2017-01-25T11:59:00"/>
        <d v="2012-01-08T18:02:00"/>
        <d v="2012-11-08T12:09:00"/>
        <d v="2016-02-18T05:26:00"/>
        <d v="2020-09-13T17:42:00"/>
        <d v="2018-05-08T10:52:00"/>
        <d v="2015-12-20T00:37:00"/>
        <d v="2013-11-19T05:12:00"/>
        <d v="2018-12-25T20:22:00"/>
        <d v="2018-05-11T13:43:00"/>
        <d v="2015-03-22T06:44:00"/>
        <d v="2016-12-28T12:06:00"/>
        <d v="2017-06-24T04:20:00"/>
        <d v="2013-03-17T05:25:00"/>
        <d v="2017-05-27T02:10:00"/>
        <d v="2014-06-23T21:01:00"/>
        <d v="2015-09-03T11:29:00"/>
        <d v="2016-11-18T00:10:00"/>
        <d v="2014-04-08T05:35:00"/>
        <d v="2014-10-08T13:18:00"/>
        <d v="2016-02-06T06:59:00"/>
        <d v="2015-05-13T03:49:00"/>
        <d v="2012-05-27T10:37:00"/>
        <d v="2012-08-22T18:58:00"/>
        <d v="2012-10-20T07:15:00"/>
        <d v="2014-04-30T23:40:00"/>
        <d v="2015-02-21T13:28:00"/>
        <d v="2013-01-10T08:17:00"/>
        <d v="2016-05-12T21:21:00"/>
        <d v="2012-02-23T20:15:00"/>
        <d v="2013-07-11T04:13:00"/>
        <d v="2014-01-26T02:09:00"/>
        <d v="2014-07-07T05:16:00"/>
        <d v="2014-08-22T08:35:00"/>
        <d v="2015-10-07T11:23:00"/>
        <d v="2016-08-30T04:26:00"/>
        <d v="2014-01-16T03:49:00"/>
        <d v="2016-12-03T14:05:00"/>
        <d v="2016-11-27T09:26:00"/>
        <d v="2018-11-19T22:37:00"/>
        <d v="2012-04-20T04:31:00"/>
        <d v="2017-11-01T03:55:00"/>
        <d v="2013-10-29T07:43:00"/>
        <d v="2016-06-04T00:00:00"/>
        <d v="2019-11-01T05:58:00"/>
        <d v="2017-10-19T07:55:00"/>
        <d v="2014-09-19T00:06:00"/>
        <d v="2018-10-10T06:15:00"/>
        <d v="2021-02-20T06:45:00"/>
        <d v="2020-12-09T09:58:00"/>
        <d v="2015-07-06T04:10:00"/>
        <d v="2014-04-11T04:11:00"/>
        <d v="2014-03-20T05:17:00"/>
        <d v="2017-11-06T03:43:00"/>
        <d v="2015-06-19T05:30:00"/>
        <d v="2013-12-10T17:55:00"/>
        <d v="2015-01-04T11:57:00"/>
        <d v="2014-10-18T20:51:00"/>
        <d v="2014-08-07T08:54:00"/>
        <d v="2019-11-01T01:47:00"/>
        <d v="2013-11-13T11:29:00"/>
        <d v="2012-10-23T14:02:00"/>
        <d v="2012-09-05T14:29:00"/>
        <d v="2018-12-06T04:08:00"/>
        <d v="2012-05-11T06:44:00"/>
        <d v="2016-02-07T00:34:00"/>
        <d v="2015-06-12T16:45:00"/>
        <d v="2015-10-04T01:27:00"/>
        <d v="2020-01-23T18:45:00"/>
        <d v="2014-11-01T12:52:00"/>
        <d v="2019-11-07T00:52:00"/>
        <d v="2012-07-08T08:16:00"/>
        <d v="2013-07-04T22:29:00"/>
        <d v="2017-01-18T21:48:00"/>
        <d v="2019-10-27T01:57:00"/>
        <d v="2017-02-25T17:12:00"/>
        <d v="2019-08-27T18:54:00"/>
        <d v="2016-06-18T15:12:00"/>
        <d v="2018-09-21T04:17:00"/>
        <d v="2019-09-22T06:36:00"/>
        <d v="2013-05-11T14:16:00"/>
        <d v="2014-01-07T03:06:00"/>
        <d v="2014-06-01T04:43:00"/>
        <d v="2020-07-08T03:02:00"/>
        <d v="2018-07-22T13:57:00"/>
        <d v="2018-11-02T01:40:00"/>
        <d v="2016-04-05T23:50:00"/>
        <d v="2016-01-27T08:24:00"/>
        <d v="2013-12-27T02:48:00"/>
        <d v="2020-05-27T07:44:00"/>
        <d v="2018-11-14T17:19:00"/>
        <d v="2016-11-02T19:35:00"/>
        <d v="2020-05-13T02:46:00"/>
        <d v="2014-09-23T03:56:00"/>
        <d v="2018-01-28T14:04:00"/>
        <d v="2013-12-21T05:03:00"/>
        <d v="2018-06-18T07:39:00"/>
        <d v="2020-04-26T07:05:00"/>
        <d v="2015-02-24T22:47:00"/>
        <d v="2019-08-09T15:32:00"/>
        <d v="2019-03-04T22:34:00"/>
        <d v="2012-11-03T12:58:00"/>
        <d v="2016-11-23T00:36:00"/>
        <d v="2016-11-26T12:40:00"/>
        <d v="2016-05-19T13:14:00"/>
        <d v="2018-06-23T10:57:00"/>
        <d v="2012-01-20T12:45:00"/>
        <d v="2018-06-01T16:57:00"/>
        <d v="2019-06-19T10:25:00"/>
        <d v="2019-01-28T00:15:00"/>
        <d v="2019-03-20T05:03:00"/>
        <d v="2017-10-11T20:48:00"/>
        <d v="2015-01-29T17:36:00"/>
        <d v="2020-06-26T13:43:00"/>
        <d v="2018-01-19T07:30:00"/>
        <d v="2016-03-26T10:08:00"/>
        <d v="2018-05-11T09:49:00"/>
        <d v="2019-03-04T09:42:00"/>
        <d v="2014-10-09T22:58:00"/>
        <d v="2013-11-22T00:56:00"/>
        <d v="2021-02-14T00:19:00"/>
        <d v="2013-09-17T09:35:00"/>
        <d v="2018-03-07T04:44:00"/>
        <d v="2013-05-21T05:59:00"/>
        <d v="2013-11-11T05:18:00"/>
        <d v="2018-05-22T21:39:00"/>
        <d v="2020-03-11T23:59:00"/>
        <d v="2012-09-03T12:42:00"/>
        <d v="2013-12-14T12:18:00"/>
        <d v="2018-05-08T09:54:00"/>
        <d v="2019-05-01T08:23:00"/>
        <d v="2015-10-04T16:06:00"/>
        <d v="2015-06-13T13:53:00"/>
        <d v="2016-04-25T14:34:00"/>
        <d v="2015-08-28T23:52:00"/>
        <d v="2015-12-29T00:35:00"/>
        <d v="2018-06-10T06:46:00"/>
        <d v="2015-10-27T00:05:00"/>
        <d v="2014-02-28T09:26:00"/>
        <d v="2013-07-28T06:18:00"/>
        <d v="2019-01-19T17:58:00"/>
        <d v="2015-05-20T11:26:00"/>
        <d v="2016-12-12T12:35:00"/>
        <d v="2015-08-29T13:44:00"/>
        <d v="2018-09-17T03:51:00"/>
        <d v="2018-07-26T04:40:00"/>
        <d v="2014-01-04T10:49:00"/>
        <d v="2016-07-04T17:33:00"/>
        <d v="2014-09-16T16:13:00"/>
        <d v="2019-04-12T03:36:00"/>
        <d v="2019-03-20T22:52:00"/>
        <d v="2014-08-31T08:38:00"/>
        <d v="2018-12-29T02:07:00"/>
        <d v="2019-02-03T16:21:00"/>
        <d v="2019-03-10T04:41:00"/>
        <d v="2014-10-29T00:31:00"/>
        <d v="2015-01-16T13:13:00"/>
        <d v="2017-05-27T09:18:00"/>
        <d v="2013-05-20T05:46:00"/>
        <d v="2014-11-24T10:17:00"/>
        <d v="2015-05-04T06:13:00"/>
        <d v="2020-12-20T03:48:00"/>
        <d v="2019-10-03T19:21:00"/>
        <d v="2020-06-23T18:22:00"/>
        <d v="2017-11-08T17:55:00"/>
        <d v="2017-12-13T13:56:00"/>
        <d v="2020-10-25T12:23:00"/>
        <d v="2018-01-16T02:29:00"/>
        <d v="2018-09-09T02:34:00"/>
        <d v="2019-03-05T16:49:00"/>
        <d v="2018-01-21T04:01:00"/>
        <d v="2012-10-23T20:18:00"/>
        <d v="2014-10-04T15:31:00"/>
        <d v="2016-06-29T11:20:00"/>
        <d v="2012-11-21T05:10:00"/>
        <d v="2014-01-28T17:34:00"/>
        <d v="2012-07-29T11:38:00"/>
        <d v="2016-04-12T05:58:00"/>
        <d v="2016-08-10T21:41:00"/>
        <d v="2014-05-27T08:15:00"/>
        <d v="2018-01-10T14:01:00"/>
        <d v="2014-04-10T16:09:00"/>
        <d v="2015-02-15T02:20:00"/>
        <d v="2015-07-04T19:51:00"/>
        <d v="2013-11-12T07:42:00"/>
        <d v="2014-02-16T04:11:00"/>
        <d v="2015-08-04T11:48:00"/>
        <d v="2016-03-11T12:48:00"/>
        <d v="2018-03-06T21:48:00"/>
        <d v="2012-05-17T20:10:00"/>
        <d v="2012-07-09T02:23:00"/>
        <d v="2012-02-06T02:45:00"/>
        <d v="2013-03-09T02:05:00"/>
        <d v="2013-12-15T03:12:00"/>
        <d v="2016-12-03T04:35:00"/>
        <d v="2017-01-17T05:03:00"/>
        <d v="2012-10-08T22:19:00"/>
        <d v="2013-12-02T18:40:00"/>
        <d v="2014-11-25T23:39:00"/>
        <d v="2016-06-29T01:37:00"/>
        <d v="2012-01-15T04:24:00"/>
        <d v="2015-08-18T00:57:00"/>
        <d v="2016-08-30T06:06:00"/>
        <d v="2016-10-23T12:54:00"/>
        <d v="2014-05-23T15:44:00"/>
        <d v="2016-10-03T11:18:00"/>
        <d v="2014-09-24T10:27:00"/>
        <d v="2013-05-19T00:39:00"/>
        <d v="2016-05-21T11:59:00"/>
        <d v="2016-02-28T12:44:00"/>
        <d v="2015-07-05T02:07:00"/>
        <d v="2017-12-26T07:52:00"/>
        <d v="2014-12-02T05:08:00"/>
        <d v="2021-04-03T03:05:00"/>
        <d v="2016-02-03T06:24:00"/>
        <d v="2016-03-16T04:16:00"/>
        <d v="2012-02-09T22:59:00"/>
        <d v="2016-07-13T11:53:00"/>
        <d v="2017-11-26T14:54:00"/>
        <d v="2013-04-15T02:00:00"/>
        <d v="2015-10-24T20:44:00"/>
        <d v="2016-06-30T09:08:00"/>
        <d v="2014-11-07T15:09:00"/>
        <d v="2020-06-18T09:25:00"/>
        <d v="2015-01-30T12:25:00"/>
        <d v="2015-04-16T09:20:00"/>
        <d v="2014-06-27T05:36:00"/>
        <d v="2016-03-20T12:31:00"/>
        <d v="2013-12-23T23:17:00"/>
        <d v="2017-07-20T06:52:00"/>
        <d v="2014-06-09T06:51:00"/>
        <d v="2016-07-23T01:43:00"/>
        <d v="2014-08-27T22:08:00"/>
        <d v="2019-03-12T01:58:00"/>
        <d v="2018-08-25T21:42:00"/>
        <d v="2013-02-05T04:15:00"/>
        <d v="2013-10-04T15:46:00"/>
        <d v="2014-11-29T13:04:00"/>
        <d v="2018-08-17T09:48:00"/>
        <d v="2018-03-27T14:50:00"/>
        <d v="2012-07-14T01:30:00"/>
        <d v="2014-07-22T14:24:00"/>
        <d v="2019-09-27T04:05:00"/>
        <d v="2019-07-25T17:42:00"/>
        <d v="2016-03-25T11:55:00"/>
        <d v="2016-08-10T22:35:00"/>
        <d v="2019-08-18T23:06:00"/>
        <d v="2015-04-14T16:41:00"/>
        <d v="2015-07-05T18:45:00"/>
        <d v="2012-04-20T22:21:00"/>
        <d v="2017-03-24T05:36:00"/>
        <d v="2015-08-10T10:37:00"/>
        <d v="2015-07-07T06:13:00"/>
        <d v="2014-08-07T14:20:00"/>
        <d v="2016-05-28T14:12:00"/>
        <d v="2017-08-31T09:52:00"/>
        <d v="2017-10-04T06:34:00"/>
        <d v="2014-09-11T11:37:00"/>
        <d v="2019-04-26T11:59:00"/>
        <d v="2020-08-02T05:50:00"/>
        <d v="2014-04-24T01:17:00"/>
        <d v="2018-12-19T03:53:00"/>
        <d v="2018-05-11T03:47:00"/>
        <d v="2016-01-06T03:06:00"/>
        <d v="2018-11-16T09:56:00"/>
        <d v="2018-01-22T03:17:00"/>
        <d v="2012-09-20T07:04:00"/>
        <d v="2015-03-30T16:43:00"/>
        <d v="2018-04-02T09:39:00"/>
        <d v="2015-05-04T13:39:00"/>
        <d v="2017-08-03T17:13:00"/>
        <d v="2017-04-12T10:39:00"/>
        <d v="2019-10-02T18:54:00"/>
        <d v="2019-11-10T12:03:00"/>
        <d v="2014-06-29T19:02:00"/>
        <d v="2015-10-20T04:32:00"/>
        <d v="2019-06-02T07:19:00"/>
        <d v="2014-03-20T20:52:00"/>
        <d v="2014-11-13T16:39:00"/>
        <d v="2015-12-02T20:03:00"/>
        <d v="2015-09-10T08:13:00"/>
        <d v="2019-08-20T10:17:00"/>
        <d v="2018-10-10T17:53:00"/>
        <d v="2015-01-20T00:06:00"/>
        <d v="2016-12-28T16:25:00"/>
        <d v="2014-10-11T13:45:00"/>
        <d v="2020-08-05T22:18:00"/>
        <d v="2016-09-30T19:10:00"/>
        <d v="2015-02-18T04:18:00"/>
        <d v="2020-02-29T08:41:00"/>
        <d v="2014-12-14T13:44:00"/>
        <d v="2016-04-26T02:22:00"/>
        <d v="2017-06-13T22:55:00"/>
        <d v="2019-01-29T22:46:00"/>
        <d v="2012-03-28T14:57:00"/>
        <d v="2016-08-24T08:54:00"/>
        <d v="2015-06-04T05:31:00"/>
        <d v="2020-10-12T00:29:00"/>
        <d v="2020-10-30T15:33:00"/>
        <d v="2021-01-13T06:59:00"/>
        <d v="2020-10-30T07:56:00"/>
        <d v="2014-04-12T11:41:00"/>
        <d v="2020-07-28T12:20:00"/>
        <d v="2018-01-12T05:59:00"/>
        <d v="2021-04-23T01:33:00"/>
        <d v="2019-05-12T10:43:00"/>
        <d v="2014-10-17T02:56:00"/>
        <d v="2021-02-05T03:56:00"/>
        <d v="2020-05-11T06:04:00"/>
        <d v="2018-09-27T09:56:00"/>
        <d v="2020-03-29T05:55:00"/>
        <d v="2017-06-20T02:53:00"/>
        <d v="2019-10-31T17:30:00"/>
        <d v="2020-06-29T12:01:00"/>
        <d v="2021-02-24T13:39:00"/>
        <d v="2019-04-27T19:16:00"/>
        <d v="2014-03-15T18:59:00"/>
        <d v="2020-12-15T11:58:00"/>
        <d v="2018-03-03T13:09:00"/>
        <d v="2018-05-27T15:36:00"/>
        <d v="2020-10-19T05:28:00"/>
        <d v="2019-11-13T17:55:00"/>
        <d v="2013-10-07T08:30:00"/>
        <d v="2020-06-17T12:47:00"/>
        <d v="2019-07-01T04:17:00"/>
        <d v="2016-06-05T14:45:00"/>
        <d v="2017-03-05T19:18:00"/>
        <d v="2021-03-12T05:58:00"/>
        <d v="2015-02-11T05:44:00"/>
        <d v="2018-09-07T15:43:00"/>
        <d v="2018-11-30T20:29:00"/>
        <d v="2013-09-01T10:07:00"/>
        <d v="2015-04-05T11:55:00"/>
        <d v="2020-03-18T06:38:00"/>
        <d v="2020-09-17T03:48:00"/>
        <d v="2013-07-12T01:27:00"/>
        <d v="2012-03-10T00:02:00"/>
        <d v="2017-02-17T03:32:00"/>
        <d v="2012-07-01T08:22:00"/>
        <d v="2018-04-03T11:25:00"/>
        <d v="2013-10-16T04:18:00"/>
        <d v="2015-06-05T18:30:00"/>
        <d v="2015-10-02T22:44:00"/>
        <d v="2013-01-11T18:03:00"/>
        <d v="2014-05-23T22:29:00"/>
        <d v="2012-03-10T05:42:00"/>
        <d v="2012-05-31T15:50:00"/>
        <d v="2019-04-29T14:43:00"/>
        <d v="2019-08-23T12:29:00"/>
        <d v="2016-02-26T12:19:00"/>
        <d v="2016-09-05T11:43:00"/>
        <d v="2017-03-29T12:47:00"/>
        <d v="2018-09-28T09:40:00"/>
        <d v="2015-07-19T05:56:00"/>
        <d v="2018-07-07T04:54:00"/>
        <d v="2012-04-18T04:53:00"/>
        <d v="2018-09-30T03:54:00"/>
        <d v="2016-11-16T12:34:00"/>
        <d v="2014-08-11T08:25:00"/>
        <d v="2016-11-15T12:47:00"/>
        <d v="2015-12-11T12:15:00"/>
        <d v="2017-10-14T18:31:00"/>
        <d v="2015-05-28T04:41:00"/>
        <d v="2019-03-02T08:00:00"/>
        <d v="2016-08-28T21:00:00"/>
        <d v="2015-12-19T05:13:00"/>
        <d v="2015-01-13T03:32:00"/>
        <d v="2018-09-25T10:53:00"/>
        <d v="2012-02-25T14:54:00"/>
        <d v="2018-07-24T13:23:00"/>
        <d v="2018-06-14T05:00:00"/>
        <d v="2012-12-22T23:33:00"/>
        <d v="2019-08-13T11:22:00"/>
        <d v="2021-01-30T04:37:00"/>
        <d v="2018-05-19T14:25:00"/>
        <d v="2019-02-16T22:56:00"/>
        <d v="2019-12-29T18:55:00"/>
        <d v="2018-04-15T14:13:00"/>
        <d v="2018-08-07T16:08:00"/>
        <d v="2015-04-30T16:53:00"/>
        <d v="2016-05-10T06:32:00"/>
        <d v="2017-06-13T10:38:00"/>
        <d v="2015-11-01T10:43:00"/>
        <d v="2014-08-23T01:28:00"/>
        <d v="2016-11-06T08:12:00"/>
        <d v="2019-01-17T06:09:00"/>
        <d v="2018-08-25T00:48:00"/>
        <d v="2014-08-21T11:29:00"/>
        <d v="2014-11-25T06:47:00"/>
        <d v="2018-12-07T08:53:00"/>
        <d v="2019-01-14T11:01:00"/>
        <d v="2014-07-16T15:12:00"/>
        <d v="2016-06-25T05:31:00"/>
        <d v="2017-01-22T04:19:00"/>
        <d v="2013-02-28T14:30:00"/>
        <d v="2015-03-28T17:18:00"/>
        <d v="2017-09-13T00:13:00"/>
        <d v="2016-06-27T05:42:00"/>
        <d v="2015-04-11T11:15:00"/>
        <d v="2016-09-08T07:11:00"/>
        <d v="2013-11-06T18:07:00"/>
        <d v="2017-05-22T04:32:00"/>
        <d v="2014-06-19T08:23:00"/>
        <d v="2014-08-10T05:47:00"/>
        <d v="2015-06-21T23:12:00"/>
        <d v="2014-04-13T23:11:00"/>
        <d v="2016-02-08T00:26:00"/>
        <d v="2014-06-03T08:33:00"/>
        <d v="2015-02-16T06:51:00"/>
        <d v="2013-11-06T01:32:00"/>
        <d v="2015-10-07T15:15:00"/>
        <d v="2016-07-02T11:01:00"/>
        <d v="2016-09-08T20:00:00"/>
        <d v="2014-06-10T02:35:00"/>
        <d v="2013-03-04T20:37:00"/>
        <d v="2014-06-24T01:50:00"/>
        <d v="2016-12-26T21:55:00"/>
        <d v="2016-12-24T07:56:00"/>
        <d v="2014-03-08T12:42:00"/>
        <d v="2014-06-28T07:14:00"/>
        <d v="2014-11-16T01:23:00"/>
        <d v="2013-11-21T12:11:00"/>
        <d v="2012-05-14T04:26:00"/>
        <d v="2016-11-24T16:04:00"/>
        <d v="2017-03-20T23:47:00"/>
        <d v="2016-08-20T02:37:00"/>
        <d v="2018-05-20T11:07:00"/>
        <d v="2018-12-12T19:37:00"/>
        <d v="2016-05-21T23:46:00"/>
        <d v="2018-12-17T16:41:00"/>
        <d v="2016-02-05T04:36:00"/>
        <d v="2012-03-30T05:08:00"/>
        <d v="2013-05-10T21:10:00"/>
        <d v="2015-09-08T20:42:00"/>
        <d v="2012-07-02T02:45:00"/>
        <d v="2019-11-12T13:19:00"/>
        <d v="2014-11-23T02:19:00"/>
        <d v="2018-03-28T08:37:00"/>
        <d v="2015-09-28T10:27:00"/>
        <d v="2013-04-15T21:01:00"/>
        <d v="2012-07-18T10:33:00"/>
        <d v="2014-08-16T21:14:00"/>
        <d v="2016-05-23T04:51:00"/>
        <d v="2013-12-04T00:09:00"/>
        <d v="2012-07-14T02:45:00"/>
        <d v="2016-04-21T11:52:00"/>
        <d v="2018-07-16T02:40:00"/>
        <d v="2016-12-26T12:40:00"/>
        <d v="2019-09-25T12:43:00"/>
        <d v="2016-02-02T18:41:00"/>
        <d v="2017-02-09T12:25:00"/>
        <d v="2015-06-12T16:51:00"/>
        <d v="2016-12-10T13:39:00"/>
        <d v="2013-10-23T15:17:00"/>
        <d v="2018-08-21T19:54:00"/>
        <d v="2013-09-04T08:53:00"/>
        <d v="2012-07-27T02:36:00"/>
        <d v="2016-05-19T16:57:00"/>
        <d v="2016-08-22T19:41:00"/>
        <d v="2012-10-16T05:03:00"/>
        <d v="2013-11-06T04:53:00"/>
        <d v="2016-09-18T11:36:00"/>
        <d v="2019-10-10T06:57:00"/>
        <d v="2021-02-23T22:53:00"/>
        <d v="2020-02-05T03:51:00"/>
        <d v="2013-01-25T05:02:00"/>
        <d v="2014-08-18T10:00:00"/>
        <d v="2012-04-04T10:26:00"/>
        <d v="2012-12-17T08:18:00"/>
        <d v="2020-10-15T05:09:00"/>
        <d v="2016-03-27T03:55:00"/>
        <d v="2021-01-22T01:52:00"/>
        <d v="2015-12-10T07:12:00"/>
        <d v="2016-05-09T08:37:00"/>
        <d v="2016-01-27T05:36:00"/>
        <d v="2015-09-16T05:20:00"/>
        <d v="2018-07-30T06:50:00"/>
        <d v="2012-08-09T14:49:00"/>
        <d v="2012-02-23T00:13:00"/>
        <d v="2013-09-04T01:54:00"/>
        <d v="2012-11-09T14:26:00"/>
        <d v="2013-04-23T18:38:00"/>
        <d v="2013-06-13T16:17:00"/>
        <d v="2016-06-27T04:47:00"/>
        <d v="2020-02-02T10:22:00"/>
        <d v="2016-09-26T13:36:00"/>
        <d v="2019-03-21T09:00:00"/>
        <d v="2018-09-02T21:20:00"/>
        <d v="2017-04-09T03:47:00"/>
        <d v="2020-10-24T03:50:00"/>
        <d v="2013-04-20T08:22:00"/>
        <d v="2012-08-20T14:34:00"/>
        <d v="2015-04-27T22:50:00"/>
        <d v="2013-12-23T06:00:00"/>
        <d v="2015-08-16T23:26:00"/>
        <d v="2018-02-19T05:25:00"/>
        <d v="2015-11-19T02:08:00"/>
        <d v="2015-10-06T12:44:00"/>
        <d v="2019-01-01T11:22:00"/>
        <d v="2014-11-08T01:03:00"/>
        <d v="2018-03-16T05:48:00"/>
        <d v="2018-02-02T05:56:00"/>
        <d v="2015-09-08T00:40:00"/>
        <d v="2016-05-28T17:52:00"/>
        <d v="2015-10-05T16:39:00"/>
        <d v="2020-07-24T02:52:00"/>
        <d v="2021-02-06T01:25:00"/>
        <d v="2012-07-19T11:36:00"/>
        <d v="2021-01-25T10:00:00"/>
        <d v="2020-02-16T12:37:00"/>
        <d v="2016-01-10T12:18:00"/>
        <d v="2013-01-09T01:20:00"/>
        <d v="2014-12-26T12:35:00"/>
        <d v="2017-10-10T23:36:00"/>
        <d v="2016-01-08T15:54:00"/>
        <d v="2015-10-26T02:43:00"/>
        <d v="2020-03-01T06:05:00"/>
        <d v="2016-06-15T00:00:00"/>
        <d v="2014-02-13T15:16:00"/>
        <d v="2015-06-29T10:24:00"/>
        <d v="2018-01-12T14:39:00"/>
        <d v="2018-03-23T19:30:00"/>
        <d v="2019-07-18T15:58:00"/>
        <d v="2017-12-18T15:53:00"/>
        <d v="2018-04-07T02:59:00"/>
        <d v="2016-08-05T11:33:00"/>
        <d v="2016-01-29T13:33:00"/>
        <d v="2020-05-05T07:03:00"/>
        <d v="2016-06-05T11:39:00"/>
        <d v="2015-02-21T12:14:00"/>
        <d v="2018-06-20T02:50:00"/>
        <d v="2015-10-08T18:42:00"/>
        <d v="2012-11-11T04:54:00"/>
        <d v="2019-08-17T18:59:00"/>
        <d v="2012-02-10T08:07:00"/>
        <d v="2016-04-02T02:16:00"/>
        <d v="2012-07-06T09:16:00"/>
        <d v="2014-05-28T08:20:00"/>
        <d v="2013-01-26T19:44:00"/>
        <d v="2013-05-25T10:13:00"/>
        <d v="2014-03-17T11:23:00"/>
        <d v="2017-10-09T16:47:00"/>
        <d v="2019-09-06T09:43:00"/>
        <d v="2017-07-01T22:47:00"/>
        <d v="2012-05-01T08:23:00"/>
        <d v="2012-08-24T04:06:00"/>
        <d v="2013-09-05T19:33:00"/>
        <d v="2014-09-20T23:26:00"/>
        <d v="2012-07-11T09:18:00"/>
        <d v="2017-12-12T11:40:00"/>
        <d v="2013-06-05T07:06:00"/>
        <d v="2015-09-20T03:31:00"/>
        <d v="2013-07-22T04:25:00"/>
        <d v="2014-03-26T17:48:00"/>
        <d v="2016-07-06T09:19:00"/>
        <d v="2016-09-10T10:08:00"/>
        <d v="2015-03-31T11:46:00"/>
        <d v="2013-10-21T05:08:00"/>
        <d v="2015-06-07T17:41:00"/>
        <d v="2019-12-20T15:57:00"/>
        <d v="2013-07-15T02:28:00"/>
        <d v="2012-09-16T13:25:00"/>
        <d v="2013-02-12T18:52:00"/>
        <d v="2019-10-17T08:23:00"/>
        <d v="2017-03-06T17:10:00"/>
        <d v="2015-01-15T04:52:00"/>
        <d v="2015-06-18T03:03:00"/>
        <d v="2015-10-11T21:29:00"/>
        <d v="2014-05-06T21:48:00"/>
        <d v="2015-12-17T06:25:00"/>
        <d v="2018-09-23T21:14:00"/>
        <d v="2015-07-24T14:36:00"/>
        <d v="2018-01-14T03:24:00"/>
        <d v="2017-04-01T10:31:00"/>
        <d v="2017-06-27T21:07:00"/>
        <d v="2015-08-25T23:32:00"/>
        <d v="2018-04-16T08:53:00"/>
        <d v="2013-10-30T19:30:00"/>
        <d v="2016-04-28T11:04:00"/>
        <d v="2017-06-27T22:35:00"/>
        <d v="2013-12-16T08:33:00"/>
        <d v="2017-12-13T17:38:00"/>
        <d v="2012-08-22T05:05:00"/>
        <d v="2012-06-18T03:10:00"/>
        <d v="2014-11-09T06:56:00"/>
        <d v="2013-03-16T23:37:00"/>
        <d v="2015-03-03T22:12:00"/>
        <d v="2014-10-15T15:47:00"/>
        <d v="2012-04-03T17:33:00"/>
        <d v="2012-07-23T20:02:00"/>
        <d v="2014-10-01T13:22:00"/>
        <d v="2014-03-10T15:55:00"/>
        <d v="2017-11-21T08:29:00"/>
        <d v="2012-01-31T07:50:00"/>
        <d v="2012-11-14T08:32:00"/>
        <d v="2012-08-22T22:06:00"/>
        <d v="2012-07-01T15:37:00"/>
        <d v="2021-04-16T14:59:00"/>
        <d v="2017-05-23T08:37:00"/>
        <d v="2013-12-24T01:02:00"/>
        <d v="2014-04-23T07:12:00"/>
        <d v="2018-04-27T21:56:00"/>
        <d v="2018-11-12T00:19:00"/>
        <d v="2018-12-26T11:33:00"/>
        <d v="2016-08-11T04:52:00"/>
        <d v="2018-10-03T19:03:00"/>
        <d v="2018-05-22T16:20:00"/>
        <d v="2015-09-04T02:31:00"/>
        <d v="2018-02-15T23:54:00"/>
        <d v="2016-06-25T04:45:00"/>
        <d v="2020-01-18T18:04:00"/>
        <d v="2015-02-27T11:25:00"/>
        <d v="2013-07-25T06:52:00"/>
        <d v="2014-04-03T16:44:00"/>
        <d v="2012-11-19T02:40:00"/>
        <d v="2017-09-24T07:47:00"/>
        <d v="2014-11-14T06:03:00"/>
        <d v="2012-03-26T06:04:00"/>
        <d v="2013-10-04T12:38:00"/>
        <d v="2014-02-19T22:42:00"/>
        <d v="2018-05-25T20:52:00"/>
        <d v="2014-10-22T00:41:00"/>
        <d v="2014-04-29T19:27:00"/>
        <d v="2013-11-30T03:12:00"/>
        <d v="2015-02-24T00:18:00"/>
        <d v="2015-02-10T04:10:00"/>
        <d v="2014-05-03T08:56:00"/>
        <d v="2014-07-18T01:37:00"/>
        <d v="2014-08-23T17:07:00"/>
        <d v="2013-06-09T17:50:00"/>
        <d v="2015-06-24T14:57:00"/>
        <d v="2012-12-23T06:12:00"/>
        <d v="2015-10-11T11:39:00"/>
        <d v="2013-09-11T03:04:00"/>
        <d v="2015-04-07T09:46:00"/>
        <d v="2016-06-22T08:47:00"/>
        <d v="2016-08-01T16:32:00"/>
        <d v="2012-06-14T04:06:00"/>
        <d v="2013-04-06T11:23:00"/>
        <d v="2014-04-13T03:56:00"/>
        <d v="2014-01-14T05:15:00"/>
        <d v="2018-11-30T20:01:00"/>
        <d v="2017-08-22T11:28:00"/>
        <d v="2019-01-15T04:24:00"/>
        <d v="2012-02-22T23:36:00"/>
        <d v="2015-12-05T05:17:00"/>
        <d v="2012-09-05T11:52:00"/>
        <d v="2017-04-07T19:48:00"/>
        <d v="2018-03-12T11:58:00"/>
        <d v="2012-02-17T20:15:00"/>
        <d v="2021-01-12T08:36:00"/>
        <d v="2015-05-10T03:22:00"/>
        <d v="2014-06-13T12:57:00"/>
        <d v="2016-02-21T00:41:00"/>
        <d v="2015-05-19T23:47:00"/>
        <d v="2013-01-07T17:06:00"/>
        <d v="2016-04-02T13:12:00"/>
        <d v="2012-09-19T23:03:00"/>
        <d v="2021-02-26T11:24:00"/>
        <d v="2018-10-20T02:38:00"/>
        <d v="2019-01-22T23:23:00"/>
        <d v="2013-09-04T22:21:00"/>
        <d v="2020-10-01T05:52:00"/>
        <d v="2020-09-27T09:48:00"/>
        <d v="2016-03-09T03:26:00"/>
        <d v="2020-11-11T09:49:00"/>
        <d v="2018-02-09T12:30:00"/>
        <d v="2020-11-20T05:02:00"/>
        <d v="2012-03-15T04:58:00"/>
        <d v="2020-06-11T02:25:00"/>
        <d v="2014-12-22T23:07:00"/>
        <d v="2013-03-14T20:23:00"/>
        <d v="2012-01-01T11:50:00"/>
        <d v="2012-12-12T13:47:00"/>
        <d v="2013-06-30T20:43:00"/>
        <d v="2012-07-10T05:09:00"/>
        <d v="2012-04-21T19:33:00"/>
        <d v="2013-04-02T14:51:00"/>
        <d v="2012-06-26T07:50:00"/>
        <d v="2014-02-02T04:10:00"/>
        <d v="2014-04-01T01:06:00"/>
        <d v="2012-12-21T23:59:00"/>
        <d v="2012-01-24T03:55:00"/>
        <d v="2012-05-17T09:13:00"/>
        <d v="2014-09-27T05:45:00"/>
        <d v="2012-07-02T01:05:00"/>
        <d v="2014-01-29T04:46:00"/>
        <d v="2014-03-26T14:39:00"/>
        <d v="2016-01-03T12:42:00"/>
        <d v="2012-10-25T03:30:00"/>
        <d v="2019-10-04T12:23:00"/>
        <d v="2015-11-26T19:28:00"/>
        <d v="2019-03-07T10:11:00"/>
        <d v="2015-02-25T04:43:00"/>
        <d v="2015-12-22T11:47:00"/>
        <d v="2013-07-23T06:43:00"/>
        <d v="2018-08-03T15:47:00"/>
        <d v="2015-07-28T05:26:00"/>
        <d v="2013-10-17T20:00:00"/>
        <d v="2016-01-31T18:35:00"/>
        <d v="2017-03-27T13:28:00"/>
        <d v="2015-01-09T01:16:00"/>
        <d v="2013-12-03T03:04:00"/>
        <d v="2012-10-30T06:07:00"/>
        <d v="2017-01-09T12:54:00"/>
        <d v="2016-10-21T17:35:00"/>
        <d v="2012-12-28T11:54:00"/>
        <d v="2017-12-14T20:30:00"/>
        <d v="2018-01-31T10:41:00"/>
        <d v="2018-07-31T11:00:00"/>
        <d v="2018-11-21T20:24:00"/>
        <d v="2016-09-21T11:50:00"/>
        <d v="2019-03-10T08:38:00"/>
        <d v="2013-01-15T12:58:00"/>
        <d v="2016-04-29T16:03:00"/>
        <d v="2015-06-16T23:36:00"/>
        <d v="2012-03-26T04:45:00"/>
        <d v="2013-11-07T04:44:00"/>
        <d v="2018-07-04T10:40:00"/>
        <d v="2018-04-26T21:15:00"/>
        <d v="2015-12-24T16:21:00"/>
        <d v="2018-03-17T11:53:00"/>
        <d v="2018-04-05T03:19:00"/>
        <d v="2013-10-10T02:03:00"/>
        <d v="2013-11-09T03:10:00"/>
        <d v="2018-02-25T16:55:00"/>
        <d v="2013-05-09T20:59:00"/>
        <d v="2015-12-14T10:48:00"/>
        <d v="2013-10-25T11:15:00"/>
        <d v="2013-04-20T14:29:00"/>
        <d v="2020-06-23T14:02:00"/>
        <d v="2013-03-10T05:42:00"/>
        <d v="2017-09-15T04:25:00"/>
        <d v="2018-05-05T08:18:00"/>
        <d v="2014-10-06T03:33:00"/>
        <d v="2016-12-19T12:58:00"/>
        <d v="2016-11-12T05:10:00"/>
        <d v="2021-02-05T12:48:00"/>
        <d v="2014-04-21T19:28:00"/>
        <d v="2013-04-28T08:27:00"/>
        <d v="2013-08-25T15:29:00"/>
        <d v="2021-02-04T08:13:00"/>
        <d v="2014-07-12T11:21:00"/>
        <d v="2013-10-03T15:55:00"/>
        <d v="2014-08-29T07:05:00"/>
        <d v="2014-12-24T08:37:00"/>
        <d v="2013-02-10T13:55:00"/>
        <d v="2017-12-09T11:56:00"/>
        <d v="2013-03-23T16:36:00"/>
        <d v="2014-05-30T10:10:00"/>
        <d v="2020-03-10T07:15:00"/>
        <d v="2019-06-07T08:47:00"/>
        <d v="2014-11-11T11:27:00"/>
        <d v="2021-02-11T17:51:00"/>
        <d v="2013-06-18T09:16:00"/>
        <d v="2016-12-10T13:44:00"/>
        <d v="2018-12-14T03:55:00"/>
        <d v="2019-07-20T22:33:00"/>
        <d v="2017-10-21T00:04:00"/>
        <d v="2017-02-01T05:35:00"/>
        <d v="2018-11-01T17:23:00"/>
        <d v="2021-01-02T19:07:00"/>
        <d v="2015-07-15T10:10:00"/>
        <d v="2015-07-18T05:41:00"/>
        <d v="2017-12-17T10:41:00"/>
        <d v="2017-11-05T09:39:00"/>
        <d v="2014-04-24T00:16:00"/>
        <d v="2016-05-06T23:32:00"/>
        <d v="2015-03-04T09:52:00"/>
        <d v="2019-10-12T14:20:00"/>
        <d v="2020-07-07T00:32:00"/>
        <d v="2017-07-16T18:46:00"/>
        <d v="2016-08-03T17:55:00"/>
        <d v="2015-07-15T11:52:00"/>
        <d v="2016-11-22T09:08:00"/>
        <d v="2019-01-23T16:35:00"/>
        <d v="2017-02-06T11:00:00"/>
        <d v="2020-12-21T21:04:00"/>
        <d v="2018-11-19T13:42:00"/>
        <d v="2020-10-12T17:37:00"/>
        <d v="2018-04-10T09:32:00"/>
        <d v="2017-12-16T15:59:00"/>
        <d v="2016-11-21T07:54:00"/>
        <d v="2019-03-09T04:56:00"/>
        <d v="2019-04-18T06:39:00"/>
        <d v="2020-10-06T16:53:00"/>
        <d v="2015-12-24T02:31:00"/>
        <d v="2016-12-29T03:42:00"/>
        <d v="2020-03-06T12:43:00"/>
        <d v="2018-03-14T16:39:00"/>
        <d v="2021-02-04T07:37:00"/>
        <d v="2020-11-14T02:30:00"/>
        <d v="2015-08-20T05:39:00"/>
        <d v="2013-07-30T08:57:00"/>
        <d v="2014-06-17T18:54:00"/>
        <d v="2021-02-16T06:22:00"/>
        <d v="2021-02-16T01:51:00"/>
        <d v="2020-11-10T04:31:00"/>
        <d v="2016-09-07T21:02:00"/>
        <d v="2020-04-03T00:17:00"/>
        <d v="2015-10-28T06:22:00"/>
        <d v="2016-12-25T15:14:00"/>
        <d v="2019-09-24T05:13:00"/>
        <d v="2015-07-25T03:46:00"/>
        <d v="2018-04-28T08:51:00"/>
        <d v="2016-02-01T09:46:00"/>
        <d v="2019-10-10T00:22:00"/>
        <d v="2014-03-08T00:46:00"/>
        <d v="2018-11-12T16:54:00"/>
        <d v="2016-07-13T21:39:00"/>
        <d v="2021-02-01T22:55:00"/>
        <d v="2020-12-18T03:40:00"/>
        <d v="2014-12-01T11:08:00"/>
        <d v="2017-09-23T00:41:00"/>
        <d v="2018-12-22T07:37:00"/>
        <d v="2018-03-22T09:39:00"/>
        <d v="2020-07-27T10:30:00"/>
        <d v="2016-02-14T18:45:00"/>
        <d v="2019-08-17T06:58:00"/>
        <d v="2018-01-03T06:28:00"/>
        <d v="2013-02-13T23:18:00"/>
        <d v="2017-11-17T09:38:00"/>
        <d v="2018-02-28T04:23:00"/>
        <d v="2018-08-09T07:50:00"/>
        <d v="2020-07-02T14:58:00"/>
        <d v="2018-10-07T10:49:00"/>
        <d v="2018-07-30T07:01:00"/>
        <d v="2017-11-03T23:43:00"/>
        <d v="2018-04-23T12:50:00"/>
        <d v="2019-10-13T21:20:00"/>
        <d v="2020-01-27T06:53:00"/>
        <d v="2017-03-20T05:21:00"/>
        <d v="2019-11-16T23:20:00"/>
        <d v="2019-07-13T06:52:00"/>
        <d v="2019-08-18T03:07:00"/>
        <d v="2019-07-26T11:23:00"/>
        <d v="2017-08-24T08:27:00"/>
        <d v="2016-08-21T08:10:00"/>
        <d v="2018-09-09T20:43:00"/>
        <d v="2019-03-26T23:41:00"/>
        <d v="2018-08-02T05:58:00"/>
        <d v="2019-06-13T01:21:00"/>
        <d v="2014-09-23T05:58:00"/>
        <d v="2017-04-20T07:41:00"/>
        <d v="2020-09-22T15:46:00"/>
        <d v="2015-05-08T16:32:00"/>
        <d v="2018-01-25T04:01:00"/>
        <d v="2018-06-27T18:49:00"/>
        <d v="2018-12-21T14:00:00"/>
        <d v="2015-12-04T16:26:00"/>
        <d v="2019-04-23T19:07:00"/>
        <d v="2018-12-04T05:41:00"/>
        <d v="2015-11-28T00:26:00"/>
        <d v="2017-12-12T09:15:00"/>
        <d v="2018-10-14T14:26:00"/>
        <d v="2013-01-09T06:11:00"/>
        <d v="2016-08-27T03:58:00"/>
        <d v="2019-01-05T14:06:00"/>
        <d v="2016-10-22T11:24:00"/>
        <d v="2018-03-19T02:50:00"/>
        <d v="2015-11-23T05:46:00"/>
        <d v="2018-10-12T23:52:00"/>
        <d v="2013-07-24T16:24:00"/>
        <d v="2018-06-20T23:01:00"/>
        <d v="2012-08-13T10:41:00"/>
        <d v="2020-05-30T08:02:00"/>
        <d v="2017-04-28T04:42:00"/>
        <d v="2020-06-06T16:01:00"/>
        <d v="2020-03-18T03:49:00"/>
        <d v="2020-06-20T07:09:00"/>
        <d v="2013-07-01T13:50:00"/>
        <d v="2012-08-27T14:35:00"/>
        <d v="2015-05-07T18:04:00"/>
        <d v="2020-06-22T17:33:00"/>
        <d v="2013-03-11T06:14:00"/>
        <d v="2017-06-18T19:47:00"/>
        <d v="2013-10-09T16:42:00"/>
        <d v="2020-05-15T11:02:00"/>
        <d v="2014-04-28T00:24:00"/>
        <d v="2015-08-17T09:13:00"/>
        <d v="2013-04-01T07:53:00"/>
        <d v="2012-04-17T08:36:00"/>
        <d v="2013-03-25T11:33:00"/>
        <d v="2012-10-28T08:24:00"/>
        <d v="2012-07-07T10:37:00"/>
        <d v="2017-08-23T04:35:00"/>
        <d v="2021-01-11T15:57:00"/>
        <d v="2021-01-21T06:33:00"/>
        <d v="2020-09-08T08:29:00"/>
        <d v="2020-07-22T09:32:00"/>
        <d v="2021-01-29T00:11:00"/>
        <d v="2021-02-14T08:44:00"/>
        <d v="2020-05-21T08:49:00"/>
        <d v="2020-06-27T09:21:00"/>
        <d v="2021-02-25T16:30:00"/>
        <d v="2020-11-29T04:23:00"/>
        <d v="2013-10-31T08:16:00"/>
        <d v="2015-04-20T11:48:00"/>
        <d v="2020-11-23T07:03:00"/>
        <d v="2012-01-16T14:29:00"/>
        <d v="2018-07-18T09:46:00"/>
        <d v="2015-09-14T23:36:00"/>
        <d v="2012-08-31T08:36:00"/>
        <d v="2019-07-14T22:55:00"/>
        <d v="2015-06-27T06:12:00"/>
        <d v="2019-02-24T00:37:00"/>
        <d v="2014-08-09T08:24:00"/>
        <d v="2017-02-04T05:38:00"/>
        <d v="2017-01-16T05:57:00"/>
        <d v="2015-01-18T09:38:00"/>
        <d v="2017-10-26T03:54:00"/>
        <d v="2020-04-23T05:02:00"/>
        <d v="2017-12-20T12:45:00"/>
        <d v="2017-04-23T08:59:00"/>
        <d v="2019-07-06T01:52:00"/>
        <d v="2017-05-17T05:16:00"/>
        <d v="2017-05-24T10:35:00"/>
        <d v="2019-05-16T08:17:00"/>
        <d v="2015-08-24T05:20:00"/>
        <d v="2014-12-03T12:55:00"/>
        <d v="2016-02-24T18:23:00"/>
        <d v="2012-09-02T21:59:00"/>
        <d v="2014-06-17T02:17:00"/>
        <d v="2017-07-12T10:11:00"/>
        <d v="2012-10-06T18:02:00"/>
        <d v="2019-07-13T06:58:00"/>
        <d v="2018-10-30T23:44:00"/>
        <d v="2018-05-17T18:26:00"/>
        <d v="2013-12-27T19:29:00"/>
        <d v="2014-11-11T04:54:00"/>
        <d v="2013-11-03T11:39:00"/>
        <d v="2013-12-19T07:27:00"/>
        <d v="2016-02-29T10:52:00"/>
        <d v="2017-02-15T12:53:00"/>
        <d v="2013-11-19T20:43:00"/>
        <d v="2012-11-10T14:31:00"/>
        <d v="2014-01-09T05:48:00"/>
        <d v="2014-07-12T16:46:00"/>
        <d v="2016-10-30T08:54:00"/>
        <d v="2016-04-15T19:45:00"/>
        <d v="2016-10-05T11:30:00"/>
        <d v="2012-04-23T01:54:00"/>
        <d v="2012-08-16T16:28:00"/>
        <d v="2013-07-11T13:44:00"/>
        <d v="2015-03-10T18:01:00"/>
        <d v="2018-09-03T05:17:00"/>
        <d v="2015-10-08T15:00:00"/>
        <d v="2014-06-07T15:43:00"/>
        <d v="2013-10-09T06:20:00"/>
        <d v="2012-02-17T07:14:00"/>
        <d v="2018-07-26T07:40:00"/>
        <d v="2018-06-15T08:32:00"/>
        <d v="2015-06-27T06:08:00"/>
        <d v="2015-07-23T09:39:00"/>
        <d v="2017-03-31T15:55:00"/>
        <d v="2016-10-24T11:54:00"/>
        <d v="2014-05-07T16:53:00"/>
        <d v="2014-03-18T23:13:00"/>
        <d v="2018-02-03T07:07:00"/>
        <d v="2015-08-20T21:02:00"/>
        <d v="2019-01-09T07:10:00"/>
        <d v="2017-05-19T16:34:00"/>
        <d v="2013-03-29T12:05:00"/>
        <d v="2013-12-14T09:42:00"/>
        <d v="2014-10-07T06:01:00"/>
        <d v="2015-09-13T19:36:00"/>
        <d v="2014-09-14T09:35:00"/>
        <d v="2016-07-11T21:36:00"/>
        <d v="2017-02-02T23:55:00"/>
        <d v="2012-10-16T11:09:00"/>
        <d v="2018-07-27T20:23:00"/>
        <d v="2016-06-23T11:25:00"/>
        <d v="2012-02-28T12:40:00"/>
        <d v="2012-12-03T05:53:00"/>
        <d v="2018-07-04T22:01:00"/>
        <d v="2013-09-18T11:33:00"/>
        <d v="2016-06-23T06:15:00"/>
        <d v="2012-03-04T18:15:00"/>
        <d v="2013-06-21T02:03:00"/>
        <d v="2015-06-23T03:32:00"/>
        <d v="2013-03-29T23:05:00"/>
        <d v="2013-04-28T09:49:00"/>
        <d v="2013-07-02T14:03:00"/>
        <d v="2015-11-02T02:44:00"/>
        <d v="2012-06-12T22:34:00"/>
        <d v="2012-12-09T09:44:00"/>
        <d v="2014-01-23T06:18:00"/>
        <d v="2014-02-27T19:50:00"/>
        <d v="2014-12-17T09:34:00"/>
        <d v="2016-08-21T09:27:00"/>
        <d v="2014-04-21T13:37:00"/>
        <d v="2012-05-02T10:52:00"/>
        <d v="2017-09-19T18:33:00"/>
        <d v="2017-11-06T16:57:00"/>
        <d v="2020-08-17T03:49:00"/>
        <d v="2020-10-10T03:52:00"/>
        <d v="2019-09-20T09:49:00"/>
        <d v="2020-10-24T10:04:00"/>
        <d v="2018-06-13T22:49:00"/>
        <d v="2017-09-18T07:10:00"/>
        <d v="2018-02-13T03:36:00"/>
        <d v="2016-05-18T06:17:00"/>
        <d v="2020-08-12T08:37:00"/>
        <d v="2019-12-06T18:58:00"/>
        <d v="2016-09-23T08:44:00"/>
        <d v="2019-02-12T14:19:00"/>
        <d v="2012-08-11T11:56:00"/>
        <d v="2012-11-07T11:22:00"/>
        <d v="2013-02-21T07:02:00"/>
        <d v="2014-03-02T07:07:00"/>
        <d v="2012-07-29T03:14:00"/>
        <d v="2013-08-07T11:47:00"/>
        <d v="2016-02-05T05:48:00"/>
        <d v="2017-11-13T17:22:00"/>
        <d v="2018-01-28T22:25:00"/>
        <d v="2014-02-21T12:36:00"/>
        <d v="2016-03-18T07:39:00"/>
        <d v="2015-03-20T18:42:00"/>
        <d v="2015-04-29T11:39:00"/>
        <d v="2015-12-22T00:20:00"/>
        <d v="2012-07-29T16:08:00"/>
        <d v="2014-09-23T18:06:00"/>
        <d v="2014-12-16T03:38:00"/>
        <d v="2014-09-05T17:46:00"/>
        <d v="2013-11-02T05:14:00"/>
        <d v="2014-04-21T21:01:00"/>
        <d v="2015-02-15T11:00:00"/>
        <d v="2012-11-23T07:29:00"/>
        <d v="2018-07-29T10:26:00"/>
        <d v="2014-06-03T23:05:00"/>
        <d v="2014-03-11T03:11:00"/>
        <d v="2019-01-11T23:51:00"/>
        <d v="2019-02-14T00:26:00"/>
        <d v="2015-05-28T12:19:00"/>
        <d v="2013-10-09T23:10:00"/>
        <d v="2013-12-19T00:56:00"/>
        <d v="2018-06-28T21:57:00"/>
        <d v="2020-08-19T21:26:00"/>
        <d v="2016-09-08T12:03:00"/>
        <d v="2015-02-23T12:54:00"/>
        <d v="2015-01-15T00:45:00"/>
        <d v="2013-08-22T07:13:00"/>
        <d v="2020-03-11T03:34:00"/>
        <d v="2014-05-05T00:06:00"/>
        <d v="2017-04-25T05:59:00"/>
        <d v="2014-08-30T17:38:00"/>
        <d v="2015-03-21T07:43:00"/>
        <d v="2014-03-22T10:29:00"/>
        <d v="2012-01-27T14:11:00"/>
        <d v="2018-10-25T12:42:00"/>
        <d v="2021-02-06T03:59:00"/>
        <d v="2015-02-03T20:00:00"/>
        <d v="2015-05-08T00:38:00"/>
        <d v="2014-12-28T09:52:00"/>
        <d v="2019-08-10T02:26:00"/>
        <d v="2014-10-15T11:25:00"/>
        <d v="2021-03-04T13:04:00"/>
        <d v="2021-02-21T22:52:00"/>
        <d v="2014-07-11T04:38:00"/>
        <d v="2014-05-09T15:40:00"/>
        <d v="2016-08-02T04:43:00"/>
        <d v="2014-08-16T22:06:00"/>
        <d v="2014-01-21T23:16:00"/>
        <d v="2014-11-29T12:51:00"/>
        <d v="2014-03-11T08:11:00"/>
        <d v="2013-09-20T09:50:00"/>
        <d v="2017-12-16T10:40:00"/>
        <d v="2018-07-04T00:51:00"/>
        <d v="2020-09-26T18:02:00"/>
        <d v="2016-04-25T11:04:00"/>
        <d v="2015-04-24T14:25:00"/>
        <d v="2013-03-04T18:50:00"/>
        <d v="2015-12-14T20:48:00"/>
        <d v="2017-05-05T06:36:00"/>
        <d v="2014-09-01T04:03:00"/>
        <d v="2012-05-04T09:19:00"/>
        <d v="2019-01-28T10:41:00"/>
        <d v="2013-05-31T10:19:00"/>
        <d v="2014-11-27T18:57:00"/>
        <d v="2018-03-18T12:24:00"/>
        <d v="2019-03-09T00:46:00"/>
        <d v="2014-05-15T02:11:00"/>
        <d v="2014-01-06T13:54:00"/>
        <d v="2013-10-23T05:00:00"/>
        <d v="2018-03-29T10:40:00"/>
        <d v="2016-02-28T10:13:00"/>
        <d v="2014-01-23T11:27:00"/>
        <d v="2016-11-02T13:33:00"/>
        <d v="2021-03-25T21:52:00"/>
        <d v="2014-09-13T20:18:00"/>
        <d v="2015-10-27T22:55:00"/>
        <d v="2016-07-12T08:55:00"/>
        <d v="2016-09-05T11:33:00"/>
        <d v="2012-06-22T22:43:00"/>
        <d v="2012-08-07T06:48:00"/>
        <d v="2013-11-07T05:46:00"/>
        <d v="2017-12-30T08:08:00"/>
        <d v="2016-09-18T09:04:00"/>
        <d v="2014-07-12T11:43:00"/>
        <d v="2015-03-29T05:45:00"/>
        <d v="2015-12-16T03:08:00"/>
        <d v="2012-06-16T13:42:00"/>
        <d v="2013-04-15T05:07:00"/>
        <d v="2013-10-09T17:24:00"/>
        <d v="2013-12-24T11:32:00"/>
        <d v="2013-05-14T19:42:00"/>
        <d v="2013-08-14T22:16:00"/>
        <d v="2013-11-29T00:19:00"/>
        <d v="2012-08-27T06:03:00"/>
        <d v="2012-03-10T05:15:00"/>
        <d v="2012-03-31T05:02:00"/>
        <d v="2015-12-14T20:15:00"/>
        <d v="2019-01-17T07:56:00"/>
        <d v="2013-08-20T16:09:00"/>
        <d v="2013-11-01T13:50:00"/>
        <d v="2014-07-04T19:32:00"/>
        <d v="2018-10-10T03:06:00"/>
        <d v="2021-03-16T17:57:00"/>
        <d v="2020-05-16T00:55:00"/>
        <d v="2019-08-17T04:53:00"/>
        <d v="2016-03-14T07:41:00"/>
        <d v="2019-10-26T16:46:00"/>
        <d v="2018-04-15T18:22:00"/>
        <d v="2018-09-10T02:36:00"/>
        <d v="2021-04-03T14:49:00"/>
        <d v="2017-06-05T05:10:00"/>
        <d v="2014-05-13T15:29:00"/>
        <d v="2013-07-08T05:59:00"/>
        <d v="2020-08-04T13:13:00"/>
        <d v="2019-09-18T18:39:00"/>
        <d v="2014-07-18T01:26:00"/>
        <d v="2018-06-09T16:52:00"/>
        <d v="2016-06-26T19:42:00"/>
        <d v="2015-09-22T13:30:00"/>
        <d v="2020-09-05T19:19:00"/>
        <d v="2015-12-26T04:15:00"/>
        <d v="2019-04-01T17:03:00"/>
        <d v="2014-08-21T01:35:00"/>
        <d v="2019-02-28T23:59:00"/>
        <d v="2020-07-01T08:32:00"/>
        <d v="2021-02-03T10:01:00"/>
        <d v="2021-04-23T05:22:00"/>
        <d v="2016-03-18T02:05:00"/>
        <d v="2014-10-10T16:54:00"/>
        <d v="2017-08-18T15:54:00"/>
        <d v="2012-05-25T18:02:00"/>
        <d v="2012-08-19T06:59:00"/>
        <d v="2012-11-14T05:47:00"/>
        <d v="2015-11-12T19:21:00"/>
        <d v="2015-08-11T07:35:00"/>
        <d v="2017-01-21T18:45:00"/>
        <d v="2012-09-15T18:45:00"/>
        <d v="2016-02-21T18:35:00"/>
        <d v="2014-06-21T10:53:00"/>
        <d v="2014-02-03T11:49:00"/>
        <d v="2014-06-09T13:47:00"/>
        <d v="2012-07-08T21:06:00"/>
        <d v="2013-08-29T22:45:00"/>
        <d v="2014-09-04T20:07:00"/>
        <d v="2015-07-26T10:14:00"/>
        <d v="2018-07-06T09:39:00"/>
        <d v="2012-12-20T02:24:00"/>
        <d v="2014-02-28T04:20:00"/>
        <d v="2014-04-18T01:37:00"/>
        <d v="2015-07-19T02:53:00"/>
        <d v="2012-02-03T14:47:00"/>
        <d v="2017-07-12T08:51:00"/>
        <d v="2015-07-08T00:47:00"/>
        <d v="2014-09-07T20:49:00"/>
        <d v="2019-11-17T23:01:00"/>
        <d v="2017-06-22T02:44:00"/>
        <d v="2014-10-23T11:50:00"/>
        <d v="2017-05-11T19:42:00"/>
        <d v="2016-01-19T21:14:00"/>
        <d v="2019-02-16T09:47:00"/>
        <d v="2014-12-04T04:52:00"/>
        <d v="2021-01-05T21:03:00"/>
        <d v="2017-04-13T12:52:00"/>
        <d v="2019-02-18T13:06:00"/>
        <d v="2020-12-14T19:41:00"/>
        <d v="2020-06-01T23:27:00"/>
        <d v="2020-06-13T02:11:00"/>
        <d v="2020-10-11T02:08:00"/>
        <d v="2020-10-08T08:45:00"/>
        <d v="2017-01-21T05:37:00"/>
        <d v="2021-01-25T06:55:00"/>
        <d v="2012-06-25T02:25:00"/>
        <d v="2021-02-15T22:43:00"/>
        <d v="2021-03-15T02:17:00"/>
        <d v="2021-02-25T16:18:00"/>
        <d v="2020-07-31T00:29:00"/>
        <d v="2019-06-11T23:46:00"/>
        <d v="2012-09-23T00:00:00"/>
        <d v="2013-06-09T05:10:00"/>
        <d v="2015-02-20T18:54:00"/>
        <d v="2015-12-22T06:35:00"/>
        <d v="2012-08-17T07:09:00"/>
        <d v="2016-01-14T11:56:00"/>
        <d v="2018-06-06T04:13:00"/>
        <d v="2018-05-02T04:25:00"/>
        <d v="2019-12-07T04:56:00"/>
        <d v="2018-12-10T09:01:00"/>
        <d v="2012-10-18T12:18:00"/>
        <d v="2012-01-26T02:28:00"/>
        <d v="2018-01-04T04:43:00"/>
        <d v="2012-04-14T23:19:00"/>
        <d v="2018-07-31T23:03:00"/>
        <d v="2016-02-18T04:30:00"/>
        <d v="2015-08-25T05:51:00"/>
        <d v="2018-06-21T09:50:00"/>
        <d v="2016-02-01T22:01:00"/>
        <d v="2019-02-25T15:12:00"/>
        <d v="2014-06-30T23:17:00"/>
        <d v="2019-11-14T04:40:00"/>
        <d v="2019-11-18T09:36:00"/>
        <d v="2018-09-18T09:55:00"/>
        <d v="2018-07-02T22:54:00"/>
        <d v="2015-04-03T23:55:00"/>
        <d v="2016-05-02T09:46:00"/>
        <d v="2016-04-14T16:41:00"/>
        <d v="2018-11-02T22:42:00"/>
        <d v="2016-02-13T23:22:00"/>
        <d v="2017-08-27T20:04:00"/>
        <d v="2017-09-26T08:34:00"/>
        <d v="2012-03-08T03:00:00"/>
        <d v="2021-01-04T07:22:00"/>
        <d v="2021-01-07T13:02:00"/>
        <d v="2017-07-15T07:20:00"/>
        <d v="2020-06-15T11:43:00"/>
        <d v="2018-07-13T09:57:00"/>
        <d v="2018-03-27T15:49:00"/>
        <d v="2017-10-21T07:35:00"/>
        <d v="2019-06-30T06:56:00"/>
        <d v="2020-03-31T05:51:00"/>
        <d v="2021-01-03T12:53:00"/>
        <d v="2014-08-16T14:24:00"/>
        <d v="2020-05-25T11:55:00"/>
        <d v="2019-10-15T18:32:00"/>
        <d v="2020-12-03T06:41:00"/>
        <d v="2020-06-07T12:03:00"/>
        <d v="2019-03-07T10:14:00"/>
        <d v="2019-04-20T06:58:00"/>
        <d v="2018-08-24T07:29:00"/>
        <d v="2018-01-29T05:15:00"/>
        <d v="2012-12-02T01:47:00"/>
        <d v="2020-12-16T07:26:00"/>
        <d v="2016-05-31T17:31:00"/>
        <d v="2013-03-02T09:18:00"/>
        <d v="2019-10-16T08:53:00"/>
        <d v="2012-10-25T08:33:00"/>
        <d v="2012-02-03T02:34:00"/>
        <d v="2012-03-23T04:38:00"/>
        <d v="2016-05-20T14:34:00"/>
        <d v="2015-09-19T04:40:00"/>
        <d v="2020-10-18T14:42:00"/>
        <d v="2020-01-26T12:29:00"/>
        <d v="2021-01-24T09:35:00"/>
        <d v="2019-05-07T07:26:00"/>
        <d v="2021-02-22T16:36:00"/>
        <d v="2021-02-24T03:36:00"/>
        <d v="2019-04-24T09:01:00"/>
        <d v="2021-02-21T23:37:00"/>
        <d v="2017-09-30T08:38:00"/>
        <d v="2019-10-28T16:07:00"/>
        <d v="2012-07-18T05:07:00"/>
        <d v="2020-11-18T08:15:00"/>
        <d v="2014-09-08T05:29:00"/>
        <d v="2017-02-16T13:40:00"/>
        <d v="2019-08-29T18:52:00"/>
        <d v="2012-02-21T08:18:00"/>
        <d v="2012-05-14T13:49:00"/>
        <d v="2012-11-12T06:10:00"/>
        <d v="2012-12-22T01:47:00"/>
        <d v="2018-12-18T01:06:00"/>
        <d v="2012-11-22T12:52:00"/>
        <d v="2013-07-05T08:55:00"/>
        <d v="2014-01-14T01:05:00"/>
        <d v="2014-02-26T05:32:00"/>
        <d v="2014-04-03T22:08:00"/>
        <d v="2016-12-24T00:44:00"/>
        <d v="2012-04-24T06:50:00"/>
        <d v="2013-11-28T13:40:00"/>
        <d v="2012-05-11T23:28:00"/>
        <d v="2012-07-01T12:28:00"/>
        <d v="2013-01-25T17:25:00"/>
        <d v="2014-11-22T08:07:00"/>
        <d v="2016-09-17T18:30:00"/>
        <d v="2018-07-25T15:20:00"/>
        <d v="2014-08-16T02:42:00"/>
        <d v="2012-09-26T01:32:00"/>
        <d v="2015-10-01T04:47:00"/>
        <d v="2020-12-24T12:46:00"/>
        <d v="2019-04-06T10:25:00"/>
        <d v="2019-02-23T07:58:00"/>
        <d v="2012-08-27T08:59:00"/>
        <d v="2019-11-29T06:48:00"/>
        <d v="2012-11-27T02:27:00"/>
        <d v="2012-11-01T03:55:00"/>
        <d v="2018-10-02T01:54:00"/>
        <d v="2014-04-07T12:02:00"/>
        <d v="2016-05-27T08:09:00"/>
        <d v="2015-11-20T03:12:00"/>
        <d v="2012-01-25T09:30:00"/>
        <d v="2015-04-03T21:25:00"/>
        <d v="2016-07-13T14:41:00"/>
        <d v="2015-03-22T18:27:00"/>
        <d v="2018-05-11T01:42:00"/>
        <d v="2019-04-22T07:00:00"/>
        <d v="2019-01-18T09:42:00"/>
        <d v="2016-11-23T12:36:00"/>
        <d v="2020-01-29T09:54:00"/>
        <d v="2017-03-06T05:19:00"/>
        <d v="2016-03-14T00:55:00"/>
        <d v="2012-11-14T05:32:00"/>
        <d v="2014-05-27T03:19:00"/>
        <d v="2014-04-14T15:08:00"/>
        <d v="2016-04-10T04:44:00"/>
        <d v="2017-07-18T02:10:00"/>
        <d v="2012-10-01T06:47:00"/>
        <d v="2019-08-19T07:44:00"/>
        <d v="2013-12-10T00:30:00"/>
        <d v="2013-03-28T07:46:00"/>
        <d v="2020-04-05T04:31:00"/>
        <d v="2018-03-31T18:36:00"/>
        <d v="2017-09-09T19:09:00"/>
        <d v="2016-03-06T05:34:00"/>
        <d v="2019-11-20T15:34:00"/>
        <d v="2017-08-20T16:59:00"/>
        <d v="2018-06-08T04:20:00"/>
        <d v="2017-12-29T01:16:00"/>
        <d v="2018-11-04T19:14:00"/>
        <d v="2019-08-13T03:45:00"/>
        <d v="2019-03-13T21:34:00"/>
        <d v="2020-09-21T08:34:00"/>
        <d v="2018-12-14T06:45:00"/>
        <d v="2019-05-24T21:57:00"/>
        <d v="2017-04-24T16:46:00"/>
        <d v="2020-01-26T13:42:00"/>
        <d v="2020-05-05T05:04:00"/>
        <d v="2020-06-23T11:23:00"/>
        <d v="2017-08-31T10:57:00"/>
        <d v="2019-12-25T06:56:00"/>
        <d v="2020-10-07T17:21:00"/>
        <d v="2018-08-15T07:56:00"/>
        <d v="2021-01-27T16:47:00"/>
        <d v="2014-03-06T11:22:00"/>
        <d v="2012-09-24T09:01:00"/>
        <d v="2013-05-01T10:06:00"/>
        <d v="2021-02-12T05:09:00"/>
        <d v="2014-03-30T05:19:00"/>
        <d v="2012-11-02T10:35:00"/>
        <d v="2017-10-14T04:35:00"/>
        <d v="2012-08-30T08:05:00"/>
        <d v="2012-12-08T01:29:00"/>
        <d v="2012-02-15T03:25:00"/>
        <d v="2013-01-20T13:36:00"/>
        <d v="2012-04-22T13:14:00"/>
        <d v="2017-09-11T09:31:00"/>
        <d v="2018-05-09T15:56:00"/>
        <d v="2018-07-20T10:55:00"/>
        <d v="2018-06-13T10:53:00"/>
        <d v="2012-09-30T04:53:00"/>
        <d v="2021-02-14T21:47:00"/>
        <d v="2018-03-27T03:53:00"/>
        <d v="2017-05-31T20:59:00"/>
        <d v="2012-03-21T09:29:00"/>
        <d v="2012-05-24T18:05:00"/>
        <d v="2018-02-10T23:28:00"/>
        <d v="2012-06-24T11:31:00"/>
        <d v="2017-08-14T09:38:00"/>
        <d v="2019-08-16T18:16:00"/>
        <d v="2019-07-15T20:17:00"/>
        <d v="2017-12-24T06:16:00"/>
        <d v="2012-07-23T10:32:00"/>
        <d v="2021-02-27T21:59:00"/>
        <d v="2020-06-25T07:25:00"/>
        <d v="2020-11-15T05:00:00"/>
        <d v="2013-12-27T02:01:00"/>
        <d v="2020-11-01T04:27:00"/>
        <d v="2018-09-01T09:24:00"/>
        <d v="2020-11-09T07:00:00"/>
        <d v="2015-08-01T22:39:00"/>
        <d v="2012-10-28T15:52:00"/>
        <d v="2018-06-30T21:43:00"/>
        <d v="2012-12-13T20:11:00"/>
        <d v="2013-06-14T07:30:00"/>
        <d v="2012-09-13T16:41:00"/>
        <d v="2014-11-16T00:38:00"/>
        <d v="2016-08-05T11:49:00"/>
        <d v="2012-08-12T04:54:00"/>
        <d v="2012-06-25T10:43:00"/>
        <d v="2013-03-14T03:17:00"/>
        <d v="2016-07-10T04:36:00"/>
        <d v="2015-10-27T21:41:00"/>
        <d v="2015-09-22T02:11:00"/>
        <d v="2012-10-30T06:14:00"/>
        <d v="2014-05-27T16:37:00"/>
        <d v="2013-11-17T09:00:00"/>
        <d v="2013-05-18T22:53:00"/>
        <d v="2015-07-01T13:24:00"/>
        <d v="2012-09-05T05:46:00"/>
        <d v="2013-09-30T11:24:00"/>
        <d v="2015-10-26T05:34:00"/>
        <d v="2019-06-23T22:15:00"/>
        <d v="2012-04-07T07:28:00"/>
        <d v="2015-12-01T18:10:00"/>
        <d v="2015-01-19T00:54:00"/>
        <d v="2015-03-01T13:42:00"/>
        <d v="2014-10-14T22:59:00"/>
        <d v="2013-08-02T04:44:00"/>
        <d v="2018-04-17T05:38:00"/>
        <d v="2017-07-07T09:21:00"/>
        <d v="2017-01-28T22:55:00"/>
        <d v="2015-08-02T06:14:00"/>
        <d v="2013-01-06T07:11:00"/>
        <d v="2013-04-29T17:03:00"/>
        <d v="2014-07-20T17:47:00"/>
        <d v="2015-04-25T12:45:00"/>
        <d v="2015-09-24T18:33:00"/>
        <d v="2012-06-03T06:50:00"/>
        <d v="2014-05-31T08:57:00"/>
        <d v="2016-06-27T03:56:00"/>
        <d v="2017-03-28T18:23:00"/>
        <d v="2016-11-14T18:42:00"/>
        <d v="2012-10-28T05:21:00"/>
        <d v="2014-02-27T07:44:00"/>
        <d v="2014-12-13T22:12:00"/>
        <d v="2018-09-11T10:34:00"/>
        <d v="2016-09-14T06:36:00"/>
        <d v="2016-02-07T00:35:00"/>
        <d v="2016-04-28T05:47:00"/>
        <d v="2020-12-20T23:19:00"/>
        <d v="2020-07-09T09:52:00"/>
        <d v="2019-12-11T06:13:00"/>
        <d v="2020-01-19T01:35:00"/>
        <d v="2019-05-06T07:35:00"/>
        <d v="2019-09-21T09:36:00"/>
        <d v="2019-01-03T04:50:00"/>
        <d v="2020-03-26T21:27:00"/>
        <d v="2019-10-28T06:51:00"/>
        <d v="2019-02-06T08:23:00"/>
        <d v="2021-04-01T21:54:00"/>
        <d v="2018-11-26T09:18:00"/>
        <d v="2019-07-08T10:53:00"/>
        <d v="2014-02-02T06:51:00"/>
        <d v="2013-12-07T13:54:00"/>
        <d v="2015-06-05T01:36:00"/>
        <d v="2014-11-01T00:48:00"/>
        <d v="2015-08-27T18:01:00"/>
        <d v="2014-03-19T23:36:00"/>
        <d v="2014-05-04T09:28:00"/>
        <d v="2014-09-17T21:50:00"/>
        <d v="2013-04-15T10:59:00"/>
        <d v="2014-08-05T04:09:00"/>
        <d v="2015-09-30T11:23:00"/>
        <d v="2014-12-17T05:39:00"/>
        <d v="2015-04-27T04:48:00"/>
        <d v="2015-02-02T17:01:00"/>
        <d v="2018-01-08T10:28:00"/>
        <d v="2013-05-19T11:49:00"/>
        <d v="2020-08-20T08:17:00"/>
        <d v="2015-07-16T13:29:00"/>
        <d v="2015-03-18T15:46:00"/>
        <d v="2013-06-23T04:46:00"/>
        <d v="2015-11-21T15:27:00"/>
        <d v="2013-10-28T17:11:00"/>
        <d v="2020-05-31T08:51:00"/>
        <d v="2019-05-26T12:40:00"/>
        <d v="2018-03-07T20:45:00"/>
        <d v="2015-02-07T00:56:00"/>
        <d v="2012-04-24T23:59:00"/>
        <d v="2019-06-18T07:02:00"/>
        <d v="2014-12-11T12:04:00"/>
        <d v="2014-12-06T23:07:00"/>
        <d v="2019-06-27T17:48:00"/>
        <d v="2017-04-19T04:31:00"/>
        <d v="2017-01-14T00:38:00"/>
        <d v="2020-10-29T02:57:00"/>
        <d v="2020-06-05T21:35:00"/>
        <d v="2017-12-20T09:33:00"/>
        <d v="2017-07-25T04:35:00"/>
        <d v="2016-03-27T11:39:00"/>
        <d v="2020-02-22T09:21:00"/>
        <d v="2020-12-23T11:44:00"/>
        <d v="2018-05-23T23:29:00"/>
        <d v="2019-11-21T03:38:00"/>
        <d v="2016-07-29T08:43:00"/>
        <d v="2018-03-08T20:58:00"/>
        <d v="2017-06-04T07:00:00"/>
        <d v="2015-12-08T12:32:00"/>
        <d v="2014-05-26T02:32:00"/>
        <d v="2017-06-14T14:39:00"/>
        <d v="2017-07-26T14:03:00"/>
        <d v="2016-08-30T07:50:00"/>
        <d v="2019-02-20T04:57:00"/>
        <d v="2014-05-03T05:45:00"/>
        <d v="2015-04-16T06:25:00"/>
        <d v="2018-08-06T12:12:00"/>
        <d v="2016-11-23T10:24:00"/>
        <d v="2012-06-01T14:02:00"/>
        <d v="2013-12-24T07:48:00"/>
        <d v="2013-05-02T17:52:00"/>
        <d v="2015-03-26T23:30:00"/>
        <d v="2018-01-25T21:11:00"/>
        <d v="2012-07-15T23:07:00"/>
        <d v="2012-09-11T05:06:00"/>
        <d v="2013-08-09T05:09:00"/>
        <d v="2014-10-17T17:31:00"/>
        <d v="2016-05-16T17:19:00"/>
        <d v="2013-01-04T23:17:00"/>
        <d v="2016-12-11T11:19:00"/>
        <d v="2012-05-30T16:04:00"/>
        <d v="2015-05-11T05:52:00"/>
        <d v="2012-08-12T05:10:00"/>
        <d v="2016-05-19T01:44:00"/>
        <d v="2014-08-11T05:44:00"/>
        <d v="2014-08-19T03:02:00"/>
        <d v="2017-12-17T02:37:00"/>
        <d v="2014-05-17T03:21:00"/>
        <d v="2019-09-15T06:33:00"/>
        <d v="2013-02-13T03:51:00"/>
        <d v="2013-09-25T22:38:00"/>
        <d v="2018-07-22T15:42:00"/>
        <d v="2018-08-20T21:17:00"/>
        <d v="2018-08-03T19:53:00"/>
        <d v="2019-07-18T15:50:00"/>
        <d v="2014-10-29T06:37:00"/>
        <d v="2018-06-20T11:12:00"/>
        <d v="2020-10-31T16:42:00"/>
        <d v="2016-04-22T17:52:00"/>
        <d v="2014-02-16T01:39:00"/>
        <d v="2020-10-30T00:00:00"/>
        <d v="2015-10-01T06:06:00"/>
        <d v="2015-08-18T08:11:00"/>
        <d v="2015-06-28T20:29:00"/>
        <d v="2013-03-20T05:52:00"/>
        <d v="2018-09-07T21:56:00"/>
        <d v="2013-02-11T16:21:00"/>
        <d v="2014-05-15T06:12:00"/>
        <d v="2018-08-20T11:51:00"/>
        <d v="2013-10-23T05:29:00"/>
        <d v="2013-08-26T10:15:00"/>
        <d v="2014-05-04T04:15:00"/>
        <d v="2014-11-22T02:52:00"/>
        <d v="2016-02-27T21:11:00"/>
        <d v="2016-04-01T05:07:00"/>
        <d v="2013-10-01T06:00:00"/>
        <d v="2015-04-29T23:34:00"/>
        <d v="2013-06-12T07:33:00"/>
        <d v="2018-09-22T07:49:00"/>
        <d v="2013-01-12T16:22:00"/>
        <d v="2012-04-05T15:18:00"/>
        <d v="2012-10-06T09:25:00"/>
        <d v="2013-02-17T00:19:00"/>
        <d v="2017-02-03T11:44:00"/>
        <d v="2018-03-02T23:27:00"/>
        <d v="2018-05-29T06:47:00"/>
        <d v="2014-08-30T07:04:00"/>
        <d v="2015-01-23T07:37:00"/>
        <d v="2016-02-19T12:42:00"/>
        <d v="2018-07-02T18:01:00"/>
        <d v="2015-08-12T18:46:00"/>
        <d v="2012-11-03T05:27:00"/>
        <d v="2014-09-07T05:39:00"/>
        <d v="2015-09-08T05:12:00"/>
        <d v="2015-10-18T21:21:00"/>
        <d v="2012-03-07T04:48:00"/>
        <d v="2015-08-19T10:10:00"/>
        <d v="2014-06-16T23:49:00"/>
        <d v="2013-08-03T03:39:00"/>
        <d v="2013-09-09T07:31:00"/>
        <d v="2017-10-11T22:16:00"/>
        <d v="2017-12-07T08:07:00"/>
        <d v="2017-12-28T21:52:00"/>
        <d v="2014-09-27T06:51:00"/>
        <d v="2015-08-17T14:15:00"/>
        <d v="2013-03-29T00:42:00"/>
        <d v="2016-06-28T11:46:00"/>
        <d v="2019-12-01T07:51:00"/>
        <d v="2020-02-04T03:02:00"/>
        <d v="2021-04-07T03:14:00"/>
        <d v="2020-11-29T09:58:00"/>
        <d v="2020-03-08T05:45:00"/>
        <d v="2019-09-19T03:50:00"/>
        <d v="2015-04-23T17:40:00"/>
        <d v="2014-02-02T06:33:00"/>
        <d v="2018-09-01T10:27:00"/>
        <d v="2018-07-19T04:27:00"/>
        <d v="2014-04-24T23:27:00"/>
        <d v="2016-05-16T08:04:00"/>
        <d v="2014-11-05T00:42:00"/>
        <d v="2017-12-12T04:43:00"/>
        <d v="2015-02-26T15:35:00"/>
        <d v="2014-04-06T06:05:00"/>
        <d v="2020-08-10T05:21:00"/>
        <d v="2017-08-29T08:26:00"/>
        <d v="2014-07-13T12:53:00"/>
        <d v="2015-02-02T10:23:00"/>
        <d v="2018-10-30T02:40:00"/>
        <d v="2021-01-26T12:10:00"/>
        <d v="2018-01-31T22:44:00"/>
        <d v="2021-01-13T10:03:00"/>
        <d v="2015-09-08T11:10:00"/>
        <d v="2019-02-06T11:56:00"/>
        <d v="2019-01-05T10:58:00"/>
        <d v="2015-02-28T06:48:00"/>
        <d v="2017-05-18T03:42:00"/>
        <d v="2018-02-06T13:56:00"/>
        <d v="2016-03-24T23:52:00"/>
        <d v="2014-04-04T15:29:00"/>
        <d v="2017-05-06T20:15:00"/>
        <d v="2019-04-21T00:06:00"/>
        <d v="2017-09-13T03:12:00"/>
        <d v="2019-02-16T20:27:00"/>
        <d v="2012-03-12T11:21:00"/>
        <d v="2017-02-15T00:14:00"/>
        <d v="2015-09-19T11:42:00"/>
        <d v="2015-02-17T12:44:00"/>
        <d v="2014-01-14T08:04:00"/>
        <d v="2018-03-20T15:51:00"/>
        <d v="2017-04-14T01:24:00"/>
        <d v="2016-01-21T00:39:00"/>
        <d v="2019-10-25T08:22:00"/>
        <d v="2017-09-15T11:55:00"/>
        <d v="2020-12-26T09:13:00"/>
        <d v="2015-01-12T05:32:00"/>
        <d v="2012-05-07T23:28:00"/>
        <d v="2016-03-03T03:26:00"/>
        <d v="2012-02-26T02:30:00"/>
        <d v="2012-03-08T10:21:00"/>
        <d v="2012-10-11T22:40:00"/>
        <d v="2016-09-10T11:46:00"/>
        <d v="2018-02-11T19:59:00"/>
        <d v="2016-10-11T17:03:00"/>
        <d v="2014-07-31T13:25:00"/>
        <d v="2014-11-22T06:55:00"/>
        <d v="2016-04-10T09:47:00"/>
        <d v="2017-04-14T21:34:00"/>
        <d v="2021-02-02T08:34:00"/>
        <d v="2015-04-16T11:47:00"/>
        <d v="2015-07-10T05:41:00"/>
        <d v="2020-04-22T06:55:00"/>
        <d v="2013-10-18T10:52:00"/>
        <d v="2015-10-28T21:28:00"/>
        <d v="2015-07-19T23:37:00"/>
        <d v="2014-10-03T01:11:00"/>
        <d v="2016-01-07T18:28:00"/>
        <d v="2012-01-29T12:27:00"/>
        <d v="2015-05-16T02:51:00"/>
        <d v="2020-01-24T11:00:00"/>
        <d v="2013-01-22T10:55:00"/>
        <d v="2015-04-24T04:35:00"/>
        <d v="2017-05-28T23:54:00"/>
        <d v="2018-11-10T01:57:00"/>
        <d v="2013-12-24T01:19:00"/>
        <d v="2018-08-20T21:53:00"/>
        <d v="2015-08-13T05:47:00"/>
        <d v="2015-04-13T17:51:00"/>
        <d v="2013-08-20T03:11:00"/>
        <d v="2013-08-04T00:37:00"/>
        <d v="2015-03-20T18:54:00"/>
        <d v="2018-07-21T18:42:00"/>
        <d v="2019-04-12T12:56:00"/>
        <d v="2019-01-23T13:12:00"/>
        <d v="2018-05-19T17:58:00"/>
        <d v="2012-02-07T15:22:00"/>
        <d v="2016-07-27T17:52:00"/>
        <d v="2014-03-31T14:11:00"/>
        <d v="2012-07-22T21:40:00"/>
        <d v="2013-06-24T00:47:00"/>
        <d v="2013-04-05T09:02:00"/>
        <d v="2015-06-01T03:39:00"/>
        <d v="2015-06-19T13:07:00"/>
        <d v="2013-10-11T20:13:00"/>
        <d v="2013-05-08T05:42:00"/>
        <d v="2014-05-28T05:00:00"/>
        <d v="2014-05-24T05:26:00"/>
        <d v="2014-12-03T03:50:00"/>
        <d v="2015-07-08T22:48:00"/>
        <d v="2015-11-28T23:25:00"/>
        <d v="2016-04-28T16:05:00"/>
        <d v="2012-04-25T16:41:00"/>
        <d v="2012-09-30T06:56:00"/>
        <d v="2018-02-06T10:03:00"/>
        <d v="2014-07-26T18:01:00"/>
        <d v="2015-10-25T02:31:00"/>
        <d v="2017-06-06T04:14:00"/>
        <d v="2017-07-10T15:31:00"/>
        <d v="2013-02-16T09:05:00"/>
        <d v="2018-08-24T16:49:00"/>
        <d v="2016-01-01T08:47:00"/>
        <d v="2014-03-15T04:35:00"/>
        <d v="2015-05-24T11:24:00"/>
        <d v="2016-03-13T20:57:00"/>
        <d v="2012-04-21T05:06:00"/>
        <d v="2017-07-20T03:03:00"/>
        <d v="2019-02-13T09:16:00"/>
        <d v="2018-12-14T08:55:00"/>
        <d v="2015-11-09T19:10:00"/>
        <d v="2012-12-12T10:26:00"/>
        <d v="2016-08-28T00:57:00"/>
        <d v="2012-08-25T10:04:00"/>
        <d v="2013-12-06T14:23:00"/>
        <d v="2016-09-26T10:34:00"/>
        <d v="2013-04-03T04:15:00"/>
        <d v="2013-07-01T23:46:00"/>
        <d v="2014-01-30T02:00:00"/>
        <d v="2016-07-22T11:23:00"/>
        <d v="2015-05-24T20:18:00"/>
        <d v="2013-04-25T03:58:00"/>
        <d v="2017-12-09T15:43:00"/>
        <d v="2015-05-24T07:27:00"/>
        <d v="2012-09-16T02:59:00"/>
        <d v="2013-12-26T05:35:00"/>
        <d v="2014-03-07T19:38:00"/>
        <d v="2014-07-27T01:07:00"/>
        <d v="2012-01-13T13:56:00"/>
        <d v="2012-04-25T04:50:00"/>
        <d v="2012-08-02T12:08:00"/>
        <d v="2014-08-18T09:37:00"/>
        <d v="2013-02-16T22:20:00"/>
        <d v="2013-09-18T03:25:00"/>
        <d v="2012-07-12T00:56:00"/>
        <d v="2013-12-04T04:16:00"/>
        <d v="2013-01-09T04:37:00"/>
        <d v="2012-12-29T23:58:00"/>
        <d v="2019-04-18T06:28:00"/>
        <d v="2015-09-25T15:00:00"/>
        <d v="2017-03-01T22:31:00"/>
        <d v="2015-02-17T21:37:00"/>
        <d v="2014-09-25T16:47:00"/>
        <d v="2015-01-25T06:58:00"/>
        <d v="2015-09-18T03:23:00"/>
        <d v="2020-02-23T19:01:00"/>
        <d v="2014-09-06T07:26:00"/>
        <d v="2018-02-10T05:42:00"/>
        <d v="2017-05-05T09:59:00"/>
        <d v="2020-01-14T21:57:00"/>
        <d v="2016-03-16T05:25:00"/>
        <d v="2014-04-17T15:41:00"/>
        <d v="2016-06-23T00:00:00"/>
        <d v="2014-05-08T16:35:00"/>
        <d v="2016-01-09T12:41:00"/>
        <d v="2017-03-20T14:40:00"/>
        <d v="2020-05-13T22:54:00"/>
        <d v="2017-07-01T15:03:00"/>
        <d v="2020-01-20T14:01:00"/>
        <d v="2017-11-09T01:00:00"/>
        <d v="2016-06-22T10:31:00"/>
        <d v="2018-05-17T10:42:00"/>
        <d v="2019-05-31T15:26:00"/>
        <d v="2019-01-30T00:35:00"/>
        <d v="2020-08-03T17:41:00"/>
        <d v="2018-10-29T20:55:00"/>
        <d v="2013-12-11T13:39:00"/>
        <d v="2018-02-09T00:06:00"/>
        <d v="2016-09-12T18:15:00"/>
        <d v="2015-04-07T11:18:00"/>
        <d v="2018-07-27T17:20:00"/>
        <d v="2020-11-07T13:34:00"/>
        <d v="2021-02-23T15:01:00"/>
        <d v="2013-11-26T02:32:00"/>
        <d v="2019-12-09T03:28:00"/>
        <d v="2017-11-05T17:27:00"/>
        <d v="2021-03-09T06:54:00"/>
        <d v="2015-09-13T13:54:00"/>
        <d v="2019-03-20T22:49:00"/>
        <d v="2020-11-09T02:48:00"/>
        <d v="2016-06-25T05:52:00"/>
        <d v="2017-05-29T10:55:00"/>
        <d v="2014-03-07T10:02:00"/>
        <d v="2016-11-01T08:39:00"/>
        <d v="2020-02-13T09:16:00"/>
        <d v="2020-03-10T12:59:00"/>
        <d v="2017-09-03T22:08:00"/>
        <d v="2019-06-29T20:22:00"/>
        <d v="2012-05-11T20:02:00"/>
        <d v="2018-07-24T15:41:00"/>
        <d v="2015-06-29T07:59:00"/>
        <d v="2016-06-13T16:41:00"/>
        <d v="2017-10-13T01:07:00"/>
        <d v="2012-03-15T06:40:00"/>
        <d v="2016-08-29T20:21:00"/>
        <d v="2014-06-20T01:53:00"/>
        <d v="2016-10-24T22:56:00"/>
        <d v="2012-11-23T14:17:00"/>
        <d v="2015-03-27T02:47:00"/>
        <d v="2014-04-02T10:58:00"/>
        <d v="2015-01-31T03:19:00"/>
        <d v="2014-07-18T04:41:00"/>
        <d v="2020-06-27T07:30:00"/>
        <d v="2014-05-31T23:10:00"/>
        <d v="2017-08-28T22:51:00"/>
        <d v="2017-11-08T02:54:00"/>
        <d v="2013-02-12T03:52:00"/>
        <d v="2016-07-27T21:43:00"/>
        <d v="2012-05-11T02:06:00"/>
        <d v="2019-01-05T23:36:00"/>
        <d v="2013-05-22T10:16:00"/>
        <d v="2016-08-09T17:22:00"/>
        <d v="2017-08-12T03:56:00"/>
        <d v="2020-07-20T14:47:00"/>
        <d v="2018-04-06T02:54:00"/>
        <d v="2014-12-04T01:25:00"/>
        <d v="2018-04-13T10:04:00"/>
        <d v="2014-03-16T15:48:00"/>
        <d v="2013-10-01T07:06:00"/>
        <d v="2017-04-23T16:15:00"/>
        <d v="2019-02-15T19:08:00"/>
        <d v="2014-09-25T15:15:00"/>
        <d v="2013-09-29T04:01:00"/>
        <d v="2015-07-09T11:25:00"/>
        <d v="2016-10-16T03:46:00"/>
        <d v="2016-01-03T08:43:00"/>
        <d v="2013-11-26T20:37:00"/>
        <d v="2014-07-28T01:18:00"/>
        <d v="2012-01-30T03:28:00"/>
        <d v="2016-01-22T04:57:00"/>
        <d v="2014-10-19T18:45:00"/>
        <d v="2013-12-14T23:39:00"/>
        <d v="2013-05-18T08:53:00"/>
        <d v="2014-05-22T12:22:00"/>
        <d v="2012-02-03T07:01:00"/>
        <d v="2014-08-11T15:50:00"/>
        <d v="2016-10-05T01:53:00"/>
        <d v="2013-09-10T07:24:00"/>
        <d v="2015-10-20T16:52:00"/>
        <d v="2016-03-08T12:57:00"/>
        <d v="2012-03-31T07:19:00"/>
        <d v="2016-09-03T23:35:00"/>
        <d v="2016-10-04T23:21:00"/>
        <d v="2012-02-22T00:57:00"/>
        <d v="2012-01-26T02:22:00"/>
        <d v="2017-06-21T05:24:00"/>
        <d v="2016-03-28T17:24:00"/>
        <d v="2019-02-03T05:36:00"/>
        <d v="2013-05-05T00:03:00"/>
        <d v="2014-08-15T08:10:00"/>
        <d v="2016-12-18T05:25:00"/>
        <d v="2018-04-09T13:30:00"/>
        <d v="2012-10-26T02:09:00"/>
        <d v="2019-07-03T22:56:00"/>
        <d v="2016-02-02T12:25:00"/>
        <d v="2013-01-02T14:59:00"/>
        <d v="2019-04-15T12:58:00"/>
        <d v="2015-01-16T00:41:00"/>
        <d v="2014-11-06T06:33:00"/>
        <d v="2016-04-03T17:25:00"/>
        <d v="2020-01-09T00:25:00"/>
        <d v="2016-03-10T05:46:00"/>
        <d v="2020-06-28T19:58:00"/>
        <d v="2016-07-03T17:32:00"/>
        <d v="2012-10-29T04:55:00"/>
        <d v="2017-06-24T17:40:00"/>
        <d v="2012-01-29T00:58:00"/>
        <d v="2018-07-02T03:14:00"/>
        <d v="2019-02-28T11:00:00"/>
        <d v="2019-02-24T16:21:00"/>
        <d v="2019-09-20T11:48:00"/>
        <d v="2015-12-30T10:38:00"/>
        <d v="2019-07-16T01:19:00"/>
        <d v="2018-09-03T05:47:00"/>
        <d v="2015-01-26T18:55:00"/>
        <d v="2016-07-02T06:43:00"/>
        <d v="2015-04-25T04:10:00"/>
        <d v="2014-01-06T22:37:00"/>
        <d v="2013-09-30T04:30:00"/>
        <d v="2012-02-18T13:20:00"/>
        <d v="2014-10-02T10:31:00"/>
        <d v="2013-03-08T07:08:00"/>
        <d v="2012-10-11T15:04:00"/>
        <d v="2013-05-11T01:20:00"/>
        <d v="2019-10-08T14:33:00"/>
        <d v="2017-01-15T02:44:00"/>
        <d v="2019-05-27T19:46:00"/>
        <d v="2017-05-13T16:40:00"/>
        <d v="2012-11-12T03:07:00"/>
        <d v="2014-06-04T23:36:00"/>
        <d v="2012-03-06T23:51:00"/>
        <d v="2017-10-03T14:26:00"/>
        <d v="2014-01-25T23:41:00"/>
        <d v="2016-12-12T06:28:00"/>
        <d v="2013-11-16T04:54:00"/>
        <d v="2012-11-26T16:08:00"/>
        <d v="2014-07-29T19:48:00"/>
        <d v="2017-08-21T14:47:00"/>
        <d v="2013-09-12T06:26:00"/>
        <d v="2015-01-05T06:55:00"/>
        <d v="2012-11-15T23:18:00"/>
        <d v="2016-04-23T13:53:00"/>
        <d v="2016-05-29T03:21:00"/>
        <d v="2016-06-28T03:17:00"/>
        <d v="2016-07-31T17:27:00"/>
        <d v="2019-10-16T22:56:00"/>
        <d v="2012-11-17T03:44:00"/>
        <d v="2021-01-08T05:18:00"/>
        <d v="2020-05-20T06:25:00"/>
        <d v="2019-02-20T01:50:00"/>
        <d v="2020-06-05T08:19:00"/>
        <d v="2016-06-09T17:37:00"/>
        <d v="2017-07-26T07:49:00"/>
        <d v="2013-10-20T18:43:00"/>
        <d v="2018-01-24T11:02:00"/>
        <d v="2013-03-16T11:24:00"/>
        <d v="2017-05-13T20:23:00"/>
        <d v="2016-10-13T17:05:00"/>
        <d v="2017-08-28T03:09:00"/>
        <d v="2018-05-02T10:20:00"/>
        <d v="2016-08-31T18:13:00"/>
        <d v="2020-04-04T04:47:00"/>
        <d v="2014-12-09T06:19:00"/>
        <d v="2016-02-24T20:33:00"/>
        <d v="2016-12-07T11:55:00"/>
        <d v="2021-03-09T01:00:00"/>
        <d v="2021-03-09T05:46:00"/>
        <d v="2018-09-27T06:31:00"/>
        <d v="2014-12-26T03:04:00"/>
        <d v="2018-02-12T04:58:00"/>
        <d v="2015-04-12T04:09:00"/>
        <d v="2018-03-22T01:17:00"/>
        <d v="2020-11-08T20:17:00"/>
        <d v="2018-06-05T22:59:00"/>
        <d v="2017-04-17T08:14:00"/>
        <d v="2019-12-10T20:19:00"/>
        <d v="2018-08-11T08:01:00"/>
        <d v="2014-01-27T02:16:00"/>
        <d v="2015-02-02T05:14:00"/>
        <d v="2014-11-21T06:51:00"/>
        <d v="2012-07-02T12:05:00"/>
        <d v="2013-06-24T03:33:00"/>
        <d v="2017-11-30T06:12:00"/>
        <d v="2017-12-29T09:22:00"/>
        <d v="2016-12-27T00:33:00"/>
        <d v="2012-11-17T01:15:00"/>
        <d v="2018-08-13T16:13:00"/>
        <d v="2014-04-01T12:24:00"/>
        <d v="2017-04-01T23:59:00"/>
        <d v="2016-04-14T23:28:00"/>
        <d v="2012-03-12T01:57:00"/>
        <d v="2012-07-16T07:04:00"/>
        <d v="2017-08-30T17:28:00"/>
        <d v="2016-12-07T00:03:00"/>
        <d v="2014-07-30T03:51:00"/>
        <d v="2012-12-10T02:03:00"/>
        <d v="2013-08-10T06:21:00"/>
        <d v="2014-10-01T00:05:00"/>
        <d v="2014-11-22T18:28:00"/>
        <d v="2015-03-17T04:39:00"/>
        <d v="2014-07-29T08:02:00"/>
        <d v="2016-06-28T06:10:00"/>
        <d v="2016-01-26T02:51:00"/>
        <d v="2012-05-07T15:17:00"/>
        <d v="2012-11-01T11:10:00"/>
        <d v="2013-10-11T14:58:00"/>
        <d v="2012-06-04T02:27:00"/>
        <d v="2012-05-24T21:55:00"/>
        <d v="2014-02-11T04:31:00"/>
        <d v="2015-11-14T12:59:00"/>
        <d v="2014-06-26T09:08:00"/>
        <d v="2013-09-19T00:34:00"/>
        <d v="2019-04-27T16:53:00"/>
        <d v="2014-12-10T01:10:00"/>
        <d v="2015-06-03T17:31:00"/>
        <d v="2014-11-22T16:48:00"/>
        <d v="2015-02-05T12:43:00"/>
        <d v="2012-06-20T04:53:00"/>
        <d v="2016-05-03T14:54:00"/>
        <d v="2013-02-19T00:26:00"/>
        <d v="2018-09-23T22:53:00"/>
        <d v="2016-07-07T04:57:00"/>
        <d v="2017-08-09T01:00:00"/>
        <d v="2018-06-22T07:42:00"/>
        <d v="2015-06-28T11:35:00"/>
        <d v="2013-11-02T12:14:00"/>
        <d v="2019-01-06T13:00:00"/>
        <d v="2013-09-14T05:54:00"/>
        <d v="2012-06-07T11:41:00"/>
        <d v="2012-04-06T10:14:00"/>
        <d v="2016-02-07T22:41:00"/>
        <d v="2019-03-01T08:49:00"/>
        <d v="2013-07-17T11:58:00"/>
        <d v="2015-06-17T10:28:00"/>
        <d v="2017-11-28T04:48:00"/>
        <d v="2020-09-08T20:49:00"/>
        <d v="2013-11-25T16:34:00"/>
        <d v="2014-06-24T15:57:00"/>
        <d v="2014-11-12T00:59:00"/>
        <d v="2015-03-15T04:11:00"/>
        <d v="2015-09-06T02:51:00"/>
        <d v="2015-12-12T10:16:00"/>
        <d v="2016-03-13T20:19:00"/>
        <d v="2016-06-11T21:50:00"/>
        <d v="2016-10-04T18:51:00"/>
        <d v="2016-12-17T19:54:00"/>
        <d v="2017-03-15T19:07:00"/>
        <d v="2017-09-03T07:36:00"/>
        <d v="2018-08-07T13:34:00"/>
        <d v="2018-11-08T17:57:00"/>
        <d v="2019-07-26T11:34:00"/>
        <d v="2018-10-13T10:35:00"/>
        <d v="2013-09-02T02:43:00"/>
        <d v="2015-03-24T09:26:00"/>
        <d v="2019-02-03T19:50:00"/>
        <d v="2019-08-30T14:40:00"/>
        <d v="2017-06-04T16:38:00"/>
        <d v="2019-12-04T00:28:00"/>
        <d v="2012-08-05T10:56:00"/>
        <d v="2015-02-28T12:49:00"/>
        <d v="2012-05-22T08:44:00"/>
        <d v="2015-05-19T05:52:00"/>
        <d v="2012-10-09T02:16:00"/>
        <d v="2016-05-11T17:47:00"/>
        <d v="2013-10-25T03:40:00"/>
        <d v="2014-08-26T16:57:00"/>
        <d v="2015-07-18T08:35:00"/>
        <d v="2015-06-17T05:16:00"/>
        <d v="2012-12-18T08:27:00"/>
        <d v="2015-01-22T04:18:00"/>
        <d v="2015-10-09T02:17:00"/>
        <d v="2014-01-21T07:11:00"/>
        <d v="2014-05-21T10:08:00"/>
        <d v="2016-02-21T10:49:00"/>
        <d v="2014-06-25T14:37:00"/>
        <d v="2013-06-05T02:56:00"/>
        <d v="2016-04-27T20:27:00"/>
        <d v="2013-04-22T15:10:00"/>
        <d v="2014-07-31T19:28:00"/>
        <d v="2013-12-03T02:14:00"/>
        <d v="2016-05-05T03:26:00"/>
        <d v="2015-07-10T08:40:00"/>
        <d v="2015-07-24T02:06:00"/>
        <d v="2019-04-16T09:25:00"/>
        <d v="2012-03-02T10:05:00"/>
        <d v="2015-10-05T10:52:00"/>
        <d v="2017-04-28T06:57:00"/>
        <d v="2016-08-13T03:15:00"/>
        <d v="2016-03-11T05:36:00"/>
        <d v="2018-03-09T08:02:00"/>
        <d v="2012-04-30T06:10:00"/>
        <d v="2014-10-27T01:48:00"/>
        <d v="2013-04-03T00:18:00"/>
        <d v="2013-04-09T19:04:00"/>
        <d v="2017-02-21T04:55:00"/>
        <d v="2013-12-23T08:07:00"/>
        <d v="2016-12-03T02:26:00"/>
        <d v="2018-10-19T04:44:00"/>
        <d v="2013-09-27T15:00:00"/>
        <d v="2012-06-25T08:57:00"/>
        <d v="2013-11-28T03:54:00"/>
        <d v="2018-01-30T04:25:00"/>
        <d v="2014-12-22T02:12:00"/>
        <d v="2012-12-19T03:10:00"/>
        <d v="2017-09-21T03:12:00"/>
        <d v="2014-07-31T03:29:00"/>
        <d v="2014-10-05T00:51:00"/>
        <d v="2012-06-12T00:49:00"/>
        <d v="2015-08-24T04:37:00"/>
        <d v="2018-08-17T19:43:00"/>
        <d v="2015-04-13T11:53:00"/>
        <d v="2012-09-21T03:58:00"/>
        <d v="2015-03-10T06:59:00"/>
        <d v="2013-07-06T02:14:00"/>
        <d v="2017-11-30T12:50:00"/>
        <d v="2012-08-18T02:43:00"/>
        <d v="2013-09-22T04:22:00"/>
        <d v="2013-09-19T14:24:00"/>
        <d v="2013-05-02T06:43:00"/>
        <d v="2012-04-16T12:31:00"/>
        <d v="2014-03-20T02:01:00"/>
        <d v="2015-05-18T01:30:00"/>
        <d v="2016-01-23T04:09:00"/>
        <d v="2016-04-08T06:45:00"/>
        <d v="2017-10-02T12:21:00"/>
        <d v="2013-03-03T23:45:00"/>
        <d v="2015-04-06T02:13:00"/>
        <d v="2017-03-15T20:14:00"/>
        <d v="2012-03-04T15:05:00"/>
        <d v="2014-11-30T16:24:00"/>
        <d v="2012-04-21T17:07:00"/>
        <d v="2013-02-08T07:47:00"/>
        <d v="2020-02-07T08:42:00"/>
        <d v="2019-10-24T08:52:00"/>
        <d v="2016-09-06T17:55:00"/>
        <d v="2020-05-14T18:28:00"/>
        <d v="2016-07-16T11:33:00"/>
        <d v="2015-05-20T17:34:00"/>
        <d v="2018-03-25T12:04:00"/>
        <d v="2016-09-09T15:21:00"/>
        <d v="2021-04-22T21:58:00"/>
        <d v="2016-06-27T23:07:00"/>
        <d v="2020-03-17T15:54:00"/>
        <d v="2021-01-20T02:03:00"/>
        <d v="2019-10-05T16:55:00"/>
        <d v="2019-07-17T18:20:00"/>
        <d v="2014-10-28T10:42:00"/>
        <d v="2016-03-08T19:13:00"/>
        <d v="2021-04-23T20:46:00"/>
        <d v="2015-05-04T23:51:00"/>
        <d v="2020-11-19T14:38:00"/>
        <d v="2013-12-31T18:54:00"/>
        <d v="2013-07-26T18:40:00"/>
        <d v="2013-09-11T03:36:00"/>
        <d v="2012-01-29T13:07:00"/>
        <d v="2017-12-23T21:08:00"/>
        <d v="2015-08-07T09:21:00"/>
        <d v="2017-08-17T16:13:00"/>
        <d v="2018-10-26T09:06:00"/>
        <d v="2012-03-23T01:58:00"/>
        <d v="2012-04-27T15:13:00"/>
        <d v="2015-04-02T04:30:00"/>
        <d v="2015-10-11T00:41:00"/>
        <d v="2016-04-03T16:09:00"/>
        <d v="2012-03-30T17:43:00"/>
        <d v="2012-08-14T07:08:00"/>
        <d v="2015-08-30T08:14:00"/>
        <d v="2016-11-08T10:58:00"/>
        <d v="2016-12-18T15:36:00"/>
        <d v="2017-03-09T16:17:00"/>
        <d v="2012-03-26T07:38:00"/>
        <d v="2013-06-10T08:30:00"/>
        <d v="2015-05-27T05:03:00"/>
        <d v="2016-07-06T17:48:00"/>
        <d v="2019-01-02T13:42:00"/>
        <d v="2018-11-02T01:54:00"/>
        <d v="2019-07-30T15:23:00"/>
        <d v="2019-01-10T18:27:00"/>
        <d v="2012-07-20T05:06:00"/>
        <d v="2012-04-22T19:46:00"/>
        <d v="2014-10-13T11:25:00"/>
        <d v="2015-01-19T20:57:00"/>
        <d v="2018-05-22T03:38:00"/>
        <d v="2012-08-15T23:35:00"/>
        <d v="2014-03-28T03:41:00"/>
        <d v="2013-12-26T20:57:00"/>
        <d v="2017-10-03T13:44:00"/>
        <d v="2014-04-14T11:19:00"/>
        <d v="2014-02-28T04:11:00"/>
        <d v="2021-03-23T10:00:00"/>
        <d v="2018-10-09T03:55:00"/>
        <d v="2014-06-21T09:09:00"/>
        <d v="2020-10-18T10:02:00"/>
        <d v="2017-04-20T17:05:00"/>
        <d v="2015-12-04T11:56:00"/>
        <d v="2019-12-03T09:30:00"/>
        <d v="2013-01-08T01:44:00"/>
        <d v="2014-09-28T04:49:00"/>
        <d v="2017-05-30T22:30:00"/>
        <d v="2019-01-23T21:47:00"/>
        <d v="2018-08-11T00:00:00"/>
        <d v="2015-06-12T05:05:00"/>
        <d v="2016-05-24T17:18:00"/>
        <d v="2015-10-30T13:03:00"/>
        <d v="2021-03-30T03:00:00"/>
        <d v="2020-10-02T02:27:00"/>
        <d v="2019-06-04T14:55:00"/>
        <d v="2020-06-16T10:46:00"/>
        <d v="2021-01-11T12:56:00"/>
        <d v="2017-06-16T18:50:00"/>
        <d v="2012-08-03T11:41:00"/>
        <d v="2013-04-28T05:08:00"/>
        <d v="2015-10-31T02:18:00"/>
        <d v="2012-09-25T05:11:00"/>
        <d v="2016-08-22T07:25:00"/>
        <d v="2017-07-11T10:47:00"/>
        <d v="2014-07-16T06:46:00"/>
        <d v="2014-10-22T17:35:00"/>
        <d v="2015-04-23T21:04:00"/>
        <d v="2016-06-19T21:46:00"/>
        <d v="2012-10-19T17:20:00"/>
        <d v="2012-06-24T20:25:00"/>
        <d v="2012-06-23T20:40:00"/>
        <d v="2014-08-31T00:00:00"/>
        <d v="2018-02-01T10:53:00"/>
        <d v="2017-08-14T06:31:00"/>
        <d v="2019-12-15T04:24:00"/>
        <d v="2019-12-26T11:52:00"/>
        <d v="2019-03-01T06:55:00"/>
        <d v="2017-01-05T12:30:00"/>
        <d v="2012-06-06T20:23:00"/>
        <d v="2014-08-28T11:59:00"/>
        <d v="2017-12-05T11:46:00"/>
        <d v="2014-12-01T06:36:00"/>
        <d v="2016-09-23T06:54:00"/>
        <d v="2017-01-08T18:49:00"/>
        <d v="2015-12-24T09:42:00"/>
        <d v="2012-12-01T20:21:00"/>
        <d v="2013-08-20T11:39:00"/>
        <d v="2020-01-02T04:51:00"/>
        <d v="2013-09-27T00:43:00"/>
        <d v="2017-09-26T05:16:00"/>
        <d v="2012-07-18T11:48:00"/>
        <d v="2012-06-10T01:05:00"/>
        <d v="2017-06-11T18:41:00"/>
        <d v="2017-09-17T15:06:00"/>
        <d v="2019-03-09T01:59:00"/>
        <d v="2019-05-25T09:41:00"/>
        <d v="2013-01-15T05:28:00"/>
        <d v="2018-12-09T18:33:00"/>
        <d v="2015-02-18T05:20:00"/>
        <d v="2017-11-22T21:32:00"/>
        <d v="2019-02-10T16:47:00"/>
        <d v="2019-10-22T02:35:00"/>
        <d v="2014-04-05T07:35:00"/>
        <d v="2015-10-25T02:51:00"/>
        <d v="2014-07-13T03:55:00"/>
        <d v="2013-11-19T06:07:00"/>
        <d v="2014-05-25T01:07:00"/>
        <d v="2015-08-21T12:44:00"/>
        <d v="2014-12-14T07:55:00"/>
        <d v="2015-11-22T12:30:00"/>
        <d v="2017-05-03T13:48:00"/>
        <d v="2014-08-30T07:33:00"/>
        <d v="2014-11-26T23:44:00"/>
        <d v="2019-07-24T23:51:00"/>
        <d v="2017-11-05T07:04:00"/>
        <d v="2015-11-29T05:51:00"/>
        <d v="2015-01-09T07:55:00"/>
        <d v="2015-02-10T06:06:00"/>
        <d v="2016-02-27T03:59:00"/>
        <d v="2016-02-01T06:52:00"/>
        <d v="2013-02-12T02:47:00"/>
        <d v="2015-12-20T12:47:00"/>
        <d v="2017-07-31T23:11:00"/>
        <d v="2015-08-27T17:50:00"/>
        <d v="2012-05-30T05:28:00"/>
        <d v="2016-08-11T04:48:00"/>
        <d v="2013-03-08T05:56:00"/>
        <d v="2016-05-31T13:45:00"/>
        <d v="2018-07-19T08:16:00"/>
        <d v="2019-02-16T13:47:00"/>
        <d v="2017-06-17T10:56:00"/>
        <d v="2019-01-11T19:47:00"/>
        <d v="2013-04-07T23:02:00"/>
        <d v="2014-03-18T05:19:00"/>
        <d v="2014-12-29T04:30:00"/>
        <d v="2012-05-03T00:02:00"/>
        <d v="2013-11-21T18:15:00"/>
        <d v="2013-08-26T23:37:00"/>
        <d v="2017-11-25T19:53:00"/>
        <d v="2019-01-26T00:33:00"/>
        <d v="2019-07-26T14:14:00"/>
        <d v="2015-07-07T21:13:00"/>
        <d v="2014-07-03T21:05:00"/>
        <d v="2012-06-08T21:18:00"/>
        <d v="2012-01-17T16:14:00"/>
        <d v="2013-04-04T01:45:00"/>
        <d v="2012-07-12T09:38:00"/>
        <d v="2012-06-15T19:00:00"/>
        <d v="2014-11-17T13:52:00"/>
        <d v="2014-12-01T13:29:00"/>
        <d v="2015-04-06T17:52:00"/>
        <d v="2016-09-28T17:11:00"/>
        <d v="2016-11-18T15:27:00"/>
        <d v="2020-08-12T18:01:00"/>
        <d v="2019-06-25T10:15:00"/>
        <d v="2013-07-17T03:28:00"/>
        <d v="2020-08-19T14:48:00"/>
        <d v="2016-07-02T04:42:00"/>
        <d v="2019-06-22T04:25:00"/>
        <d v="2012-04-17T03:08:00"/>
        <d v="2013-11-24T12:25:00"/>
        <d v="2014-03-03T17:41:00"/>
        <d v="2018-08-07T13:50:00"/>
        <d v="2019-07-06T20:22:00"/>
        <d v="2017-03-20T23:49:00"/>
        <d v="2015-04-15T02:28:00"/>
        <d v="2018-11-21T15:46:00"/>
        <d v="2020-07-24T20:48:00"/>
        <d v="2017-09-27T22:13:00"/>
        <d v="2021-02-25T22:42:00"/>
        <d v="2021-02-25T16:54:00"/>
        <d v="2018-07-15T09:57:00"/>
        <d v="2014-09-07T09:01:00"/>
        <d v="2020-10-14T08:16:00"/>
        <d v="2014-08-03T03:20:00"/>
        <d v="2018-04-27T06:59:00"/>
        <d v="2021-03-13T09:49:00"/>
        <d v="2020-05-22T23:55:00"/>
        <d v="2021-03-25T04:02:00"/>
        <d v="2021-02-17T15:56:00"/>
        <d v="2019-11-12T03:18:00"/>
        <d v="2017-06-28T20:39:00"/>
        <d v="2015-01-27T11:29:00"/>
        <d v="2020-02-29T08:05:00"/>
        <d v="2014-10-30T15:45:00"/>
        <d v="2020-06-08T23:36:00"/>
        <d v="2020-07-25T01:53:00"/>
        <d v="2020-11-27T08:51:00"/>
        <d v="2021-01-17T04:08:00"/>
        <d v="2021-02-25T00:05:00"/>
        <d v="2020-10-08T22:25:00"/>
        <d v="2020-05-04T13:39:00"/>
        <d v="2020-09-01T23:09:00"/>
        <d v="2018-01-02T11:06:00"/>
        <d v="2017-10-11T05:26:00"/>
        <d v="2013-07-02T12:06:00"/>
        <d v="2021-03-04T02:30:00"/>
        <d v="2020-10-15T03:23:00"/>
        <d v="2016-09-08T08:28:00"/>
        <d v="2019-11-10T22:02:00"/>
        <d v="2020-06-14T06:00:00"/>
        <d v="2017-07-30T22:34:00"/>
        <d v="2020-04-16T21:05:00"/>
        <d v="2019-02-28T03:21:00"/>
        <d v="2019-03-30T13:10:00"/>
        <d v="2020-03-01T09:16:00"/>
        <d v="2020-01-13T20:27:00"/>
        <d v="2019-12-09T03:37:00"/>
        <d v="2017-11-10T11:58:00"/>
        <d v="2016-03-03T11:25:00"/>
        <d v="2016-07-29T16:01:00"/>
        <d v="2021-03-09T04:04:00"/>
        <d v="2015-06-10T17:24:00"/>
        <d v="2019-06-23T07:00:00"/>
        <d v="2020-12-19T15:52:00"/>
        <d v="2020-08-05T08:47:00"/>
        <d v="2019-07-19T22:32:00"/>
        <d v="2018-04-23T00:40:00"/>
        <d v="2018-10-30T08:02:00"/>
        <d v="2015-05-31T05:48:00"/>
        <d v="2020-08-13T11:17:00"/>
        <d v="2020-08-17T08:27:00"/>
        <d v="2017-12-01T05:03:00"/>
        <d v="2018-06-28T17:21:00"/>
        <d v="2012-09-06T08:31:00"/>
        <d v="2012-05-15T11:36:00"/>
        <d v="2016-03-31T11:31:00"/>
        <d v="2012-12-16T20:58:00"/>
        <d v="2012-05-29T04:01:00"/>
        <d v="2012-09-23T23:05:00"/>
        <d v="2014-11-17T17:34:00"/>
        <d v="2015-05-10T00:30:00"/>
        <d v="2015-05-15T20:39:00"/>
        <d v="2012-08-02T17:17:00"/>
        <d v="2013-02-05T18:32:00"/>
        <d v="2014-04-16T18:15:00"/>
        <d v="2016-12-13T07:37:00"/>
        <d v="2013-03-15T21:49:00"/>
        <d v="2014-12-06T05:52:00"/>
        <d v="2012-03-27T19:54:00"/>
        <d v="2019-04-11T09:56:00"/>
        <d v="2014-12-20T04:37:00"/>
        <d v="2015-10-26T11:52:00"/>
        <d v="2012-12-08T01:39:00"/>
        <d v="2017-09-13T18:19:00"/>
        <d v="2015-02-04T10:42:00"/>
        <d v="2018-12-07T22:48:00"/>
        <d v="2014-08-10T12:25:00"/>
        <d v="2020-02-26T00:06:00"/>
        <d v="2019-05-02T11:01:00"/>
        <d v="2014-04-28T10:20:00"/>
        <d v="2020-07-10T02:49:00"/>
        <d v="2021-03-15T15:54:00"/>
        <d v="2020-07-01T17:11:00"/>
        <d v="2018-05-11T09:57:00"/>
        <d v="2014-09-16T01:24:00"/>
        <d v="2016-03-19T20:50:00"/>
        <d v="2012-01-01T00:46:00"/>
        <d v="2013-01-05T14:35:00"/>
        <d v="2013-08-16T00:37:00"/>
        <d v="2012-05-05T14:48:00"/>
        <d v="2012-12-08T04:29:00"/>
        <d v="2014-02-01T05:37:00"/>
        <d v="2012-01-30T02:47:00"/>
        <d v="2012-03-10T09:05:00"/>
        <d v="2012-01-23T16:00:00"/>
        <d v="2014-01-03T11:49:00"/>
        <d v="2018-10-12T07:29:00"/>
        <d v="2013-07-27T07:15:00"/>
        <d v="2012-07-25T12:51:00"/>
        <d v="2016-11-23T13:27:00"/>
        <d v="2017-03-18T07:01:00"/>
        <d v="2018-05-22T09:39:00"/>
        <d v="2019-07-02T14:30:00"/>
        <d v="2012-08-29T05:01:00"/>
        <d v="2013-12-12T18:32:00"/>
        <d v="2014-06-22T06:23:00"/>
        <d v="2012-10-22T12:50:00"/>
        <d v="2013-01-17T16:00:00"/>
        <d v="2017-07-20T04:27:00"/>
        <d v="2014-08-02T12:36:00"/>
        <d v="2012-11-22T13:04:00"/>
        <d v="2013-02-28T13:35:00"/>
        <d v="2014-09-02T18:24:00"/>
        <d v="2015-04-12T11:46:00"/>
        <d v="2016-10-19T09:20:00"/>
        <d v="2012-11-12T05:53:00"/>
        <d v="2013-04-22T12:15:00"/>
        <d v="2012-02-04T17:41:00"/>
        <d v="2013-09-06T06:42:00"/>
        <d v="2013-05-02T23:14:00"/>
        <d v="2013-11-25T10:52:00"/>
        <d v="2014-11-27T06:11:00"/>
        <d v="2012-05-17T02:46:00"/>
        <d v="2014-10-20T00:02:00"/>
        <d v="2014-01-31T20:18:00"/>
        <d v="2015-09-30T20:44:00"/>
        <d v="2013-07-15T10:00:00"/>
        <d v="2015-10-26T02:45:00"/>
        <d v="2012-02-01T00:00:00"/>
        <d v="2015-02-02T00:00:00"/>
        <d v="2017-01-17T00:00:00"/>
        <d v="2019-10-03T09:47:00"/>
        <d v="2015-03-21T12:30:00"/>
        <d v="2015-11-09T14:08:00"/>
        <d v="2017-10-18T15:11:00"/>
        <d v="2015-02-22T08:00:00"/>
        <d v="2013-07-06T01:51:00"/>
        <d v="2016-02-28T20:16:00"/>
        <d v="2015-11-03T15:07:00"/>
        <d v="2012-04-09T23:03:00"/>
        <d v="2012-09-10T11:52:00"/>
        <d v="2014-03-14T14:35:00"/>
        <d v="2014-12-13T15:42:00"/>
        <d v="2017-11-20T23:31:00"/>
        <d v="2012-09-10T22:30:00"/>
        <d v="2013-06-29T00:25:00"/>
        <d v="2020-05-14T08:52:00"/>
        <d v="2017-01-15T09:13:00"/>
        <d v="2015-05-02T19:30:00"/>
        <d v="2016-04-02T10:27:00"/>
        <d v="2013-04-01T06:21:00"/>
        <d v="2020-05-30T14:51:00"/>
        <d v="2016-06-05T23:18:00"/>
        <d v="2017-03-23T19:40:00"/>
        <d v="2019-05-25T09:53:00"/>
        <d v="2016-04-17T04:48:00"/>
        <d v="2017-04-28T13:14:00"/>
        <d v="2015-12-06T03:12:00"/>
        <d v="2019-11-16T00:53:00"/>
        <d v="2012-05-29T04:44:00"/>
        <d v="2017-04-02T04:06:00"/>
        <d v="2013-05-22T05:08:00"/>
        <d v="2016-08-31T06:13:00"/>
        <d v="2017-05-02T10:48:00"/>
        <d v="2016-01-09T23:26:00"/>
        <d v="2015-05-28T04:10:00"/>
        <d v="2015-04-24T10:45:00"/>
        <d v="2012-02-25T11:03:00"/>
        <d v="2020-04-02T16:24:00"/>
        <d v="2015-11-19T05:43:00"/>
        <d v="2016-05-05T06:40:00"/>
        <d v="2019-04-20T18:20:00"/>
        <d v="2018-11-23T00:37:00"/>
        <d v="2020-11-20T12:54:00"/>
        <d v="2017-03-19T17:00:00"/>
        <d v="2019-03-11T13:54:00"/>
        <d v="2020-06-16T19:50:00"/>
        <d v="2012-08-20T22:48:00"/>
        <d v="2015-08-27T11:42:00"/>
        <d v="2015-07-07T10:41:00"/>
        <d v="2014-01-24T00:55:00"/>
        <d v="2012-09-01T04:44:00"/>
        <d v="2013-08-02T08:33:00"/>
        <d v="2012-08-20T20:54:00"/>
        <d v="2012-09-28T10:56:00"/>
        <d v="2015-07-27T10:50:00"/>
        <d v="2015-12-12T19:28:00"/>
        <d v="2015-09-28T07:03:00"/>
        <d v="2015-04-06T14:53:00"/>
        <d v="2017-10-23T06:51:00"/>
        <d v="2014-03-11T22:32:00"/>
        <d v="2015-02-04T05:06:00"/>
        <d v="2015-09-08T15:52:00"/>
        <d v="2013-11-24T02:56:00"/>
        <d v="2017-12-07T17:49:00"/>
        <d v="2012-02-14T10:38:00"/>
        <d v="2014-03-14T03:02:00"/>
        <d v="2015-07-25T15:27:00"/>
        <d v="2012-04-13T06:17:00"/>
        <d v="2012-05-28T13:03:00"/>
        <d v="2012-12-01T09:07:00"/>
        <d v="2014-03-21T23:22:00"/>
        <d v="2014-05-18T12:51:00"/>
        <d v="2014-12-07T12:59:00"/>
        <d v="2015-10-21T22:32:00"/>
        <d v="2013-07-16T17:54:00"/>
        <d v="2013-01-17T23:45:00"/>
        <d v="2012-01-28T05:56:00"/>
        <d v="2014-04-20T10:39:00"/>
        <d v="2015-05-06T04:31:00"/>
        <d v="2016-01-15T12:06:00"/>
        <d v="2014-06-06T08:23:00"/>
        <d v="2016-09-15T22:37:00"/>
        <d v="2017-03-21T08:41:00"/>
        <d v="2012-08-09T20:29:00"/>
        <d v="2013-10-12T21:16:00"/>
        <d v="2015-08-16T18:35:00"/>
        <d v="2015-06-04T18:43:00"/>
        <d v="2016-12-11T05:05:00"/>
        <d v="2018-11-22T05:49:00"/>
        <d v="2013-02-01T16:20:00"/>
        <d v="2016-07-23T08:38:00"/>
        <d v="2012-09-27T03:18:00"/>
        <d v="2016-02-21T17:53:00"/>
        <d v="2012-01-27T03:32:00"/>
        <d v="2018-07-12T09:34:00"/>
        <d v="2014-05-26T13:43:00"/>
        <d v="2015-02-02T15:32:00"/>
        <d v="2013-06-15T02:59:00"/>
        <d v="2012-01-08T06:18:00"/>
        <d v="2012-06-28T12:31:00"/>
        <d v="2013-06-06T06:00:00"/>
        <d v="2015-01-02T03:34:00"/>
        <d v="2013-11-14T14:28:00"/>
        <d v="2013-11-28T00:56:00"/>
        <d v="2012-12-23T03:25:00"/>
        <d v="2018-01-21T09:25:00"/>
        <d v="2016-07-20T02:00:00"/>
        <d v="2014-11-24T18:53:00"/>
        <d v="2012-04-20T01:05:00"/>
        <d v="2014-11-16T20:19:00"/>
        <d v="2014-09-22T05:11:00"/>
        <d v="2020-06-10T12:34:00"/>
        <d v="2013-09-16T12:45:00"/>
        <d v="2018-01-13T17:59:00"/>
        <d v="2016-12-31T05:22:00"/>
        <d v="2016-05-21T20:45:00"/>
        <d v="2019-06-02T21:07:00"/>
        <d v="2017-06-18T00:21:00"/>
        <d v="2013-07-20T11:51:00"/>
        <d v="2012-01-02T08:31:00"/>
        <d v="2017-01-23T21:40:00"/>
        <d v="2017-10-21T02:44:00"/>
        <d v="2015-05-29T05:27:00"/>
        <d v="2013-12-16T05:47:00"/>
        <d v="2018-06-30T19:33:00"/>
        <d v="2012-04-03T09:30:00"/>
        <d v="2013-01-01T05:52:00"/>
        <d v="2013-06-05T22:47:00"/>
        <d v="2014-08-03T23:20:00"/>
        <d v="2014-05-18T23:38:00"/>
        <d v="2014-11-29T14:08:00"/>
        <d v="2012-10-05T08:44:00"/>
        <d v="2015-03-18T05:52:00"/>
        <d v="2013-06-08T06:00:00"/>
        <d v="2012-07-15T05:42:00"/>
        <d v="2012-08-22T03:30:00"/>
        <d v="2015-10-23T04:22:00"/>
        <d v="2012-07-26T14:12:00"/>
        <d v="2018-10-30T01:58:00"/>
        <d v="2019-05-08T12:53:00"/>
        <d v="2017-02-08T16:53:00"/>
        <d v="2018-03-16T21:34:00"/>
        <d v="2018-09-24T03:58:00"/>
        <d v="2019-01-10T04:55:00"/>
        <d v="2014-01-14T02:29:00"/>
        <d v="2018-06-20T09:57:00"/>
        <d v="2014-12-05T12:43:00"/>
        <d v="2014-12-24T03:39:00"/>
        <d v="2012-03-14T03:16:00"/>
        <d v="2020-01-10T22:56:00"/>
        <d v="2020-09-23T03:04:00"/>
        <d v="2019-05-21T12:36:00"/>
        <d v="2020-09-29T08:14:00"/>
        <d v="2015-04-24T11:10:00"/>
        <d v="2017-09-06T03:16:00"/>
        <d v="2019-07-08T09:49:00"/>
        <d v="2017-05-28T06:24:00"/>
        <d v="2013-08-15T06:20:00"/>
        <d v="2016-06-21T14:05:00"/>
        <d v="2016-10-21T09:49:00"/>
        <d v="2021-02-16T06:52:00"/>
        <d v="2017-01-22T12:28:00"/>
        <d v="2018-02-20T06:52:00"/>
        <d v="2017-05-12T15:07:00"/>
        <d v="2020-05-28T09:50:00"/>
        <d v="2015-10-02T11:22:00"/>
        <d v="2012-10-23T13:58:00"/>
        <d v="2021-01-03T14:01:00"/>
        <d v="2018-05-17T13:14:00"/>
        <d v="2015-05-06T12:39:00"/>
        <d v="2013-06-01T10:38:00"/>
        <d v="2016-02-08T12:30:00"/>
        <d v="2020-04-23T05:26:00"/>
        <d v="2015-04-12T09:05:00"/>
        <d v="2019-09-07T11:04:00"/>
        <d v="2017-12-18T11:55:00"/>
        <d v="2012-07-01T05:32:00"/>
        <d v="2013-03-14T00:24:00"/>
        <d v="2018-11-15T05:00:00"/>
        <d v="2014-08-01T17:25:00"/>
        <d v="2016-10-14T15:10:00"/>
        <d v="2015-09-07T11:32:00"/>
        <d v="2019-04-22T00:23:00"/>
        <d v="2018-08-05T09:16:00"/>
        <d v="2015-05-21T17:57:00"/>
        <d v="2016-12-11T11:33:00"/>
        <d v="2018-01-24T16:01:00"/>
        <d v="2018-09-25T03:59:00"/>
        <d v="2015-02-11T16:33:00"/>
        <d v="2014-05-05T23:19:00"/>
        <d v="2016-06-14T20:35:00"/>
        <d v="2013-10-29T07:52:00"/>
        <d v="2017-02-10T18:50:00"/>
        <d v="2014-12-28T09:33:00"/>
        <d v="2018-12-15T07:46:00"/>
        <d v="2014-01-05T07:01:00"/>
        <d v="2018-06-12T03:49:00"/>
        <d v="2012-10-01T10:43:00"/>
        <d v="2020-05-07T23:57:00"/>
        <d v="2016-07-16T17:39:00"/>
        <d v="2012-09-20T02:45:00"/>
        <d v="2020-10-24T02:50:00"/>
        <d v="2016-05-22T07:13:00"/>
        <d v="2017-09-13T22:21:00"/>
        <d v="2012-06-12T03:16:00"/>
        <d v="2015-06-17T22:18:00"/>
        <d v="2016-02-03T00:49:00"/>
        <d v="2017-08-07T09:35:00"/>
        <d v="2021-04-22T13:34:00"/>
        <d v="2016-10-28T01:37:00"/>
        <d v="2018-09-04T08:51:00"/>
        <d v="2016-11-02T07:58:00"/>
        <d v="2014-04-03T00:01:00"/>
        <d v="2017-09-28T10:27:00"/>
        <d v="2017-02-13T08:18:00"/>
        <d v="2018-04-16T22:00:00"/>
        <d v="2016-06-19T15:05:00"/>
        <d v="2017-12-17T03:14:00"/>
        <d v="2016-09-29T15:29:00"/>
        <d v="2018-02-28T16:56:00"/>
        <d v="2017-03-02T11:46:00"/>
        <d v="2014-09-02T06:28:00"/>
        <d v="2013-09-12T06:15:00"/>
        <d v="2019-01-28T04:58:00"/>
        <d v="2017-07-24T19:01:00"/>
        <d v="2016-03-25T05:48:00"/>
        <d v="2013-10-20T19:41:00"/>
        <d v="2015-05-10T06:00:00"/>
        <d v="2020-04-18T00:39:00"/>
        <d v="2018-02-10T15:57:00"/>
        <d v="2020-09-27T14:51:00"/>
        <d v="2015-01-23T17:58:00"/>
        <d v="2017-08-09T23:17:00"/>
        <d v="2015-10-26T00:53:00"/>
        <d v="2015-08-07T05:24:00"/>
        <d v="2017-10-25T16:52:00"/>
        <d v="2017-06-06T13:29:00"/>
        <d v="2016-12-10T18:28:00"/>
        <d v="2020-01-20T04:38:00"/>
        <d v="2016-05-12T05:56:00"/>
        <d v="2015-12-16T01:21:00"/>
        <d v="2012-03-20T16:45:00"/>
        <d v="2015-01-14T01:39:00"/>
        <d v="2017-04-07T02:24:00"/>
        <d v="2012-09-07T17:09:00"/>
        <d v="2020-04-10T08:57:00"/>
        <d v="2019-09-17T02:12:00"/>
        <d v="2016-12-20T18:41:00"/>
        <d v="2020-07-30T08:37:00"/>
        <d v="2017-04-10T06:02:00"/>
        <d v="2013-04-20T10:43:00"/>
        <d v="2020-12-05T15:54:00"/>
        <d v="2019-08-27T08:27:00"/>
        <d v="2020-09-10T04:29:00"/>
        <d v="2020-09-11T21:52:00"/>
        <d v="2021-01-28T22:53:00"/>
        <d v="2020-03-15T15:54:00"/>
        <d v="2017-05-20T09:31:00"/>
        <d v="2019-04-18T10:42:00"/>
        <d v="2014-11-17T05:32:00"/>
        <d v="2012-01-29T01:21:00"/>
        <d v="2013-06-07T07:26:00"/>
        <d v="2020-07-17T03:46:00"/>
        <d v="2017-10-07T21:48:00"/>
        <d v="2014-10-11T19:08:00"/>
        <d v="2015-03-28T00:00:00"/>
        <d v="2014-08-30T09:24:00"/>
        <d v="2017-07-25T16:07:00"/>
        <d v="2018-11-03T09:41:00"/>
        <d v="2012-08-04T12:35:00"/>
        <d v="2012-06-14T16:20:00"/>
        <d v="2012-11-19T12:42:00"/>
        <d v="2013-07-09T09:02:00"/>
        <d v="2017-06-03T11:51:00"/>
        <d v="2012-09-26T15:07:00"/>
        <d v="2012-01-20T23:58:00"/>
        <d v="2016-06-18T18:53:00"/>
        <d v="2017-12-14T00:09:00"/>
        <d v="2018-01-30T02:30:00"/>
        <d v="2014-08-08T06:35:00"/>
        <d v="2019-10-29T16:16:00"/>
        <d v="2013-05-31T04:28:00"/>
        <d v="2020-05-08T21:59:00"/>
        <d v="2020-08-04T17:23:00"/>
        <d v="2018-03-12T09:56:00"/>
        <d v="2019-07-10T04:14:00"/>
        <d v="2018-02-06T07:32:00"/>
        <d v="2019-07-28T00:26:00"/>
        <d v="2019-01-01T11:59:00"/>
        <d v="2017-01-24T01:23:00"/>
        <d v="2019-12-04T08:09:00"/>
        <d v="2016-01-30T03:32:00"/>
        <d v="2015-10-10T20:42:00"/>
        <d v="2019-03-13T03:54:00"/>
        <d v="2018-08-29T17:12:00"/>
        <d v="2017-01-18T05:54:00"/>
        <d v="2014-06-23T05:35:00"/>
        <d v="2015-03-01T01:50:00"/>
        <d v="2017-09-30T22:07:00"/>
        <d v="2016-11-19T14:45:00"/>
        <d v="2018-03-02T23:00:00"/>
        <d v="2014-04-28T19:27:00"/>
        <d v="2014-03-01T03:29:00"/>
        <d v="2016-11-24T17:00:00"/>
        <d v="2013-09-14T08:02:00"/>
        <d v="2015-01-13T07:35:00"/>
        <d v="2015-11-30T05:06:00"/>
        <d v="2014-09-02T15:17:00"/>
        <d v="2020-08-12T22:22:00"/>
        <d v="2018-05-03T06:48:00"/>
        <d v="2017-02-21T02:43:00"/>
        <d v="2017-09-12T23:52:00"/>
        <d v="2012-05-13T10:59:00"/>
        <d v="2020-02-18T03:50:00"/>
        <d v="2012-08-31T06:13:00"/>
        <d v="2014-06-15T00:47:00"/>
        <d v="2017-02-12T12:05:00"/>
        <d v="2014-04-26T04:23:00"/>
        <d v="2014-09-04T03:12:00"/>
        <d v="2018-12-14T05:42:00"/>
        <d v="2015-05-17T10:41:00"/>
        <d v="2018-03-30T05:34:00"/>
        <d v="2014-05-21T05:02:00"/>
        <d v="2016-05-29T02:34:00"/>
        <d v="2020-06-08T03:22:00"/>
        <d v="2018-06-15T19:48:00"/>
        <d v="2012-09-29T18:10:00"/>
        <d v="2014-02-19T14:13:00"/>
        <d v="2017-03-27T06:50:00"/>
        <d v="2016-12-02T05:44:00"/>
        <d v="2017-01-05T05:35:00"/>
        <d v="2020-02-16T16:09:00"/>
        <d v="2014-10-16T05:49:00"/>
        <d v="2017-04-18T10:15:00"/>
        <d v="2014-08-11T03:44:00"/>
        <d v="2016-01-01T05:36:00"/>
        <d v="2014-01-22T02:05:00"/>
        <d v="2014-06-08T01:50:00"/>
        <d v="2017-09-10T10:08:00"/>
        <d v="2015-10-24T09:07:00"/>
        <d v="2017-01-26T12:48:00"/>
        <d v="2012-09-27T04:03:00"/>
        <d v="2015-12-14T00:32:00"/>
        <d v="2016-05-26T02:56:00"/>
        <d v="2012-02-06T10:33:00"/>
        <d v="2020-11-12T05:41:00"/>
        <d v="2019-11-25T21:35:00"/>
        <d v="2018-01-15T22:56:00"/>
        <d v="2014-06-07T19:20:00"/>
        <d v="2017-10-16T04:45:00"/>
        <d v="2020-02-22T03:55:00"/>
        <d v="2016-12-17T05:20:00"/>
        <d v="2016-01-31T11:46:00"/>
        <d v="2016-09-26T11:56:00"/>
        <d v="2016-11-15T16:03:00"/>
        <d v="2015-09-09T06:55:00"/>
        <d v="2014-08-04T04:48:00"/>
        <d v="2018-08-24T06:17:00"/>
        <d v="2014-01-18T08:21:00"/>
        <d v="2017-05-23T09:10:00"/>
        <d v="2014-10-22T05:47:00"/>
        <d v="2013-11-09T03:37:00"/>
        <d v="2012-09-23T21:50:00"/>
        <d v="2013-08-16T10:23:00"/>
        <d v="2017-06-15T13:36:00"/>
        <d v="2016-11-30T23:29:00"/>
        <d v="2014-02-22T22:40:00"/>
        <d v="2013-12-13T03:43:00"/>
        <d v="2017-11-17T10:50:00"/>
        <d v="2017-06-29T16:55:00"/>
        <d v="2018-07-25T17:58:00"/>
        <d v="2018-07-15T20:56:00"/>
        <d v="2015-11-28T10:31:00"/>
        <d v="2014-09-30T15:03:00"/>
        <d v="2017-03-22T15:29:00"/>
        <d v="2014-10-24T17:45:00"/>
        <d v="2014-06-23T07:04:00"/>
        <d v="2015-03-22T12:40:00"/>
        <d v="2018-10-14T01:59:00"/>
        <d v="2014-03-11T23:35:00"/>
        <d v="2013-06-02T08:57:00"/>
        <d v="2013-03-19T10:37:00"/>
        <d v="2013-01-21T05:53:00"/>
        <d v="2014-08-14T16:32:00"/>
        <d v="2017-01-24T00:41:00"/>
        <d v="2016-06-16T04:23:00"/>
        <d v="2012-08-06T03:54:00"/>
        <d v="2012-12-07T01:20:00"/>
        <d v="2013-07-23T05:48:00"/>
        <d v="2013-12-31T16:47:00"/>
        <d v="2015-09-17T07:03:00"/>
        <d v="2012-11-24T05:35:00"/>
        <d v="2014-03-20T19:25:00"/>
        <d v="2013-07-06T08:34:00"/>
        <d v="2012-04-17T00:31:00"/>
        <d v="2012-02-10T06:03:00"/>
        <d v="2017-06-04T08:53:00"/>
        <d v="2012-01-01T06:45:00"/>
        <d v="2013-06-12T04:34:00"/>
        <d v="2014-08-15T05:32:00"/>
        <d v="2012-04-15T10:39:00"/>
        <d v="2012-10-24T02:46:00"/>
        <d v="2013-01-17T10:02:00"/>
        <d v="2015-08-08T13:33:00"/>
        <d v="2016-08-12T13:49:00"/>
        <d v="2012-07-04T17:44:00"/>
        <d v="2014-04-28T03:10:00"/>
        <d v="2017-08-02T04:03:00"/>
        <d v="2018-02-04T10:11:00"/>
        <d v="2014-02-13T10:19:00"/>
        <d v="2015-06-06T02:15:00"/>
        <d v="2020-03-23T08:29:00"/>
        <d v="2015-04-09T05:49:00"/>
        <d v="2021-04-05T05:46:00"/>
        <d v="2019-11-20T22:21:00"/>
        <d v="2018-12-04T10:16:00"/>
        <d v="2019-08-01T22:00:00"/>
        <d v="2019-01-07T23:56:00"/>
        <d v="2013-03-12T09:27:00"/>
        <d v="2020-02-15T00:48:00"/>
        <d v="2019-02-14T05:54:00"/>
        <d v="2019-01-22T09:40:00"/>
        <d v="2020-01-08T21:46:00"/>
        <d v="2018-08-22T03:51:00"/>
        <d v="2015-06-29T10:38:00"/>
        <d v="2016-08-29T11:31:00"/>
        <d v="2012-09-15T22:39:00"/>
        <d v="2019-03-16T05:48:00"/>
        <d v="2019-10-04T09:57:00"/>
        <d v="2013-10-11T03:30:00"/>
        <d v="2017-01-22T07:29:00"/>
        <d v="2015-09-12T23:19:00"/>
        <d v="2016-11-02T00:10:00"/>
        <d v="2020-06-03T13:06:00"/>
        <d v="2018-05-29T10:55:00"/>
        <d v="2017-05-06T04:13:00"/>
        <d v="2016-07-24T11:48:00"/>
        <d v="2016-03-30T17:35:00"/>
        <d v="2021-01-10T06:53:00"/>
        <d v="2018-02-12T07:56:00"/>
        <d v="2014-10-25T10:11:00"/>
        <d v="2017-07-27T13:48:00"/>
        <d v="2012-06-16T21:55:00"/>
        <d v="2013-07-13T12:06:00"/>
        <d v="2016-11-21T05:31:00"/>
        <d v="2017-10-29T07:32:00"/>
        <d v="2018-01-03T23:49:00"/>
        <d v="2016-01-18T05:12:00"/>
        <d v="2015-12-11T12:23:00"/>
        <d v="2019-04-16T09:03:00"/>
        <d v="2014-11-30T05:33:00"/>
        <d v="2013-09-04T07:37:00"/>
        <d v="2018-04-13T08:23:00"/>
        <d v="2016-11-09T12:37:00"/>
        <d v="2015-09-27T23:29:00"/>
        <d v="2016-09-02T11:49:00"/>
        <d v="2012-06-24T10:46:00"/>
        <d v="2012-08-02T01:14:00"/>
        <d v="2017-12-02T09:40:00"/>
        <d v="2013-01-03T05:34:00"/>
        <d v="2013-06-23T12:16:00"/>
        <d v="2012-06-20T13:10:00"/>
        <d v="2019-04-11T15:59:00"/>
        <d v="2018-01-03T02:24:00"/>
        <d v="2016-07-13T05:09:00"/>
        <d v="2018-05-02T09:44:00"/>
        <d v="2013-09-26T04:19:00"/>
        <d v="2019-01-25T03:25:00"/>
        <d v="2014-06-19T05:18:00"/>
        <d v="2015-11-04T18:28:00"/>
        <d v="2018-06-27T10:03:00"/>
        <d v="2016-01-16T15:27:00"/>
        <d v="2019-01-07T22:48:00"/>
        <d v="2018-11-30T16:50:00"/>
        <d v="2018-11-14T13:47:00"/>
        <d v="2015-03-18T21:03:00"/>
        <d v="2017-01-21T18:32:00"/>
        <d v="2013-03-06T06:09:00"/>
        <d v="2013-09-10T07:57:00"/>
        <d v="2019-06-01T16:52:00"/>
        <d v="2019-03-02T06:03:00"/>
        <d v="2019-02-13T04:15:00"/>
        <d v="2019-01-17T05:51:00"/>
        <d v="2018-01-02T10:55:00"/>
        <d v="2015-12-14T12:32:00"/>
        <d v="2021-01-02T07:27:00"/>
        <d v="2015-04-06T22:29:00"/>
        <d v="2018-11-03T14:43:00"/>
        <d v="2019-02-01T22:52:00"/>
        <d v="2016-01-18T05:24:00"/>
        <d v="2012-05-23T11:51:00"/>
        <d v="2018-11-22T06:24:00"/>
        <d v="2014-01-15T05:42:00"/>
        <d v="2018-08-22T09:58:00"/>
        <d v="2012-09-01T04:33:00"/>
        <d v="2020-05-05T20:52:00"/>
        <d v="2012-09-07T03:09:00"/>
        <d v="2015-03-15T12:19:00"/>
        <d v="2013-10-26T08:36:00"/>
        <d v="2013-12-16T04:52:00"/>
        <d v="2019-06-26T16:43:00"/>
        <d v="2012-03-14T14:52:00"/>
        <d v="2018-10-22T16:59:00"/>
        <d v="2014-02-28T17:18:00"/>
        <d v="2015-11-26T07:57:00"/>
        <d v="2012-11-15T00:27:00"/>
        <d v="2017-07-20T10:32:00"/>
        <d v="2014-01-24T08:52:00"/>
        <d v="2016-04-24T06:40:00"/>
        <d v="2017-10-02T07:56:00"/>
        <d v="2017-12-27T00:36:00"/>
        <d v="2012-06-16T23:18:00"/>
        <d v="2017-08-18T18:38:00"/>
        <d v="2012-05-07T01:32:00"/>
        <d v="2012-06-06T17:59:00"/>
        <d v="2012-07-17T12:28:00"/>
        <d v="2013-05-15T20:01:00"/>
        <d v="2013-10-12T23:42:00"/>
        <d v="2014-05-25T05:22:00"/>
        <d v="2012-03-25T08:44:00"/>
        <d v="2012-08-26T12:26:00"/>
        <d v="2020-06-21T23:00:00"/>
        <d v="2021-02-25T22:56:00"/>
        <d v="2020-04-10T09:48:00"/>
        <d v="2020-05-16T05:00:00"/>
        <d v="2015-01-10T07:20:00"/>
        <d v="2014-04-05T22:28:00"/>
        <d v="2013-11-10T07:20:00"/>
        <d v="2014-09-15T08:55:00"/>
        <d v="2013-05-18T22:41:00"/>
        <d v="2013-07-05T04:59:00"/>
        <d v="2015-03-28T23:40:00"/>
        <d v="2013-01-15T03:28:00"/>
        <d v="2012-06-24T15:42:00"/>
        <d v="2012-08-22T00:28:00"/>
        <d v="2015-07-29T00:40:00"/>
        <d v="2015-09-07T06:18:00"/>
        <d v="2014-02-18T08:06:00"/>
        <d v="2016-09-06T07:37:00"/>
        <d v="2012-11-12T07:02:00"/>
        <d v="2013-02-12T06:08:00"/>
        <d v="2015-05-13T22:06:00"/>
        <d v="2015-10-22T07:41:00"/>
        <d v="2012-12-01T06:09:00"/>
        <d v="2012-08-01T05:45:00"/>
        <d v="2012-10-08T06:30:00"/>
        <d v="2012-12-17T01:17:00"/>
        <d v="2021-01-16T11:02:00"/>
        <d v="2015-02-04T08:51:00"/>
        <d v="2019-11-09T04:53:00"/>
        <d v="2014-11-03T12:56:00"/>
        <d v="2020-04-14T05:09:00"/>
        <d v="2019-07-10T12:47:00"/>
        <d v="2012-08-14T10:42:00"/>
        <d v="2015-05-14T17:32:00"/>
        <d v="2020-05-30T12:16:00"/>
        <d v="2012-11-24T09:37:00"/>
        <d v="2020-07-15T07:27:00"/>
        <d v="2019-12-04T00:07:00"/>
        <d v="2018-04-30T12:55:00"/>
        <d v="2012-11-19T16:50:00"/>
        <d v="2018-11-03T05:33:00"/>
        <d v="2020-08-18T02:14:00"/>
        <d v="2021-04-14T08:47:00"/>
        <d v="2014-04-15T12:49:00"/>
        <d v="2020-03-21T21:12:00"/>
        <d v="2018-02-08T11:02:00"/>
        <d v="2019-05-05T03:30:00"/>
        <d v="2017-03-15T06:39:00"/>
        <d v="2020-06-17T06:05:00"/>
        <d v="2019-07-24T07:53:00"/>
        <d v="2020-07-15T05:32:00"/>
        <d v="2019-02-03T10:56:00"/>
        <d v="2016-04-08T18:35:00"/>
        <d v="2020-02-26T04:29:00"/>
        <d v="2019-07-02T06:14:00"/>
        <d v="2019-07-27T12:19:00"/>
        <d v="2020-05-31T14:28:00"/>
        <d v="2017-01-01T12:34:00"/>
        <d v="2013-02-03T01:38:00"/>
        <d v="2013-06-27T09:08:00"/>
        <d v="2020-10-09T01:05:00"/>
        <d v="2017-06-22T04:33:00"/>
        <d v="2015-12-09T05:28:00"/>
        <d v="2012-04-30T09:31:00"/>
        <d v="2019-10-07T08:40:00"/>
        <d v="2013-01-14T08:50:00"/>
        <d v="2013-08-06T07:07:00"/>
        <d v="2012-11-15T13:39:00"/>
        <d v="2013-12-03T09:28:00"/>
        <d v="2012-07-12T00:59:00"/>
        <d v="2019-10-26T12:43:00"/>
        <d v="2012-05-25T05:23:00"/>
        <d v="2014-04-23T23:28:00"/>
        <d v="2019-09-04T05:25:00"/>
        <d v="2013-07-28T07:37:00"/>
        <d v="2019-08-18T14:14:00"/>
        <d v="2018-12-28T10:34:00"/>
        <d v="2019-07-21T17:00:00"/>
        <d v="2018-02-04T11:52:00"/>
        <d v="2020-04-20T02:28:00"/>
        <d v="2018-05-22T10:52:00"/>
        <d v="2020-11-30T18:48:00"/>
        <d v="2014-06-17T07:53:00"/>
        <d v="2012-01-10T05:42:00"/>
        <d v="2013-12-13T01:56:00"/>
        <d v="2012-06-15T20:03:00"/>
        <d v="2019-12-22T07:05:00"/>
        <d v="2014-09-07T03:01:00"/>
        <d v="2020-08-18T08:55:00"/>
        <d v="2015-06-01T12:47:00"/>
        <d v="2020-02-16T20:13:00"/>
        <d v="2012-08-30T09:29:00"/>
        <d v="2013-02-10T21:03:00"/>
        <d v="2014-05-25T07:56:00"/>
        <d v="2017-12-21T00:55:00"/>
        <d v="2016-10-29T11:10:00"/>
        <d v="2016-09-01T11:27:00"/>
        <d v="2016-08-13T05:51:00"/>
        <d v="2017-09-11T17:37:00"/>
        <d v="2017-08-22T23:58:00"/>
        <d v="2019-03-04T11:55:00"/>
        <d v="2014-05-17T11:16:00"/>
        <d v="2020-01-23T04:27:00"/>
        <d v="2017-07-11T12:22:00"/>
        <d v="2014-12-20T15:41:00"/>
        <d v="2015-09-16T11:49:00"/>
        <d v="2013-06-06T20:04:00"/>
        <d v="2017-08-06T04:50:00"/>
        <d v="2015-11-28T05:24:00"/>
        <d v="2013-06-14T05:09:00"/>
        <d v="2014-04-07T03:26:00"/>
        <d v="2016-12-06T19:02:00"/>
        <d v="2013-01-14T06:07:00"/>
        <d v="2018-05-30T01:15:00"/>
        <d v="2013-07-16T03:46:00"/>
        <d v="2013-12-18T11:45:00"/>
        <d v="2014-06-20T21:25:00"/>
        <d v="2015-09-24T19:39:00"/>
        <d v="2012-10-14T05:41:00"/>
        <d v="2015-11-02T20:39:00"/>
        <d v="2014-11-22T04:54:00"/>
        <d v="2013-04-11T05:42:00"/>
        <d v="2016-09-24T04:28:00"/>
        <d v="2014-09-17T20:33:00"/>
        <d v="2019-01-09T11:49:00"/>
        <d v="2018-05-26T08:48:00"/>
        <d v="2013-10-01T04:20:00"/>
        <d v="2014-10-24T13:29:00"/>
        <d v="2016-06-23T22:31:00"/>
        <d v="2014-10-30T02:48:00"/>
        <d v="2013-02-06T11:49:00"/>
        <d v="2017-12-26T02:59:00"/>
        <d v="2014-01-05T01:38:00"/>
        <d v="2012-09-26T05:51:00"/>
        <d v="2018-06-15T00:25:00"/>
        <d v="2013-01-15T07:34:00"/>
        <d v="2017-07-12T04:11:00"/>
        <d v="2016-07-12T11:46:00"/>
        <d v="2014-11-07T23:23:00"/>
        <d v="2012-12-28T23:25:00"/>
        <d v="2012-06-18T02:45:00"/>
        <d v="2019-11-09T15:49:00"/>
        <d v="2012-10-19T00:52:00"/>
        <d v="2015-09-12T06:46:00"/>
        <d v="2015-06-05T11:43:00"/>
        <d v="2013-11-15T16:11:00"/>
        <d v="2012-02-03T17:06:00"/>
        <d v="2014-02-03T08:46:00"/>
        <d v="2020-07-20T05:47:00"/>
        <d v="2019-03-08T20:16:00"/>
        <d v="2016-08-15T06:42:00"/>
        <d v="2012-08-05T07:48:00"/>
        <d v="2015-01-24T02:40:00"/>
        <d v="2016-02-01T18:22:00"/>
        <d v="2014-11-25T06:27:00"/>
        <d v="2014-07-01T04:09:00"/>
        <d v="2015-06-15T09:18:00"/>
        <d v="2021-03-24T14:12:00"/>
        <d v="2017-07-14T16:24:00"/>
        <d v="2016-10-08T11:36:00"/>
        <d v="2016-03-13T18:34:00"/>
        <d v="2016-06-15T10:54:00"/>
        <d v="2016-07-13T04:33:00"/>
        <d v="2013-01-23T18:00:00"/>
        <d v="2015-04-04T08:14:00"/>
        <d v="2013-11-28T05:58:00"/>
        <d v="2016-12-12T18:58:00"/>
        <d v="2012-02-12T09:29:00"/>
        <d v="2014-11-29T06:51:00"/>
        <d v="2015-09-13T23:34:00"/>
        <d v="2018-04-14T22:43:00"/>
        <d v="2020-04-08T23:49:00"/>
        <d v="2015-01-07T12:52:00"/>
        <d v="2012-10-07T23:50:00"/>
        <d v="2020-03-17T06:37:00"/>
        <d v="2019-04-11T02:26:00"/>
        <d v="2014-12-14T16:30:00"/>
        <d v="2013-11-30T20:14:00"/>
        <d v="2015-01-04T11:51:00"/>
        <d v="2014-06-10T09:01:00"/>
        <d v="2017-08-15T02:51:00"/>
        <d v="2017-01-11T12:43:00"/>
        <d v="2015-06-18T01:58:00"/>
        <d v="2015-12-08T06:52:00"/>
        <d v="2016-04-24T08:29:00"/>
        <d v="2012-10-14T05:24:00"/>
        <d v="2016-07-28T00:43:00"/>
        <d v="2017-03-07T13:54:00"/>
        <d v="2015-07-11T11:51:00"/>
        <d v="2016-11-03T06:33:00"/>
        <d v="2016-04-24T10:59:00"/>
        <d v="2019-12-22T12:36:00"/>
        <d v="2019-10-16T08:46:00"/>
        <d v="2018-09-01T02:49:00"/>
        <d v="2019-02-04T01:37:00"/>
        <d v="2013-10-19T04:25:00"/>
        <d v="2018-06-18T21:42:00"/>
        <d v="2020-06-03T02:58:00"/>
        <d v="2020-10-14T01:45:00"/>
        <d v="2017-08-16T09:41:00"/>
        <d v="2021-02-01T05:59:00"/>
        <d v="2014-10-01T08:18:00"/>
        <d v="2018-02-18T10:10:00"/>
        <d v="2017-08-11T08:30:00"/>
        <d v="2017-03-21T13:38:00"/>
        <d v="2017-01-05T12:51:00"/>
        <d v="2015-09-20T19:45:00"/>
        <d v="2018-05-11T19:56:00"/>
        <d v="2018-07-30T07:31:00"/>
        <d v="2017-02-16T09:57:00"/>
        <d v="2014-06-10T00:01:00"/>
        <d v="2013-10-24T18:47:00"/>
        <d v="2018-06-06T13:47:00"/>
        <d v="2014-07-13T02:58:00"/>
        <d v="2015-05-11T22:14:00"/>
        <d v="2018-10-04T05:27:00"/>
        <d v="2012-05-04T14:06:00"/>
        <d v="2013-01-05T01:06:00"/>
        <d v="2013-03-18T06:05:00"/>
        <d v="2017-05-20T11:17:00"/>
        <d v="2013-09-03T08:57:00"/>
        <d v="2013-02-18T14:54:00"/>
        <d v="2013-05-14T02:37:00"/>
        <d v="2018-07-24T06:46:00"/>
        <d v="2012-05-09T08:30:00"/>
        <d v="2017-08-30T07:53:00"/>
        <d v="2013-04-29T17:15:00"/>
        <d v="2013-02-11T19:01:00"/>
        <d v="2016-07-07T19:09:00"/>
        <d v="2018-09-11T06:12:00"/>
        <d v="2014-11-21T01:48:00"/>
        <d v="2013-04-26T04:55:00"/>
        <d v="2012-09-18T19:11:00"/>
        <d v="2013-04-06T22:00:00"/>
        <d v="2015-05-20T05:00:00"/>
        <d v="2015-09-27T17:21:00"/>
        <d v="2018-05-20T07:00:00"/>
        <d v="2019-08-05T17:38:00"/>
        <d v="2015-01-24T09:34:00"/>
        <d v="2015-06-12T23:57:00"/>
        <d v="2014-05-13T16:57:00"/>
        <d v="2017-02-09T08:54:00"/>
        <d v="2012-09-15T13:37:00"/>
        <d v="2013-11-08T16:54:00"/>
        <d v="2017-02-23T16:01:00"/>
        <d v="2013-08-31T16:44:00"/>
        <d v="2013-03-03T07:16:00"/>
        <d v="2014-03-15T10:14:00"/>
        <d v="2012-02-16T03:01:00"/>
        <d v="2017-09-09T05:31:00"/>
        <d v="2016-12-21T07:14:00"/>
        <d v="2012-09-23T10:41:00"/>
        <d v="2012-03-14T10:47:00"/>
        <d v="2016-12-09T01:18:00"/>
        <d v="2019-10-22T04:26:00"/>
        <d v="2018-04-08T10:40:00"/>
        <d v="2012-04-06T03:22:00"/>
        <d v="2014-06-20T11:46:00"/>
        <d v="2012-10-15T15:53:00"/>
        <d v="2012-09-01T01:13:00"/>
        <d v="2013-04-08T08:45:00"/>
        <d v="2016-09-29T10:38:00"/>
        <d v="2015-08-31T13:40:00"/>
        <d v="2016-05-05T06:45:00"/>
        <d v="2016-09-25T04:44:00"/>
        <d v="2016-12-10T16:07:00"/>
        <d v="2013-04-18T10:02:00"/>
        <d v="2018-06-22T02:13:00"/>
        <d v="2018-09-02T07:28:00"/>
        <d v="2018-01-23T05:24:00"/>
        <d v="2015-03-13T21:13:00"/>
        <d v="2015-04-22T22:07:00"/>
        <d v="2012-08-06T08:11:00"/>
        <d v="2014-08-29T02:36:00"/>
        <d v="2013-04-22T09:21:00"/>
        <d v="2015-02-15T14:57:00"/>
        <d v="2013-04-23T16:00:00"/>
        <d v="2012-04-05T03:44:00"/>
        <d v="2012-05-12T23:42:00"/>
        <d v="2014-03-07T03:15:00"/>
        <d v="2016-01-09T09:38:00"/>
        <d v="2019-10-14T23:07:00"/>
        <d v="2015-05-28T21:33:00"/>
        <d v="2013-01-03T11:37:00"/>
        <d v="2013-08-08T05:07:00"/>
        <d v="2015-10-09T18:56:00"/>
        <d v="2012-07-23T09:18:00"/>
        <d v="2019-05-30T08:58:00"/>
        <d v="2017-05-30T11:38:00"/>
        <d v="2020-06-28T17:50:00"/>
        <d v="2017-07-27T22:34:00"/>
        <d v="2014-10-04T03:03:00"/>
        <d v="2014-08-18T05:42:00"/>
        <d v="2021-01-14T04:59:00"/>
        <d v="2018-01-01T05:52:00"/>
        <d v="2020-08-09T03:56:00"/>
        <d v="2017-04-11T09:12:00"/>
        <d v="2016-12-14T00:06:00"/>
        <d v="2019-08-26T06:39:00"/>
        <d v="2020-12-06T03:24:00"/>
        <d v="2016-02-02T05:05:00"/>
        <d v="2015-12-30T11:42:00"/>
        <d v="2020-03-11T00:59:00"/>
        <d v="2017-08-10T14:16:00"/>
        <d v="2020-07-22T10:34:00"/>
        <d v="2017-04-29T00:21:00"/>
        <d v="2012-05-15T16:42:00"/>
        <d v="2020-09-16T01:18:00"/>
        <d v="2012-03-07T05:55:00"/>
        <d v="2017-10-15T19:18:00"/>
        <d v="2013-02-08T02:33:00"/>
        <d v="2017-01-04T00:43:00"/>
        <d v="2014-08-20T12:26:00"/>
        <d v="2013-01-04T08:31:00"/>
        <d v="2013-06-17T12:58:00"/>
        <d v="2020-12-08T09:46:00"/>
        <d v="2012-09-20T06:18:00"/>
        <d v="2020-12-18T04:34:00"/>
        <d v="2017-03-30T11:33:00"/>
        <d v="2015-08-11T03:20:00"/>
        <d v="2014-05-29T11:37:00"/>
        <d v="2016-08-15T05:22:00"/>
        <d v="2019-07-31T16:41:00"/>
        <d v="2014-11-30T02:18:00"/>
        <d v="2017-05-04T12:37:00"/>
        <d v="2016-10-01T08:31:00"/>
        <d v="2017-06-28T08:29:00"/>
        <d v="2012-05-05T05:11:00"/>
        <d v="2015-05-05T07:06:00"/>
        <d v="2015-07-08T02:55:00"/>
        <d v="2018-11-19T04:59:00"/>
        <d v="2013-12-01T21:29:00"/>
        <d v="2017-08-14T10:33:00"/>
        <d v="2017-09-13T15:01:00"/>
        <d v="2014-07-02T06:56:00"/>
        <d v="2020-10-13T16:02:00"/>
        <d v="2014-01-18T22:21:00"/>
        <d v="2018-02-10T07:56:00"/>
        <d v="2016-04-20T11:55:00"/>
        <d v="2021-03-24T08:41:00"/>
        <d v="2013-02-22T16:46:00"/>
        <d v="2014-04-21T08:41:00"/>
        <d v="2020-01-02T16:52:00"/>
        <d v="2015-02-06T18:39:00"/>
        <d v="2015-08-13T04:08:00"/>
        <d v="2016-10-17T11:41:00"/>
        <d v="2019-09-07T11:06:00"/>
        <d v="2015-02-10T12:14:00"/>
        <d v="2016-12-16T08:23:00"/>
        <d v="2020-08-31T16:35:00"/>
        <d v="2015-01-26T03:53:00"/>
        <d v="2014-08-03T16:18:00"/>
        <d v="2014-01-02T06:41:00"/>
        <d v="2021-02-07T16:45:00"/>
        <d v="2012-12-12T03:42:00"/>
        <d v="2014-08-15T18:38:00"/>
        <d v="2017-10-17T22:58:00"/>
        <d v="2017-06-11T22:42:00"/>
        <d v="2020-02-22T06:17:00"/>
        <d v="2020-09-09T15:56:00"/>
        <d v="2016-10-30T17:15:00"/>
        <d v="2017-02-25T18:39:00"/>
        <d v="2012-03-28T05:32:00"/>
        <d v="2015-01-08T04:44:00"/>
        <d v="2017-05-06T04:33:00"/>
        <d v="2020-03-30T07:12:00"/>
        <d v="2016-05-07T19:26:00"/>
        <d v="2018-02-01T05:24:00"/>
        <d v="2013-05-24T13:03:00"/>
        <d v="2014-10-22T18:34:00"/>
        <d v="2018-04-23T23:00:00"/>
        <d v="2018-05-27T06:45:00"/>
        <d v="2018-03-09T22:24:00"/>
        <d v="2019-06-27T23:13:00"/>
        <d v="2021-03-07T22:28:00"/>
        <d v="2020-04-15T22:47:00"/>
        <d v="2019-05-20T18:37:00"/>
        <d v="2019-12-07T03:55:00"/>
        <d v="2017-10-18T22:54:00"/>
        <d v="2017-12-19T07:41:00"/>
        <d v="2016-12-10T18:21:00"/>
        <d v="2015-09-20T01:51:00"/>
        <d v="2018-11-30T17:00:00"/>
        <d v="2016-12-04T19:57:00"/>
        <d v="2015-02-13T05:50:00"/>
        <d v="2012-08-12T09:04:00"/>
        <d v="2016-03-11T00:17:00"/>
        <d v="2014-03-27T23:49:00"/>
        <d v="2018-09-21T02:15:00"/>
        <d v="2017-12-20T16:22:00"/>
        <d v="2016-12-10T18:20:00"/>
        <d v="2018-10-24T03:17:00"/>
        <d v="2016-04-09T15:12:00"/>
        <d v="2013-09-15T03:04:00"/>
        <d v="2014-03-07T02:39:00"/>
        <d v="2015-11-20T18:54:00"/>
        <d v="2019-03-03T08:00:00"/>
        <d v="2014-07-12T09:49:00"/>
        <d v="2020-09-17T14:55:00"/>
        <d v="2017-02-03T00:50:00"/>
        <d v="2015-02-24T13:23:00"/>
        <d v="2020-09-29T14:15:00"/>
        <d v="2014-04-15T21:51:00"/>
        <d v="2014-05-01T01:47:00"/>
        <d v="2013-09-15T12:31:00"/>
        <d v="2014-09-17T15:38:00"/>
        <d v="2015-01-15T00:58:00"/>
        <d v="2018-08-15T09:33:00"/>
        <d v="2012-07-08T21:34:00"/>
        <d v="2019-09-15T19:40:00"/>
        <d v="2018-12-09T19:35:00"/>
        <d v="2018-09-21T07:02:00"/>
        <d v="2019-10-30T01:15:00"/>
        <d v="2012-08-22T19:37:00"/>
        <d v="2020-01-13T11:41:00"/>
        <d v="2016-01-17T01:05:00"/>
        <d v="2019-02-09T05:19:00"/>
        <d v="2016-02-16T05:15:00"/>
        <d v="2015-04-13T16:04:00"/>
        <d v="2014-07-26T19:15:00"/>
        <d v="2016-04-11T11:18:00"/>
        <d v="2014-03-30T04:21:00"/>
        <d v="2012-01-04T23:54:00"/>
        <d v="2014-01-17T06:31:00"/>
        <d v="2014-09-21T23:01:00"/>
        <d v="2015-09-24T08:59:00"/>
        <d v="2012-06-27T05:23:00"/>
        <d v="2014-03-07T04:05:00"/>
        <d v="2014-04-22T05:40:00"/>
        <d v="2015-08-27T00:13:00"/>
        <d v="2020-09-12T07:39:00"/>
        <d v="2016-06-17T13:25:00"/>
        <d v="2016-01-12T13:53:00"/>
        <d v="2019-12-06T07:02:00"/>
        <d v="2020-10-02T18:14:00"/>
        <d v="2020-10-21T08:37:00"/>
        <d v="2017-08-25T11:56:00"/>
        <d v="2020-02-06T17:54:00"/>
        <d v="2013-11-15T05:15:00"/>
        <d v="2016-07-03T23:31:00"/>
        <d v="2014-08-16T06:28:00"/>
        <d v="2017-09-26T04:45:00"/>
        <d v="2012-04-18T06:17:00"/>
        <d v="2014-06-03T05:09:00"/>
        <d v="2016-07-14T22:31:00"/>
        <d v="2015-07-09T08:47:00"/>
        <d v="2012-09-27T11:21:00"/>
        <d v="2013-12-09T21:23:00"/>
        <d v="2012-06-01T14:01:00"/>
        <d v="2014-11-03T12:02:00"/>
        <d v="2019-08-22T13:50:00"/>
        <d v="2012-04-12T07:29:00"/>
        <d v="2012-06-17T05:00:00"/>
        <d v="2012-11-02T09:29:00"/>
        <d v="2017-11-24T02:29:00"/>
        <d v="2016-04-07T06:26:00"/>
        <d v="2019-10-24T03:16:00"/>
        <d v="2012-01-22T15:44:00"/>
        <d v="2012-06-25T22:37:00"/>
        <d v="2021-03-29T09:54:00"/>
        <d v="2019-09-08T19:56:00"/>
        <d v="2016-11-06T11:30:00"/>
        <d v="2012-11-12T23:33:00"/>
        <d v="2020-03-30T21:48:00"/>
        <d v="2013-07-16T07:45:00"/>
        <d v="2013-12-11T16:28:00"/>
        <d v="2016-09-03T04:51:00"/>
        <d v="2014-12-17T18:55:00"/>
        <d v="2016-10-15T20:23:00"/>
        <d v="2019-01-16T06:25:00"/>
        <d v="2015-10-08T11:49:00"/>
        <d v="2012-12-23T06:03:00"/>
        <d v="2014-10-31T04:53:00"/>
        <d v="2016-10-03T04:19:00"/>
        <d v="2017-04-01T15:58:00"/>
        <d v="2013-11-20T11:18:00"/>
        <d v="2020-03-23T06:53:00"/>
        <d v="2015-12-09T18:24:00"/>
        <d v="2019-01-07T16:57:00"/>
        <d v="2018-03-10T23:50:00"/>
        <d v="2015-03-31T14:42:00"/>
        <d v="2020-04-26T12:49:00"/>
        <d v="2020-12-29T20:20:00"/>
        <d v="2015-10-18T07:14:00"/>
        <d v="2017-11-27T06:43:00"/>
        <d v="2016-05-28T07:24:00"/>
        <d v="2020-04-15T11:48:00"/>
        <d v="2017-04-24T03:40:00"/>
        <d v="2014-10-31T06:25:00"/>
        <d v="2020-02-02T08:22:00"/>
        <d v="2013-02-20T05:46:00"/>
        <d v="2014-02-08T05:53:00"/>
        <d v="2017-09-28T21:03:00"/>
        <d v="2013-01-17T00:54:00"/>
        <d v="2012-07-25T02:13:00"/>
        <d v="2020-01-26T07:22:00"/>
        <d v="2012-12-06T13:58:00"/>
        <d v="2015-11-27T21:30:00"/>
        <d v="2018-08-20T12:04:00"/>
        <d v="2015-12-31T05:27:00"/>
        <d v="2019-12-11T10:53:00"/>
        <d v="2013-09-19T01:24:00"/>
        <d v="2012-06-26T01:01:00"/>
        <d v="2013-05-07T10:50:00"/>
        <d v="2020-12-08T09:53:00"/>
        <d v="2016-04-17T17:55:00"/>
        <d v="2014-06-22T22:57:00"/>
        <d v="2014-12-19T11:57:00"/>
        <d v="2016-07-29T10:34:00"/>
        <d v="2020-07-13T09:48:00"/>
        <d v="2020-03-25T01:05:00"/>
        <d v="2014-11-26T10:29:00"/>
        <d v="2015-07-01T01:30:00"/>
        <d v="2020-12-01T04:52:00"/>
        <d v="2016-12-16T09:20:00"/>
        <d v="2015-01-20T04:04:00"/>
        <d v="2015-08-16T05:21:00"/>
        <d v="2014-06-13T01:16:00"/>
        <d v="2021-02-10T21:59:00"/>
        <d v="2021-03-11T03:48:00"/>
        <d v="2014-01-23T16:46:00"/>
        <d v="2016-06-22T06:45:00"/>
        <d v="2016-01-23T05:20:00"/>
        <d v="2017-04-30T04:39:00"/>
        <d v="2014-08-28T06:33:00"/>
        <d v="2017-03-18T03:25:00"/>
        <d v="2014-07-25T13:48:00"/>
        <d v="2018-03-08T03:42:00"/>
        <d v="2015-04-03T13:03:00"/>
        <d v="2020-06-01T19:47:00"/>
        <d v="2014-12-11T14:33:00"/>
        <d v="2019-05-05T05:37:00"/>
        <d v="2018-07-05T16:00:00"/>
        <d v="2013-04-30T17:40:00"/>
        <d v="2016-06-24T17:49:00"/>
        <d v="2014-11-07T22:37:00"/>
        <d v="2015-10-02T23:57:00"/>
        <d v="2018-03-18T11:49:00"/>
        <d v="2019-11-26T22:37:00"/>
        <d v="2016-11-30T12:39:00"/>
        <d v="2016-04-11T00:19:00"/>
        <d v="2016-01-06T08:25:00"/>
        <d v="2016-06-05T20:22:00"/>
        <d v="2019-01-12T16:48:00"/>
        <d v="2015-04-17T10:38:00"/>
        <d v="2012-05-31T16:28:00"/>
        <d v="2016-02-01T17:53:00"/>
        <d v="2012-07-10T03:44:00"/>
        <d v="2019-08-23T00:22:00"/>
        <d v="2020-10-23T00:35:00"/>
        <d v="2013-06-01T05:01:00"/>
        <d v="2018-01-08T07:06:00"/>
        <d v="2017-09-24T10:17:00"/>
        <d v="2020-12-21T09:24:00"/>
        <d v="2012-10-29T22:13:00"/>
        <d v="2012-11-11T07:25:00"/>
        <d v="2014-12-12T09:12:00"/>
        <d v="2012-05-11T14:44:00"/>
        <d v="2020-06-28T05:22:00"/>
        <d v="2020-08-02T20:30:00"/>
        <d v="2013-02-23T23:00:00"/>
        <d v="2016-12-01T04:56:00"/>
        <d v="2016-10-21T07:26:00"/>
        <d v="2014-09-14T06:55:00"/>
        <d v="2014-10-17T05:44:00"/>
        <d v="2019-01-18T03:39:00"/>
        <d v="2019-02-21T20:17:00"/>
        <d v="2017-12-08T23:44:00"/>
        <d v="2016-04-03T02:09:00"/>
        <d v="2020-03-01T04:34:00"/>
        <d v="2018-07-03T22:01:00"/>
        <d v="2015-03-26T04:42:00"/>
        <d v="2018-10-31T08:23:00"/>
        <d v="2016-02-24T08:06:00"/>
        <d v="2012-02-16T08:13:00"/>
        <d v="2016-07-03T02:54:00"/>
        <d v="2014-03-13T07:46:00"/>
        <d v="2013-09-17T00:08:00"/>
        <d v="2013-10-07T00:36:00"/>
        <d v="2020-01-09T03:11:00"/>
        <d v="2012-04-04T08:29:00"/>
        <d v="2020-12-17T06:54:00"/>
        <d v="2012-01-01T05:57:00"/>
        <d v="2013-01-29T01:55:00"/>
        <d v="2013-01-05T11:58:00"/>
        <d v="2012-10-19T01:10:00"/>
        <d v="2017-04-17T18:29:00"/>
        <d v="2021-02-05T04:54:00"/>
        <d v="2017-09-14T03:02:00"/>
        <d v="2017-05-13T12:28:00"/>
        <d v="2012-09-16T08:09:00"/>
        <d v="2012-10-29T04:18:00"/>
        <d v="2019-02-09T00:56:00"/>
        <d v="2020-10-12T06:27:00"/>
        <d v="2014-05-26T10:52:00"/>
        <d v="2016-05-11T04:39:00"/>
        <d v="2018-02-19T00:01:00"/>
        <d v="2015-10-24T07:48:00"/>
        <d v="2015-09-14T04:26:00"/>
        <d v="2016-08-21T04:18:00"/>
        <d v="2012-07-09T11:30:00"/>
        <d v="2014-03-03T12:38:00"/>
        <d v="2018-04-12T09:52:00"/>
        <d v="2013-07-05T03:03:00"/>
        <d v="2013-12-02T10:35:00"/>
        <d v="2012-08-18T17:52:00"/>
        <d v="2018-07-02T12:56:00"/>
        <d v="2017-10-30T22:27:00"/>
        <d v="2019-01-10T02:46:00"/>
        <d v="2021-03-04T05:49:00"/>
        <d v="2018-12-10T10:57:00"/>
        <d v="2020-08-10T02:42:00"/>
        <d v="2018-11-02T08:45:00"/>
        <d v="2018-03-01T05:57:00"/>
        <d v="2012-02-01T08:34:00"/>
        <d v="2021-03-07T01:38:00"/>
        <d v="2014-02-20T13:32:00"/>
        <d v="2018-12-12T11:43:00"/>
        <d v="2016-06-30T04:32:00"/>
        <d v="2016-02-07T05:44:00"/>
        <d v="2016-05-22T19:50:00"/>
        <d v="2019-07-24T15:48:00"/>
        <d v="2019-01-11T01:49:00"/>
        <d v="2018-07-01T01:21:00"/>
        <d v="2018-07-28T09:54:00"/>
        <d v="2013-07-29T18:39:00"/>
        <d v="2019-06-02T23:14:00"/>
        <d v="2020-08-08T14:04:00"/>
        <d v="2013-06-20T09:17:00"/>
        <d v="2015-04-06T23:03:00"/>
        <d v="2017-11-13T05:57:00"/>
        <d v="2013-03-03T12:17:00"/>
        <d v="2014-05-05T11:09:00"/>
        <d v="2014-07-30T05:56:00"/>
        <d v="2014-06-07T05:40:00"/>
        <d v="2015-05-15T09:04:00"/>
        <d v="2018-01-25T02:22:00"/>
        <d v="2013-02-02T14:26:00"/>
        <d v="2014-11-26T17:44:00"/>
        <d v="2017-05-29T03:13:00"/>
        <d v="2016-05-10T09:19:00"/>
        <d v="2015-04-10T05:57:00"/>
        <d v="2019-11-24T03:32:00"/>
        <d v="2018-01-31T09:58:00"/>
        <d v="2018-09-04T04:56:00"/>
        <d v="2014-12-11T01:59:00"/>
        <d v="2018-07-09T16:25:00"/>
        <d v="2020-06-03T10:24:00"/>
        <d v="2015-09-28T17:26:00"/>
        <d v="2016-11-08T17:44:00"/>
        <d v="2013-11-16T01:43:00"/>
        <d v="2015-09-25T01:29:00"/>
        <d v="2017-02-26T09:45:00"/>
        <d v="2015-11-27T19:59:00"/>
        <d v="2017-03-03T15:47:00"/>
        <d v="2016-03-09T09:39:00"/>
        <d v="2014-01-01T03:59:00"/>
        <d v="2015-03-23T10:57:00"/>
        <d v="2014-05-19T02:56:00"/>
        <d v="2014-05-03T17:33:00"/>
        <d v="2019-01-24T16:23:00"/>
        <d v="2019-04-08T18:42:00"/>
        <d v="2020-09-13T10:34:00"/>
        <d v="2015-04-27T01:10:00"/>
        <d v="2014-09-03T05:27:00"/>
        <d v="2013-09-01T03:27:00"/>
        <d v="2020-09-23T03:17:00"/>
        <d v="2017-10-25T02:36:00"/>
        <d v="2016-02-18T00:20:00"/>
        <d v="2015-11-27T12:24:00"/>
        <d v="2015-01-08T04:05:00"/>
        <d v="2013-08-16T19:51:00"/>
        <d v="2017-06-30T09:28:00"/>
        <d v="2018-05-31T14:47:00"/>
        <d v="2016-01-16T18:29:00"/>
        <d v="2014-07-07T13:04:00"/>
        <d v="2017-11-01T19:13:00"/>
        <d v="2016-07-07T14:34:00"/>
        <d v="2015-06-21T04:24:00"/>
        <d v="2015-07-10T11:38:00"/>
        <d v="2014-09-29T10:33:00"/>
        <d v="2018-06-24T06:54:00"/>
        <d v="2016-07-04T17:36:00"/>
        <d v="2019-08-24T00:36:00"/>
        <d v="2020-05-24T00:52:00"/>
        <d v="2016-02-24T00:00:00"/>
        <d v="2020-12-01T09:37:00"/>
        <d v="2021-03-17T00:26:00"/>
        <d v="2016-03-02T22:24:00"/>
        <d v="2012-04-04T23:39:00"/>
        <d v="2013-06-04T22:58:00"/>
        <d v="2015-12-24T18:58:00"/>
        <d v="2018-01-07T08:04:00"/>
        <d v="2016-09-11T04:37:00"/>
        <d v="2019-08-13T14:33:00"/>
        <d v="2019-04-27T17:11:00"/>
        <d v="2016-01-29T18:20:00"/>
        <d v="2012-09-01T05:03:00"/>
        <d v="2012-08-06T11:45:00"/>
        <d v="2018-02-26T13:50:00"/>
        <d v="2018-12-23T05:31:00"/>
        <d v="2020-02-24T19:14:00"/>
        <d v="2017-03-30T02:30:00"/>
        <d v="2019-12-25T14:09:00"/>
        <d v="2016-01-26T18:29:00"/>
        <d v="2020-08-07T10:42:00"/>
        <d v="2020-03-03T09:18:00"/>
        <d v="2015-03-13T10:38:00"/>
        <d v="2020-01-25T06:24:00"/>
        <d v="2017-05-26T04:47:00"/>
        <d v="2017-09-04T19:43:00"/>
        <d v="2019-11-17T00:14:00"/>
        <d v="2020-07-04T02:51:00"/>
        <d v="2019-07-28T03:52:00"/>
        <d v="2020-06-28T03:55:00"/>
        <d v="2019-11-22T02:54:00"/>
        <d v="2020-11-07T12:56:00"/>
        <d v="2020-12-25T21:55:00"/>
        <d v="2018-07-15T09:41:00"/>
        <d v="2020-03-27T08:36:00"/>
        <d v="2020-10-04T21:48:00"/>
        <d v="2018-09-16T22:26:00"/>
        <d v="2020-05-13T15:43:00"/>
        <d v="2020-01-03T14:23:00"/>
        <d v="2018-08-15T17:39:00"/>
        <d v="2014-03-22T05:38:00"/>
        <d v="2017-07-31T18:35:00"/>
        <d v="2012-03-06T19:56:00"/>
        <d v="2016-10-03T08:10:00"/>
        <d v="2014-03-08T14:26:00"/>
        <d v="2019-02-11T21:13:00"/>
        <d v="2016-12-31T05:31:00"/>
        <d v="2015-04-11T09:01:00"/>
        <d v="2015-07-05T20:17:00"/>
        <d v="2015-07-03T05:33:00"/>
        <d v="2016-08-25T02:38:00"/>
        <d v="2018-03-02T17:50:00"/>
        <d v="2019-05-06T10:30:00"/>
        <d v="2017-11-19T21:48:00"/>
        <d v="2020-03-03T06:55:00"/>
        <d v="2013-11-16T20:18:00"/>
        <d v="2018-05-24T10:33:00"/>
        <d v="2012-06-21T02:47:00"/>
        <d v="2018-11-15T13:02:00"/>
        <d v="2016-03-11T05:43:00"/>
        <d v="2020-05-28T17:55:00"/>
        <d v="2014-06-15T20:34:00"/>
        <d v="2020-03-09T21:48:00"/>
        <d v="2016-10-31T00:43:00"/>
        <d v="2015-11-19T10:01:00"/>
        <d v="2017-01-30T03:17:00"/>
        <d v="2021-03-20T21:06:00"/>
        <d v="2014-03-18T07:13:00"/>
        <d v="2018-02-13T10:01:00"/>
        <d v="2012-10-12T00:49:00"/>
        <d v="2018-10-11T04:42:00"/>
        <d v="2019-01-23T19:58:00"/>
        <d v="2019-04-06T07:46:00"/>
        <d v="2016-08-06T23:46:00"/>
        <d v="2014-10-25T11:55:00"/>
        <d v="2017-05-28T03:25:00"/>
        <d v="2014-07-01T01:49:00"/>
        <d v="2018-10-29T14:00:00"/>
        <d v="2016-10-22T02:18:00"/>
        <d v="2015-11-16T05:31:00"/>
        <d v="2017-09-03T09:00:00"/>
        <d v="2017-07-14T00:11:00"/>
        <d v="2014-06-09T02:39:00"/>
        <d v="2016-11-08T00:39:00"/>
        <d v="2016-12-15T23:44:00"/>
        <d v="2014-04-27T11:30:00"/>
        <d v="2018-07-23T07:24:00"/>
        <d v="2014-03-02T17:17:00"/>
        <d v="2012-02-11T16:23:00"/>
        <d v="2016-12-09T18:44:00"/>
        <d v="2016-11-10T12:20:00"/>
        <d v="2013-08-26T05:10:00"/>
        <d v="2015-05-17T11:34:00"/>
        <d v="2017-06-09T21:20:00"/>
        <d v="2017-12-14T08:49:00"/>
        <d v="2014-03-21T08:36:00"/>
        <d v="2019-06-21T02:03:00"/>
        <d v="2017-11-02T10:30:00"/>
        <d v="2017-08-16T18:11:00"/>
        <d v="2013-12-21T01:00:00"/>
        <d v="2017-03-03T02:56:00"/>
        <d v="2019-11-12T14:53:00"/>
        <d v="2015-10-21T03:15:00"/>
        <d v="2013-08-19T23:38:00"/>
        <d v="2013-09-16T05:07:00"/>
        <d v="2018-05-19T12:57:00"/>
        <d v="2017-09-22T00:49:00"/>
        <d v="2012-02-04T21:47:00"/>
        <d v="2015-08-11T02:46:00"/>
        <d v="2014-07-14T12:07:00"/>
        <d v="2012-04-17T05:10:00"/>
        <d v="2013-04-10T08:25:00"/>
        <d v="2013-04-18T21:12:00"/>
        <d v="2018-12-10T13:15:00"/>
        <d v="2015-06-28T01:09:00"/>
        <d v="2013-05-21T12:11:00"/>
        <d v="2020-07-14T03:50:00"/>
        <d v="2016-03-03T07:46:00"/>
        <d v="2018-10-29T01:46:00"/>
        <d v="2016-04-10T04:19:00"/>
        <d v="2017-07-07T10:48:00"/>
        <d v="2015-04-14T21:19:00"/>
        <d v="2016-01-18T00:44:00"/>
        <d v="2017-02-25T05:49:00"/>
        <d v="2016-12-21T07:06:00"/>
        <d v="2019-04-13T05:28:00"/>
        <d v="2013-02-08T21:44:00"/>
        <d v="2019-09-27T00:39:00"/>
        <d v="2017-03-14T11:27:00"/>
        <d v="2018-04-16T09:01:00"/>
        <d v="2017-01-07T05:54:00"/>
        <d v="2019-11-06T07:55:00"/>
        <d v="2017-07-06T06:47:00"/>
        <d v="2015-05-22T11:53:00"/>
        <d v="2020-10-19T02:03:00"/>
        <d v="2014-01-13T02:01:00"/>
        <d v="2021-01-04T08:39:00"/>
        <d v="2020-07-05T02:26:00"/>
        <d v="2012-09-12T02:03:00"/>
        <d v="2017-09-19T03:37:00"/>
        <d v="2020-08-29T00:03:00"/>
        <d v="2021-02-19T06:00:00"/>
        <d v="2018-08-17T06:33:00"/>
        <d v="2020-10-05T07:17:00"/>
        <d v="2020-04-16T23:05:00"/>
        <d v="2019-08-16T17:27:00"/>
        <d v="2016-05-23T05:25:00"/>
        <d v="2013-03-24T17:53:00"/>
        <d v="2021-01-03T10:36:00"/>
        <d v="2013-10-31T04:04:00"/>
        <d v="2020-05-30T10:48:00"/>
        <d v="2017-09-26T10:13:00"/>
        <d v="2014-02-05T10:42:00"/>
        <d v="2013-01-30T08:08:00"/>
        <d v="2018-03-30T08:58:00"/>
        <d v="2014-07-31T11:43:00"/>
        <d v="2017-08-06T18:20:00"/>
        <d v="2016-07-30T01:58:00"/>
        <d v="2021-03-16T17:54:00"/>
        <d v="2020-07-16T03:01:00"/>
        <d v="2016-03-21T10:20:00"/>
        <d v="2014-12-11T00:35:00"/>
        <d v="2014-08-12T06:25:00"/>
        <d v="2014-02-04T16:03:00"/>
        <d v="2015-01-25T18:47:00"/>
        <d v="2017-02-06T05:47:00"/>
        <d v="2017-04-02T05:38:00"/>
        <d v="2019-09-23T04:05:00"/>
        <d v="2015-03-09T12:55:00"/>
        <d v="2014-06-11T02:06:00"/>
        <d v="2017-10-22T11:34:00"/>
        <d v="2017-12-18T18:07:00"/>
        <d v="2016-04-05T11:46:00"/>
        <d v="2016-10-10T11:42:00"/>
        <d v="2014-12-25T11:39:00"/>
        <d v="2015-11-25T23:08:00"/>
        <d v="2017-11-30T07:06:00"/>
        <d v="2021-01-08T09:27:00"/>
        <d v="2016-03-03T07:37:00"/>
        <d v="2017-10-31T23:24:00"/>
        <d v="2018-08-06T02:52:00"/>
        <d v="2014-10-18T01:06:00"/>
        <d v="2014-06-29T00:28:00"/>
        <d v="2014-12-09T12:54:00"/>
        <d v="2016-09-03T18:08:00"/>
        <d v="2013-05-06T08:47:00"/>
        <d v="2016-07-29T12:48:00"/>
        <d v="2015-01-20T08:38:00"/>
        <d v="2015-01-01T06:37:00"/>
        <d v="2015-11-03T21:34:00"/>
        <d v="2012-12-24T00:46:00"/>
        <d v="2013-03-04T05:51:00"/>
        <d v="2017-11-06T08:38:00"/>
        <d v="2013-07-12T16:14:00"/>
        <d v="2013-02-17T15:14:00"/>
        <d v="2019-01-31T10:44:00"/>
        <d v="2019-04-07T15:28:00"/>
        <d v="2012-03-24T22:36:00"/>
        <d v="2014-11-23T09:30:00"/>
        <d v="2015-01-01T16:17:00"/>
        <d v="2015-02-14T05:38:00"/>
        <d v="2014-09-17T21:39:00"/>
        <d v="2014-04-03T05:21:00"/>
        <d v="2015-09-03T12:04:00"/>
        <d v="2019-06-23T18:10:00"/>
        <d v="2014-08-03T07:40:00"/>
        <d v="2014-12-27T17:36:00"/>
        <d v="2013-08-27T08:53:00"/>
        <d v="2019-01-28T11:53:00"/>
        <d v="2014-02-08T03:52:00"/>
        <d v="2013-04-13T03:54:00"/>
        <d v="2019-11-28T18:51:00"/>
        <d v="2015-12-02T22:29:00"/>
        <d v="2016-07-01T11:40:00"/>
        <d v="2014-04-24T07:25:00"/>
        <d v="2017-01-26T05:34:00"/>
        <d v="2017-07-24T10:45:00"/>
        <d v="2013-09-25T09:48:00"/>
        <d v="2014-12-03T12:48:00"/>
        <d v="2014-11-15T01:58:00"/>
        <d v="2017-07-18T10:40:00"/>
        <d v="2020-02-02T03:48:00"/>
        <d v="2021-03-03T09:55:00"/>
        <d v="2016-07-17T14:56:00"/>
        <d v="2020-10-26T12:43:00"/>
        <d v="2020-12-21T12:30:00"/>
        <d v="2015-03-29T18:47:00"/>
        <d v="2019-08-17T04:00:00"/>
        <d v="2020-11-25T15:35:00"/>
        <d v="2015-02-10T08:04:00"/>
        <d v="2018-12-10T05:25:00"/>
        <d v="2020-04-24T23:24:00"/>
        <d v="2020-09-24T22:48:00"/>
        <d v="2017-12-19T17:55:00"/>
        <d v="2020-08-16T04:28:00"/>
        <d v="2015-07-03T09:53:00"/>
        <d v="2012-03-13T16:52:00"/>
        <d v="2021-02-26T03:57:00"/>
        <d v="2014-02-28T02:11:00"/>
        <d v="2019-03-04T10:44:00"/>
        <d v="2014-01-24T15:44:00"/>
        <d v="2018-04-11T17:01:00"/>
        <d v="2018-03-09T11:26:00"/>
        <d v="2014-09-01T15:12:00"/>
        <d v="2019-01-19T04:55:00"/>
        <d v="2014-01-10T15:34:00"/>
        <d v="2016-02-20T12:11:00"/>
        <d v="2015-10-22T04:35:00"/>
        <d v="2013-04-25T05:04:00"/>
        <d v="2015-08-17T23:54:00"/>
        <d v="2014-04-22T03:00:00"/>
        <d v="2016-10-20T17:54:00"/>
        <d v="2017-12-11T12:56:00"/>
        <d v="2014-01-10T15:46:00"/>
        <d v="2019-04-04T16:04:00"/>
        <d v="2019-07-25T10:00:00"/>
        <d v="2015-07-16T06:22:00"/>
        <d v="2017-06-07T14:02:00"/>
        <d v="2016-11-16T18:44:00"/>
        <d v="2020-05-19T15:51:00"/>
        <d v="2018-11-24T19:11:00"/>
        <d v="2016-06-26T20:30:00"/>
        <d v="2019-08-31T03:55:00"/>
        <d v="2018-06-24T08:41:00"/>
        <d v="2018-10-09T18:35:00"/>
        <d v="2019-04-09T16:48:00"/>
        <d v="2019-05-18T03:06:00"/>
        <d v="2016-05-22T06:08:00"/>
        <d v="2012-04-02T02:42:00"/>
        <d v="2020-01-01T18:38:00"/>
        <d v="2018-07-26T17:25:00"/>
        <d v="2017-06-25T16:07:00"/>
        <d v="2020-12-14T08:43:00"/>
        <d v="2020-04-12T04:58:00"/>
        <d v="2017-07-10T22:19:00"/>
        <d v="2013-06-23T04:58:00"/>
        <d v="2013-12-26T16:25:00"/>
        <d v="2020-05-11T07:49:00"/>
        <d v="2015-03-11T20:06:00"/>
        <d v="2020-06-13T17:17:00"/>
        <d v="2014-05-06T10:36:00"/>
        <d v="2014-04-03T07:46:00"/>
        <d v="2020-03-03T23:58:00"/>
        <d v="2020-06-14T14:26:00"/>
        <d v="2020-10-10T10:00:00"/>
        <d v="2020-06-30T00:09:00"/>
        <d v="2021-03-10T06:41:00"/>
        <d v="2020-08-12T18:37:00"/>
        <d v="2021-01-15T07:55:00"/>
        <d v="2020-11-26T04:48:00"/>
        <d v="2016-03-23T11:30:00"/>
        <d v="2014-11-05T16:16:00"/>
        <d v="2020-02-03T09:42:00"/>
        <d v="2018-03-09T19:02:00"/>
        <d v="2012-12-14T09:38:00"/>
        <d v="2013-11-20T15:44:00"/>
        <d v="2014-08-03T09:58:00"/>
        <d v="2017-05-26T16:38:00"/>
        <d v="2016-11-02T18:16:00"/>
        <d v="2019-06-04T04:32:00"/>
        <d v="2015-11-15T04:44:00"/>
        <d v="2017-04-21T17:54:00"/>
        <d v="2013-02-09T07:21:00"/>
        <d v="2012-04-17T04:34:00"/>
        <d v="2014-05-15T19:46:00"/>
        <d v="2014-04-23T02:59:00"/>
        <d v="2013-09-08T12:06:00"/>
        <d v="2020-03-14T12:34:00"/>
        <d v="2013-11-04T01:56:00"/>
        <d v="2018-08-28T01:25:00"/>
        <d v="2013-11-03T04:57:00"/>
        <d v="2012-05-01T00:06:00"/>
        <d v="2016-03-08T12:10:00"/>
        <d v="2017-02-01T20:58:00"/>
        <d v="2014-12-16T18:30:00"/>
        <d v="2014-07-05T08:44:00"/>
        <d v="2017-03-04T12:47:00"/>
        <d v="2013-01-18T04:44:00"/>
        <d v="2016-01-26T12:27:00"/>
        <d v="2014-03-22T07:15:00"/>
        <d v="2013-07-19T03:43:00"/>
        <d v="2014-08-17T07:04:00"/>
        <d v="2013-12-22T19:46:00"/>
        <d v="2015-05-28T14:26:00"/>
        <d v="2012-02-07T02:46:00"/>
        <d v="2018-09-02T13:23:00"/>
        <d v="2019-02-20T16:10:00"/>
        <d v="2019-08-16T05:54:00"/>
        <d v="2016-02-22T03:59:00"/>
        <d v="2012-02-20T14:29:00"/>
        <d v="2016-04-15T14:40:00"/>
        <d v="2014-11-30T05:12:00"/>
        <d v="2014-07-11T08:16:00"/>
        <d v="2013-05-31T02:16:00"/>
        <d v="2012-03-31T17:06:00"/>
        <d v="2012-07-24T20:44:00"/>
        <d v="2014-06-12T07:54:00"/>
        <d v="2015-05-23T20:54:00"/>
        <d v="2012-01-18T21:25:00"/>
        <d v="2014-04-08T08:43:00"/>
        <d v="2016-02-01T07:03:00"/>
        <d v="2012-11-10T03:32:00"/>
        <d v="2012-02-12T03:12:00"/>
        <d v="2013-07-09T04:33:00"/>
        <d v="2013-11-14T12:27:00"/>
        <d v="2013-02-01T11:26:00"/>
        <d v="2013-05-30T05:09:00"/>
        <d v="2014-07-23T14:11:00"/>
        <d v="2016-11-26T03:01:00"/>
        <d v="2013-11-30T10:45:00"/>
        <d v="2014-04-24T16:22:00"/>
        <d v="2015-01-24T09:11:00"/>
        <d v="2018-01-04T07:28:00"/>
        <d v="2017-09-26T22:10:00"/>
        <d v="2016-09-19T06:21:00"/>
        <d v="2012-03-20T06:07:00"/>
        <d v="2012-06-18T19:55:00"/>
        <d v="2018-07-07T09:42:00"/>
        <d v="2014-12-23T02:48:00"/>
        <d v="2015-02-26T06:07:00"/>
        <d v="2013-09-03T10:47:00"/>
        <d v="2012-06-30T07:24:00"/>
        <d v="2018-07-29T00:57:00"/>
        <d v="2014-06-13T01:24:00"/>
        <d v="2014-01-07T11:15:00"/>
        <d v="2012-10-21T17:28:00"/>
        <d v="2017-09-20T00:04:00"/>
        <d v="2013-11-29T00:54:00"/>
        <d v="2013-09-02T21:42:00"/>
        <d v="2016-07-26T15:39:00"/>
        <d v="2013-03-20T07:20:00"/>
        <d v="2014-06-24T13:28:00"/>
        <d v="2016-06-01T13:12:00"/>
        <d v="2017-11-14T02:23:00"/>
        <d v="2014-06-17T18:53:00"/>
        <d v="2012-01-12T10:27:00"/>
        <d v="2012-02-21T09:36:00"/>
        <d v="2015-11-26T14:46:00"/>
        <d v="2013-06-12T07:51:00"/>
        <d v="2013-02-05T05:40:00"/>
        <d v="2014-10-11T14:40:00"/>
        <d v="2013-05-28T19:52:00"/>
        <d v="2017-11-19T05:57:00"/>
        <d v="2014-04-18T07:54:00"/>
        <d v="2012-06-27T05:50:00"/>
        <d v="2012-05-16T12:41:00"/>
        <d v="2017-12-24T20:11:00"/>
        <d v="2019-01-20T22:24:00"/>
        <d v="2018-05-31T08:44:00"/>
        <d v="2014-06-09T10:15:00"/>
        <d v="2015-03-07T11:47:00"/>
        <d v="2016-09-25T04:51:00"/>
        <d v="2017-01-11T09:41:00"/>
        <d v="2016-11-20T13:15:00"/>
        <d v="2017-06-28T14:07:00"/>
        <d v="2013-10-06T12:39:00"/>
        <d v="2020-09-23T10:22:00"/>
        <d v="2014-05-03T07:42:00"/>
        <d v="2014-04-02T23:49:00"/>
        <d v="2018-12-07T23:51:00"/>
        <d v="2015-02-20T18:48:00"/>
        <d v="2015-12-07T12:14:00"/>
        <d v="2015-05-29T05:32:00"/>
        <d v="2017-09-16T09:29:00"/>
        <d v="2019-01-25T22:53:00"/>
        <d v="2013-09-04T07:08:00"/>
        <d v="2016-06-21T11:43:00"/>
        <d v="2015-09-13T08:45:00"/>
        <d v="2015-02-18T07:01:00"/>
        <d v="2015-02-22T06:26:00"/>
        <d v="2019-12-12T23:27:00"/>
        <d v="2014-11-09T07:51:00"/>
        <d v="2014-05-27T21:37:00"/>
        <d v="2018-09-24T10:58:00"/>
        <d v="2020-01-16T13:12:00"/>
        <d v="2012-06-13T12:41:00"/>
        <d v="2014-01-01T22:55:00"/>
        <d v="2017-12-01T09:10:00"/>
        <d v="2020-04-24T03:45:00"/>
        <d v="2013-09-23T01:04:00"/>
        <d v="2017-08-15T02:26:00"/>
        <d v="2016-11-03T12:20:00"/>
        <d v="2020-08-08T07:09:00"/>
        <d v="2018-06-28T09:18:00"/>
        <d v="2013-06-08T23:51:00"/>
        <d v="2021-04-06T14:51:00"/>
        <d v="2013-09-14T05:31:00"/>
        <d v="2020-05-30T06:04:00"/>
        <d v="2015-06-12T12:01:00"/>
        <d v="2014-04-19T03:46:00"/>
        <d v="2013-06-29T08:18:00"/>
        <d v="2013-12-17T07:32:00"/>
        <d v="2015-06-27T00:29:00"/>
        <d v="2014-09-30T01:03:00"/>
        <d v="2014-10-16T13:19:00"/>
        <d v="2018-05-25T12:58:00"/>
        <d v="2013-01-23T04:58:00"/>
        <d v="2018-11-27T08:34:00"/>
        <d v="2012-04-26T21:47:00"/>
        <d v="2014-02-26T05:08:00"/>
        <d v="2016-06-30T22:47:00"/>
        <d v="2013-12-04T12:16:00"/>
        <d v="2014-11-22T08:14:00"/>
        <d v="2018-08-15T13:35:00"/>
        <d v="2018-08-16T02:40:00"/>
        <d v="2019-03-28T10:04:00"/>
        <d v="2014-07-06T21:20:00"/>
        <d v="2014-12-22T18:53:00"/>
        <d v="2015-12-22T12:30:00"/>
        <d v="2018-07-24T10:03:00"/>
        <d v="2021-04-12T04:48:00"/>
        <d v="2020-04-12T09:16:00"/>
        <d v="2017-12-12T05:05:00"/>
        <d v="2019-04-10T15:52:00"/>
        <d v="2017-12-10T15:01:00"/>
        <d v="2013-09-09T04:37:00"/>
        <d v="2015-10-27T09:16:00"/>
        <d v="2018-05-28T10:00:00"/>
        <d v="2018-01-19T21:14:00"/>
        <d v="2017-01-06T15:07:00"/>
        <d v="2014-07-29T04:09:00"/>
        <d v="2014-11-25T04:24:00"/>
        <d v="2020-01-04T05:37:00"/>
        <d v="2019-03-17T13:51:00"/>
        <d v="2017-08-28T08:23:00"/>
        <d v="2019-10-26T23:59:00"/>
        <d v="2020-04-04T03:31:00"/>
        <d v="2020-10-24T02:18:00"/>
        <d v="2017-04-15T23:32:00"/>
        <d v="2019-12-16T20:48:00"/>
        <d v="2019-09-10T15:53:00"/>
        <d v="2019-01-29T07:27:00"/>
        <d v="2017-04-16T10:05:00"/>
        <d v="2020-09-29T23:46:00"/>
        <d v="2018-05-17T08:10:00"/>
        <d v="2013-03-03T17:27:00"/>
        <d v="2018-05-26T10:57:00"/>
        <d v="2013-09-13T09:14:00"/>
        <d v="2014-11-06T18:47:00"/>
        <d v="2016-06-27T23:56:00"/>
        <d v="2014-07-18T05:08:00"/>
        <d v="2015-10-13T03:17:00"/>
        <d v="2015-03-20T12:46:00"/>
        <d v="2014-01-10T05:46:00"/>
        <d v="2012-09-13T06:53:00"/>
        <d v="2014-03-10T00:19:00"/>
        <d v="2019-02-03T10:17:00"/>
        <d v="2017-06-06T14:01:00"/>
        <d v="2017-08-25T16:30:00"/>
        <d v="2015-08-16T10:27:00"/>
        <d v="2015-01-26T11:39:00"/>
        <d v="2015-08-21T13:14:00"/>
        <d v="2015-09-03T05:29:00"/>
        <d v="2018-08-26T06:57:00"/>
        <d v="2014-10-28T04:07:00"/>
        <d v="2016-02-09T05:27:00"/>
        <d v="2016-08-13T20:12:00"/>
        <d v="2017-11-03T21:03:00"/>
        <d v="2019-06-24T15:44:00"/>
        <d v="2018-07-01T13:12:00"/>
        <d v="2020-09-03T08:02:00"/>
        <d v="2018-03-30T19:00:00"/>
        <d v="2018-05-18T13:28:00"/>
        <d v="2012-09-30T21:08:00"/>
        <d v="2015-11-27T05:45:00"/>
        <d v="2015-10-15T04:44:00"/>
        <d v="2015-07-27T05:45:00"/>
        <d v="2016-06-27T04:58:00"/>
        <d v="2014-03-31T10:24:00"/>
        <d v="2014-11-12T06:42:00"/>
        <d v="2014-12-31T19:39:00"/>
        <d v="2016-05-20T10:18:00"/>
        <d v="2020-12-11T04:55:00"/>
        <d v="2013-08-13T09:51:00"/>
        <d v="2014-09-01T05:47:00"/>
        <d v="2020-12-10T13:37:00"/>
        <d v="2015-04-04T06:25:00"/>
        <d v="2020-02-04T13:00:00"/>
        <d v="2014-12-23T23:24:00"/>
        <d v="2015-04-05T05:58:00"/>
        <d v="2019-02-24T13:07:00"/>
        <d v="2014-03-23T00:57:00"/>
        <d v="2015-05-14T10:48:00"/>
        <d v="2015-11-16T12:09:00"/>
        <d v="2014-09-16T05:42:00"/>
        <d v="2017-01-04T22:20:00"/>
        <d v="2017-12-01T19:01:00"/>
        <d v="2012-02-24T22:41:00"/>
        <d v="2016-08-17T11:21:00"/>
        <d v="2018-06-21T12:53:00"/>
        <d v="2015-02-08T06:58:00"/>
        <d v="2016-12-06T02:46:00"/>
        <d v="2016-08-19T11:08:00"/>
        <d v="2016-04-28T04:23:00"/>
        <d v="2012-06-11T04:59:00"/>
        <d v="2015-02-11T06:31:00"/>
        <d v="2019-02-18T22:43:00"/>
        <d v="2018-09-11T12:52:00"/>
        <d v="2016-09-19T17:52:00"/>
        <d v="2014-11-04T05:34:00"/>
        <d v="2013-04-18T01:01:00"/>
        <d v="2017-05-13T01:05:00"/>
        <d v="2017-11-25T02:39:00"/>
        <d v="2012-09-22T14:41:00"/>
        <d v="2013-06-22T17:58:00"/>
        <d v="2018-10-14T08:21:00"/>
        <d v="2014-10-31T00:54:00"/>
        <d v="2017-11-02T23:20:00"/>
        <d v="2018-05-23T06:11:00"/>
        <d v="2017-02-21T10:41:00"/>
        <d v="2016-11-01T23:26:00"/>
        <d v="2016-03-20T12:48:00"/>
        <d v="2012-11-25T23:47:00"/>
        <d v="2016-04-28T00:00:00"/>
        <d v="2016-04-26T06:47:00"/>
        <d v="2013-10-27T17:19:00"/>
        <d v="2014-10-23T10:13:00"/>
        <d v="2013-03-04T18:21:00"/>
        <d v="2014-05-09T05:35:00"/>
        <d v="2016-02-07T09:10:00"/>
        <d v="2017-08-31T19:11:00"/>
        <d v="2017-10-16T20:33:00"/>
        <d v="2016-07-12T04:56:00"/>
        <d v="2019-05-22T02:03:00"/>
        <d v="2017-06-09T10:40:00"/>
        <d v="2014-07-07T09:36:00"/>
        <d v="2018-02-20T12:52:00"/>
        <d v="2013-12-01T03:54:00"/>
        <d v="2018-10-07T09:18:00"/>
        <d v="2015-11-04T05:26:00"/>
        <d v="2016-06-09T11:24:00"/>
        <d v="2016-07-19T11:46:00"/>
        <d v="2021-03-15T09:09:00"/>
        <d v="2013-11-01T11:44:00"/>
        <d v="2014-01-16T11:01:00"/>
        <d v="2016-01-24T22:10:00"/>
        <d v="2020-12-01T09:51:00"/>
        <d v="2013-05-01T05:06:00"/>
        <d v="2014-03-02T06:15:00"/>
        <d v="2019-06-28T13:50:00"/>
        <d v="2017-07-20T20:34:00"/>
        <d v="2014-10-03T05:17:00"/>
        <d v="2017-01-06T05:27:00"/>
        <d v="2014-01-19T22:49:00"/>
        <d v="2015-03-18T00:53:00"/>
        <d v="2015-03-29T07:09:00"/>
        <d v="2017-09-19T14:52:00"/>
        <d v="2018-04-05T11:32:00"/>
        <d v="2013-06-11T11:55:00"/>
        <d v="2015-02-18T10:46:00"/>
        <d v="2020-01-02T00:58:00"/>
        <d v="2016-04-03T05:01:00"/>
        <d v="2018-04-30T09:55:00"/>
        <d v="2014-09-28T02:22:00"/>
        <d v="2016-11-21T05:38:00"/>
        <d v="2015-03-08T12:29:00"/>
        <d v="2016-05-11T11:57:00"/>
        <d v="2012-04-21T11:00:00"/>
        <d v="2018-12-26T01:14:00"/>
        <d v="2012-01-04T06:30:00"/>
        <d v="2016-10-17T10:33:00"/>
        <d v="2018-08-08T23:43:00"/>
        <d v="2012-08-30T20:50:00"/>
        <d v="2019-08-29T06:47:00"/>
        <d v="2020-09-24T11:48:00"/>
        <d v="2016-11-21T20:52:00"/>
        <d v="2017-11-25T00:49:00"/>
        <d v="2020-11-23T16:45:00"/>
        <d v="2017-04-25T15:02:00"/>
        <d v="2015-01-02T09:02:00"/>
        <d v="2019-10-20T15:24:00"/>
        <d v="2014-01-07T00:23:00"/>
        <d v="2015-10-09T23:45:00"/>
        <d v="2017-12-11T05:53:00"/>
        <d v="2018-10-13T09:32:00"/>
        <d v="2015-10-22T11:46:00"/>
        <d v="2018-05-11T06:21:00"/>
        <d v="2019-05-01T07:57:00"/>
        <d v="2013-12-29T14:30:00"/>
        <d v="2014-11-30T06:47:00"/>
        <d v="2015-06-24T11:44:00"/>
        <d v="2017-08-29T16:07:00"/>
        <d v="2018-07-22T07:36:00"/>
        <d v="2020-08-20T22:23:00"/>
        <d v="2018-05-25T03:07:00"/>
        <d v="2014-02-19T04:38:00"/>
        <d v="2018-03-03T10:51:00"/>
        <d v="2018-06-24T09:34:00"/>
        <d v="2012-03-11T13:33:00"/>
        <d v="2019-12-12T13:00:00"/>
        <d v="2013-11-08T05:28:00"/>
        <d v="2019-12-16T05:32:00"/>
        <d v="2017-04-19T02:30:00"/>
        <d v="2020-02-25T22:00:00"/>
        <d v="2017-03-13T09:24:00"/>
        <d v="2020-09-16T23:59:00"/>
        <d v="2016-03-16T05:34:00"/>
        <d v="2020-07-03T08:49:00"/>
        <d v="2014-05-10T10:16:00"/>
        <d v="2021-01-15T08:42:00"/>
        <d v="2016-07-28T04:52:00"/>
        <d v="2014-09-07T05:38:00"/>
        <d v="2015-09-10T03:54:00"/>
        <d v="2017-01-05T04:40:00"/>
        <d v="2013-12-21T09:47:00"/>
        <d v="2013-08-07T04:44:00"/>
        <d v="2013-05-25T05:06:00"/>
        <d v="2014-03-25T02:31:00"/>
        <d v="2015-02-01T09:24:00"/>
        <d v="2016-06-26T12:18:00"/>
        <d v="2015-10-13T11:44:00"/>
        <d v="2017-03-03T11:50:00"/>
        <d v="2015-05-12T05:47:00"/>
        <d v="2017-06-16T15:08:00"/>
        <d v="2014-04-22T15:37:00"/>
        <d v="2019-01-25T02:05:00"/>
        <d v="2012-03-18T06:38:00"/>
        <d v="2015-01-19T10:47:00"/>
        <d v="2017-07-23T10:04:00"/>
        <d v="2018-03-18T07:00:00"/>
        <d v="2015-01-04T11:35:00"/>
        <d v="2012-12-21T21:35:00"/>
        <d v="2016-08-11T04:54:00"/>
        <d v="2012-09-07T16:44:00"/>
        <d v="2013-09-28T16:44:00"/>
        <d v="2019-11-04T10:17:00"/>
        <d v="2018-06-13T08:00:00"/>
        <d v="2014-09-14T02:28:00"/>
        <d v="2020-02-06T15:53:00"/>
        <d v="2018-02-27T17:59:00"/>
        <d v="2015-01-06T12:15:00"/>
        <d v="2017-07-21T21:57:00"/>
        <d v="2012-07-07T04:55:00"/>
        <d v="2013-05-02T06:32:00"/>
        <d v="2012-11-08T17:09:00"/>
        <d v="2018-05-07T03:57:00"/>
        <d v="2016-01-03T03:47:00"/>
        <d v="2012-07-04T15:58:00"/>
        <d v="2012-12-11T06:58:00"/>
        <d v="2014-12-27T23:11:00"/>
        <d v="2018-07-20T11:31:00"/>
        <d v="2013-10-11T12:36:00"/>
        <d v="2016-11-24T15:37:00"/>
        <d v="2017-11-17T03:41:00"/>
        <d v="2015-08-02T17:24:00"/>
        <d v="2019-08-08T08:14:00"/>
        <d v="2019-08-31T07:00:00"/>
        <d v="2013-05-19T12:17:00"/>
        <d v="2015-09-01T23:42:00"/>
        <d v="2016-06-22T00:52:00"/>
        <d v="2019-07-14T00:41:00"/>
        <d v="2014-04-28T00:26:00"/>
        <d v="2013-08-28T12:52:00"/>
        <d v="2018-02-01T21:10:00"/>
        <d v="2019-09-12T06:46:00"/>
        <d v="2016-04-28T03:03:00"/>
        <d v="2015-07-15T22:09:00"/>
        <d v="2012-03-08T18:59:00"/>
        <d v="2019-09-30T18:08:00"/>
        <d v="2017-05-15T04:49:00"/>
        <d v="2018-05-11T06:04:00"/>
        <d v="2012-10-19T10:20:00"/>
        <d v="2015-05-17T07:45:00"/>
        <d v="2014-07-12T01:58:00"/>
        <d v="2018-09-25T06:26:00"/>
        <d v="2016-03-24T01:49:00"/>
        <d v="2012-03-21T12:21:00"/>
        <d v="2015-03-31T20:27:00"/>
        <d v="2018-06-06T09:03:00"/>
        <d v="2018-11-08T02:36:00"/>
        <d v="2016-10-09T15:07:00"/>
        <d v="2013-07-05T19:51:00"/>
        <d v="2016-07-20T19:11:00"/>
        <d v="2015-10-06T11:24:00"/>
        <d v="2018-04-27T22:21:00"/>
        <d v="2017-10-20T14:43:00"/>
        <d v="2013-06-04T18:44:00"/>
        <d v="2017-04-07T05:52:00"/>
        <d v="2017-09-16T06:17:00"/>
        <d v="2016-08-25T04:48:00"/>
        <d v="2018-11-27T03:09:00"/>
        <d v="2014-08-30T03:17:00"/>
        <d v="2014-12-25T03:31:00"/>
        <d v="2016-06-16T04:38:00"/>
        <d v="2015-04-06T11:51:00"/>
        <d v="2017-03-11T03:45:00"/>
        <d v="2018-10-18T06:53:00"/>
        <d v="2012-05-07T02:34:00"/>
        <d v="2012-06-21T00:02:00"/>
        <d v="2015-07-15T05:44:00"/>
        <d v="2020-02-11T09:05:00"/>
        <d v="2020-05-12T08:42:00"/>
        <d v="2013-07-11T02:46:00"/>
        <d v="2013-07-17T16:51:00"/>
        <d v="2015-10-03T16:33:00"/>
        <d v="2013-09-23T09:03:00"/>
        <d v="2016-11-02T03:37:00"/>
        <d v="2017-07-30T14:03:00"/>
        <d v="2013-05-13T13:45:00"/>
        <d v="2014-01-11T04:34:00"/>
        <d v="2017-02-10T21:31:00"/>
        <d v="2017-05-07T15:38:00"/>
        <d v="2015-11-03T23:15:00"/>
        <d v="2015-02-09T01:42:00"/>
        <d v="2018-11-03T17:50:00"/>
        <d v="2013-01-03T04:53:00"/>
        <d v="2012-12-16T01:04:00"/>
        <d v="2016-02-07T17:14:00"/>
        <d v="2019-05-01T18:46:00"/>
        <d v="2013-09-26T23:37:00"/>
        <d v="2012-03-24T05:29:00"/>
        <d v="2012-11-07T13:07:00"/>
        <d v="2012-08-30T21:53:00"/>
        <d v="2014-04-01T03:30:00"/>
        <d v="2017-04-03T08:25:00"/>
        <d v="2015-08-03T00:14:00"/>
        <d v="2014-07-18T09:59:00"/>
        <d v="2017-01-27T00:38:00"/>
        <d v="2012-03-25T02:05:00"/>
        <d v="2014-06-19T21:30:00"/>
        <d v="2012-05-10T17:54:00"/>
        <d v="2016-11-08T07:31:00"/>
        <d v="2012-10-09T08:53:00"/>
        <d v="2014-04-10T19:53:00"/>
        <d v="2018-05-16T05:09:00"/>
        <d v="2013-10-17T06:37:00"/>
        <d v="2014-06-14T04:25:00"/>
        <d v="2019-08-06T08:46:00"/>
        <d v="2020-01-21T13:38:00"/>
        <d v="2013-11-13T02:54:00"/>
        <d v="2019-12-04T01:47:00"/>
        <d v="2012-07-06T06:40:00"/>
        <d v="2014-11-14T09:22:00"/>
        <d v="2018-10-15T03:52:00"/>
        <d v="2018-10-25T17:41:00"/>
        <d v="2013-03-25T15:10:00"/>
        <d v="2013-06-29T07:33:00"/>
        <d v="2012-06-29T01:15:00"/>
        <d v="2017-02-18T21:41:00"/>
        <d v="2012-03-23T14:46:00"/>
        <d v="2013-02-17T20:47:00"/>
        <d v="2014-09-05T14:46:00"/>
        <d v="2014-10-09T05:40:00"/>
        <d v="2012-05-09T19:03:00"/>
        <d v="2014-01-31T05:26:00"/>
        <d v="2012-01-21T20:51:00"/>
        <d v="2015-12-02T10:01:00"/>
        <d v="2013-09-07T14:21:00"/>
        <d v="2012-02-15T06:00:00"/>
        <d v="2014-01-13T03:14:00"/>
        <d v="2014-09-12T05:17:00"/>
        <d v="2016-12-23T18:43:00"/>
        <d v="2014-06-20T00:53:00"/>
        <d v="2017-03-30T09:13:00"/>
        <d v="2013-04-23T12:46:00"/>
        <d v="2013-08-29T19:05:00"/>
        <d v="2015-06-04T08:10:00"/>
        <d v="2018-04-21T09:53:00"/>
        <d v="2013-06-25T14:15:00"/>
        <d v="2014-11-06T04:32:00"/>
        <d v="2015-09-21T16:03:00"/>
        <d v="2012-03-23T15:42:00"/>
        <d v="2015-10-20T14:45:00"/>
        <d v="2015-11-19T06:00:00"/>
        <d v="2015-12-27T08:20:00"/>
        <d v="2017-08-13T01:15:00"/>
        <d v="2017-10-28T17:18:00"/>
        <d v="2015-04-08T06:40:00"/>
        <d v="2015-05-18T05:08:00"/>
        <d v="2016-02-07T18:49:00"/>
        <d v="2016-09-24T23:37:00"/>
        <d v="2013-04-20T12:01:00"/>
        <d v="2015-03-19T18:30:00"/>
        <d v="2012-11-15T00:36:00"/>
        <d v="2013-09-19T09:26:00"/>
        <d v="2015-09-05T17:32:00"/>
        <d v="2017-07-25T18:11:00"/>
        <d v="2017-06-05T01:16:00"/>
        <d v="2017-12-03T18:51:00"/>
        <d v="2012-12-26T06:07:00"/>
        <d v="2012-01-29T15:57:00"/>
        <d v="2012-03-02T22:21:00"/>
        <d v="2015-01-24T09:55:00"/>
        <d v="2016-12-29T18:29:00"/>
        <d v="2018-08-06T05:16:00"/>
        <d v="2019-05-05T09:01:00"/>
        <d v="2016-03-23T04:34:00"/>
        <d v="2015-11-20T11:10:00"/>
        <d v="2012-12-25T06:19:00"/>
        <d v="2014-10-02T11:45:00"/>
        <d v="2015-08-06T13:57:00"/>
        <d v="2018-01-02T10:22:00"/>
        <d v="2016-01-01T10:12:00"/>
        <d v="2020-05-15T07:24:00"/>
        <d v="2013-12-26T22:40:00"/>
        <d v="2015-04-05T21:57:00"/>
        <d v="2016-12-17T11:26:00"/>
        <d v="2014-11-05T07:36:00"/>
        <d v="2019-03-20T23:07:00"/>
        <d v="2012-02-26T13:11:00"/>
        <d v="2015-05-10T14:59:00"/>
        <d v="2017-10-07T23:00:00"/>
        <d v="2019-10-02T04:01:00"/>
        <d v="2017-01-28T12:37:00"/>
        <d v="2016-03-03T05:21:00"/>
        <d v="2020-10-26T07:37:00"/>
        <d v="2018-10-29T23:45:00"/>
        <d v="2017-11-23T01:38:00"/>
        <d v="2013-07-14T11:59:00"/>
        <d v="2017-05-08T00:41:00"/>
        <d v="2018-03-04T07:35:00"/>
        <d v="2018-08-01T01:30:00"/>
        <d v="2017-07-08T10:19:00"/>
        <d v="2016-03-22T09:36:00"/>
        <d v="2014-12-09T11:06:00"/>
        <d v="2020-09-12T11:38:00"/>
        <d v="2019-02-18T04:58:00"/>
        <d v="2017-02-13T18:45:00"/>
        <d v="2014-12-12T12:24:00"/>
        <d v="2014-11-05T12:33:00"/>
        <d v="2017-04-23T04:23:00"/>
        <d v="2017-03-19T05:10:00"/>
        <d v="2019-02-17T19:09:00"/>
        <d v="2018-09-23T22:05:00"/>
        <d v="2012-03-20T13:22:00"/>
        <d v="2013-11-13T07:24:00"/>
        <d v="2015-08-15T10:35:00"/>
        <d v="2016-06-27T11:33:00"/>
        <d v="2018-07-18T01:47:00"/>
        <d v="2013-09-08T03:16:00"/>
        <d v="2016-05-02T04:31:00"/>
        <d v="2018-09-06T00:47:00"/>
        <d v="2017-03-17T00:32:00"/>
        <d v="2015-10-14T09:37:00"/>
        <d v="2014-10-17T14:57:00"/>
        <d v="2019-12-10T20:06:00"/>
        <d v="2014-02-08T06:30:00"/>
        <d v="2016-02-01T16:15:00"/>
        <d v="2017-06-26T19:15:00"/>
        <d v="2013-02-19T13:43:00"/>
        <d v="2016-08-28T20:18:00"/>
        <d v="2013-03-22T02:19:00"/>
        <d v="2014-12-18T02:13:00"/>
        <d v="2012-10-05T05:08:00"/>
        <d v="2016-06-19T08:02:00"/>
        <d v="2017-06-09T07:44:00"/>
        <d v="2019-04-04T04:00:00"/>
        <d v="2014-12-03T06:41:00"/>
        <d v="2013-08-17T08:11:00"/>
        <d v="2016-08-20T18:14:00"/>
        <d v="2019-02-23T16:13:00"/>
        <d v="2012-08-03T00:13:00"/>
        <d v="2015-06-16T00:37:00"/>
        <d v="2012-07-25T04:55:00"/>
        <d v="2015-04-17T02:21:00"/>
        <d v="2012-06-17T17:04:00"/>
        <d v="2013-07-06T18:48:00"/>
        <d v="2014-10-14T21:51:00"/>
        <d v="2016-03-19T23:46:00"/>
        <d v="2016-02-10T10:40:00"/>
        <d v="2014-08-28T00:01:00"/>
        <d v="2014-06-28T14:17:00"/>
        <d v="2012-02-07T17:32:00"/>
        <d v="2013-06-16T04:27:00"/>
        <d v="2018-12-18T13:27:00"/>
        <d v="2012-03-28T23:29:00"/>
        <d v="2013-08-28T10:19:00"/>
        <d v="2014-03-21T02:26:00"/>
        <d v="2019-01-17T01:17:00"/>
        <d v="2013-06-02T13:16:00"/>
        <d v="2012-08-28T04:03:00"/>
        <d v="2013-02-05T10:45:00"/>
        <d v="2012-12-11T15:10:00"/>
        <d v="2013-11-22T09:38:00"/>
        <d v="2016-07-10T08:16:00"/>
        <d v="2016-10-01T06:31:00"/>
        <d v="2012-09-07T17:05:00"/>
        <d v="2016-03-25T09:48:00"/>
        <d v="2013-08-10T22:49:00"/>
        <d v="2015-01-26T18:06:00"/>
        <d v="2015-05-31T06:00:00"/>
        <d v="2012-02-19T16:12:00"/>
        <d v="2014-03-18T20:46:00"/>
        <d v="2014-05-13T02:36:00"/>
        <d v="2012-05-30T08:43:00"/>
        <d v="2013-07-29T21:32:00"/>
        <d v="2019-01-08T08:30:00"/>
        <d v="2013-10-12T08:12:00"/>
        <d v="2012-07-22T21:50:00"/>
        <d v="2014-06-25T02:20:00"/>
        <d v="2013-11-26T07:37:00"/>
        <d v="2014-10-10T04:58:00"/>
        <d v="2016-10-26T13:23:00"/>
        <d v="2013-09-15T13:05:00"/>
        <d v="2019-02-23T23:07:00"/>
        <d v="2017-10-26T01:10:00"/>
        <d v="2013-01-04T03:27:00"/>
        <d v="2016-01-28T05:09:00"/>
        <d v="2012-11-15T19:58:00"/>
        <d v="2016-02-11T14:02:00"/>
        <d v="2017-12-16T01:26:00"/>
        <d v="2013-05-27T16:49:00"/>
        <d v="2014-06-26T16:58:00"/>
        <d v="2016-09-13T10:27:00"/>
        <d v="2012-11-20T09:57:00"/>
        <d v="2012-01-22T05:57:00"/>
        <d v="2015-08-08T20:08:00"/>
        <d v="2018-12-19T14:39:00"/>
        <d v="2014-11-18T03:57:00"/>
        <d v="2014-11-04T10:44:00"/>
        <d v="2015-12-11T11:07:00"/>
        <d v="2012-02-13T10:02:00"/>
        <d v="2018-08-03T09:04:00"/>
        <d v="2018-12-22T02:35:00"/>
        <d v="2016-07-28T16:29:00"/>
        <d v="2012-12-09T18:20:00"/>
        <d v="2014-11-28T11:19:00"/>
        <d v="2015-06-08T09:01:00"/>
        <d v="2013-07-25T15:26:00"/>
        <d v="2016-03-04T09:19:00"/>
        <d v="2012-11-10T14:32:00"/>
        <d v="2019-07-06T09:58:00"/>
        <d v="2015-09-02T08:06:00"/>
        <d v="2014-03-20T04:36:00"/>
        <d v="2020-11-13T15:53:00"/>
        <d v="2020-02-23T03:42:00"/>
        <d v="2020-10-06T01:58:00"/>
        <d v="2013-09-21T05:14:00"/>
        <d v="2018-08-14T19:36:00"/>
        <d v="2018-07-01T10:37:00"/>
        <d v="2016-08-16T14:43:00"/>
        <d v="2017-08-22T05:17:00"/>
        <d v="2013-11-11T12:16:00"/>
        <d v="2015-03-21T02:01:00"/>
        <d v="2012-12-25T15:24:00"/>
        <d v="2012-07-02T15:53:00"/>
        <d v="2013-05-13T06:10:00"/>
        <d v="2012-04-22T15:18:00"/>
        <d v="2012-11-11T14:46:00"/>
        <d v="2015-03-22T20:02:00"/>
        <d v="2012-08-30T04:27:00"/>
        <d v="2014-06-27T08:11:00"/>
        <d v="2015-03-05T01:41:00"/>
        <d v="2012-04-26T23:45:00"/>
        <d v="2013-10-05T02:07:00"/>
        <d v="2014-01-23T07:18:00"/>
        <d v="2014-02-12T16:06:00"/>
        <d v="2014-08-01T21:20:00"/>
        <d v="2019-05-09T19:01:00"/>
        <d v="2019-06-18T16:47:00"/>
        <d v="2012-07-25T22:09:00"/>
        <d v="2012-03-13T06:52:00"/>
        <d v="2012-02-11T21:33:00"/>
        <d v="2013-01-25T15:12:00"/>
        <d v="2013-02-17T18:06:00"/>
        <d v="2015-06-24T12:38:00"/>
        <d v="2016-06-06T21:00:00"/>
        <d v="2015-05-03T21:40:00"/>
        <d v="2014-10-17T04:47:00"/>
        <d v="2017-06-28T19:18:00"/>
        <d v="2017-06-17T00:30:00"/>
        <d v="2018-08-15T09:53:00"/>
        <d v="2012-09-05T06:14:00"/>
        <d v="2015-05-20T02:45:00"/>
        <d v="2015-10-08T08:49:00"/>
        <d v="2016-08-01T17:53:00"/>
        <d v="2020-06-06T02:46:00"/>
        <d v="2017-06-07T06:24:00"/>
        <d v="2015-02-17T05:15:00"/>
        <d v="2017-01-06T16:18:00"/>
        <d v="2016-04-01T02:48:00"/>
        <d v="2019-01-20T04:31:00"/>
        <d v="2014-08-22T23:36:00"/>
        <d v="2018-10-20T04:39:00"/>
        <d v="2017-12-31T05:11:00"/>
        <d v="2017-09-23T03:34:00"/>
        <d v="2020-01-13T03:43:00"/>
        <d v="2021-01-28T01:00:00"/>
        <d v="2012-09-02T02:22:00"/>
        <d v="2017-01-17T05:47:00"/>
        <d v="2018-02-07T23:46:00"/>
        <d v="2020-10-27T10:51:00"/>
        <d v="2014-09-27T08:07:00"/>
        <d v="2013-10-04T01:55:00"/>
        <d v="2019-10-15T09:59:00"/>
        <d v="2013-04-25T08:13:00"/>
        <d v="2020-11-01T10:48:00"/>
        <d v="2019-11-21T19:30:00"/>
        <d v="2019-01-27T22:50:00"/>
        <d v="2014-11-02T07:02:00"/>
        <d v="2016-09-26T04:27:00"/>
        <d v="2021-04-23T07:40:00"/>
        <d v="2013-01-06T05:59:00"/>
        <d v="2016-12-02T06:03:00"/>
        <d v="2017-10-27T04:04:00"/>
        <d v="2017-11-27T00:37:00"/>
        <d v="2014-07-06T13:49:00"/>
        <d v="2015-03-17T00:54:00"/>
        <d v="2019-01-10T03:31:00"/>
        <d v="2016-04-10T11:25:00"/>
        <d v="2018-07-10T11:01:00"/>
        <d v="2018-09-28T11:39:00"/>
        <d v="2019-07-01T17:37:00"/>
        <d v="2016-08-27T06:45:00"/>
        <d v="2012-06-19T08:59:00"/>
        <d v="2018-01-10T16:36:00"/>
        <d v="2013-12-14T07:07:00"/>
        <d v="2020-04-27T02:03:00"/>
        <d v="2012-11-01T05:57:00"/>
        <d v="2019-07-10T05:33:00"/>
        <d v="2018-12-04T02:38:00"/>
        <d v="2013-01-11T17:37:00"/>
        <d v="2012-03-31T03:40:00"/>
        <d v="2019-08-31T09:52:00"/>
        <d v="2016-01-15T14:29:00"/>
        <d v="2014-03-25T07:59:00"/>
        <d v="2014-05-06T11:31:00"/>
        <d v="2012-09-20T09:37:00"/>
        <d v="2014-10-18T11:46:00"/>
        <d v="2017-10-01T04:42:00"/>
        <d v="2018-08-22T19:51:00"/>
        <d v="2017-04-13T03:26:00"/>
        <d v="2020-01-04T12:26:00"/>
        <d v="2015-07-31T09:28:00"/>
        <d v="2020-08-04T09:50:00"/>
        <d v="2014-08-19T16:00:00"/>
        <d v="2014-10-06T08:42:00"/>
        <d v="2015-02-07T06:19:00"/>
        <d v="2015-01-12T03:27:00"/>
        <d v="2018-04-04T12:40:00"/>
        <d v="2015-05-18T05:41:00"/>
        <d v="2015-07-31T17:19:00"/>
        <d v="2018-08-06T13:20:00"/>
        <d v="2013-11-24T13:20:00"/>
        <d v="2018-06-23T09:38:00"/>
        <d v="2018-08-04T15:59:00"/>
        <d v="2012-12-03T18:08:00"/>
        <d v="2014-04-29T20:55:00"/>
        <d v="2014-11-15T04:35:00"/>
        <d v="2012-05-23T15:55:00"/>
        <d v="2016-03-01T12:23:00"/>
        <d v="2014-12-11T08:51:00"/>
        <d v="2014-08-25T09:46:00"/>
        <d v="2012-07-11T14:21:00"/>
        <d v="2018-07-10T02:19:00"/>
        <d v="2012-05-10T09:23:00"/>
        <d v="2012-06-26T06:26:00"/>
        <d v="2018-12-23T17:32:00"/>
        <d v="2019-09-20T13:41:00"/>
        <d v="2012-09-20T13:49:00"/>
        <d v="2014-07-18T06:39:00"/>
        <d v="2012-12-31T10:12:00"/>
        <d v="2012-05-20T18:45:00"/>
        <d v="2012-11-29T00:07:00"/>
        <d v="2013-02-27T20:58:00"/>
        <d v="2016-12-31T00:52:00"/>
        <d v="2012-10-11T18:56:00"/>
        <d v="2014-06-28T21:05:00"/>
        <d v="2014-08-17T10:29:00"/>
        <d v="2015-01-12T23:57:00"/>
        <d v="2015-06-27T17:37:00"/>
        <d v="2015-03-29T03:08:00"/>
        <d v="2017-02-19T13:58:00"/>
        <d v="2018-03-27T00:53:00"/>
        <d v="2016-04-01T17:44:00"/>
        <d v="2014-04-26T23:33:00"/>
        <d v="2014-02-16T07:03:00"/>
        <d v="2014-07-10T20:19:00"/>
        <d v="2017-05-29T05:17:00"/>
        <d v="2015-05-19T23:15:00"/>
        <d v="2015-05-01T07:09:00"/>
        <d v="2020-03-23T20:09:00"/>
        <d v="2018-07-11T09:50:00"/>
        <d v="2017-12-15T09:12:00"/>
        <d v="2013-11-11T09:58:00"/>
        <d v="2018-02-08T22:33:00"/>
        <d v="2014-10-31T17:55:00"/>
        <d v="2018-12-15T03:39:00"/>
        <d v="2020-08-11T10:13:00"/>
        <d v="2021-04-04T06:45:00"/>
        <d v="2020-07-27T02:26:00"/>
        <d v="2015-10-20T16:51:00"/>
        <d v="2016-02-08T01:00:00"/>
        <d v="2014-11-19T18:31:00"/>
        <d v="2015-08-25T03:34:00"/>
        <d v="2012-10-30T04:56:00"/>
        <d v="2013-04-13T03:41:00"/>
        <d v="2018-05-07T22:50:00"/>
        <d v="2019-09-20T00:11:00"/>
        <d v="2017-03-27T10:23:00"/>
        <d v="2014-02-10T08:32:00"/>
        <d v="2015-06-30T08:40:00"/>
        <d v="2014-09-29T03:05:00"/>
        <d v="2013-11-09T07:37:00"/>
        <d v="2020-05-11T06:18:00"/>
        <d v="2017-11-24T01:31:00"/>
        <d v="2015-02-09T07:40:00"/>
        <d v="2012-03-24T16:35:00"/>
        <d v="2018-02-20T10:57:00"/>
        <d v="2015-10-16T12:34:00"/>
        <d v="2017-04-12T03:01:00"/>
        <d v="2015-03-15T04:57:00"/>
        <d v="2018-05-29T11:49:00"/>
        <d v="2013-12-28T07:34:00"/>
        <d v="2014-06-07T04:22:00"/>
        <d v="2018-11-01T04:56:00"/>
        <d v="2019-11-22T06:47:00"/>
        <d v="2013-09-12T15:06:00"/>
        <d v="2015-04-14T07:10:00"/>
        <d v="2018-11-12T13:36:00"/>
        <d v="2016-12-28T07:55:00"/>
        <d v="2016-04-21T17:03:00"/>
        <d v="2015-10-19T01:48:00"/>
        <d v="2014-10-20T23:05:00"/>
        <d v="2014-07-22T00:55:00"/>
        <d v="2014-02-20T16:52:00"/>
        <d v="2014-11-16T12:25:00"/>
        <d v="2017-05-19T19:39:00"/>
        <d v="2013-11-30T04:32:00"/>
        <d v="2017-04-13T09:29:00"/>
        <d v="2013-08-04T23:57:00"/>
        <d v="2017-10-30T13:00:00"/>
        <d v="2015-04-05T11:57:00"/>
        <d v="2016-02-29T05:28:00"/>
        <d v="2015-07-15T06:12:00"/>
        <d v="2013-08-10T15:12:00"/>
        <d v="2018-05-21T04:54:00"/>
        <d v="2016-07-06T08:45:00"/>
        <d v="2019-11-14T09:10:00"/>
        <d v="2018-02-09T07:40:00"/>
        <d v="2017-06-24T01:40:00"/>
        <d v="2018-11-24T18:52:00"/>
        <d v="2017-05-22T01:10:00"/>
        <d v="2020-01-03T04:01:00"/>
        <d v="2017-11-29T05:24:00"/>
        <d v="2016-11-18T10:29:00"/>
        <d v="2019-01-07T01:39:00"/>
        <d v="2016-12-29T08:30:00"/>
        <d v="2017-03-30T22:18:00"/>
        <d v="2018-09-21T09:56:00"/>
        <d v="2019-10-23T15:14:00"/>
        <d v="2020-08-26T08:46:00"/>
        <d v="2013-03-29T12:04:00"/>
        <d v="2021-03-07T15:25:00"/>
        <d v="2020-10-19T23:41:00"/>
        <d v="2014-06-02T05:38:00"/>
        <d v="2014-12-16T00:49:00"/>
        <d v="2014-08-21T04:35:00"/>
        <d v="2014-07-05T02:05:00"/>
        <d v="2013-08-26T00:26:00"/>
        <d v="2012-10-31T06:08:00"/>
        <d v="2013-06-21T16:12:00"/>
        <d v="2016-11-16T07:58:00"/>
        <d v="2013-11-24T19:53:00"/>
        <d v="2015-04-02T04:05:00"/>
        <d v="2012-06-11T22:06:00"/>
        <d v="2019-09-28T10:09:00"/>
        <d v="2017-10-12T20:38:00"/>
        <d v="2014-09-23T03:46:00"/>
        <d v="2016-09-21T17:52:00"/>
        <d v="2014-02-07T07:43:00"/>
        <d v="2015-03-19T07:01:00"/>
        <d v="2018-12-31T12:52:00"/>
        <d v="2015-03-10T00:44:00"/>
        <d v="2015-01-26T08:56:00"/>
        <d v="2014-05-07T14:25:00"/>
        <d v="2012-04-12T05:16:00"/>
        <d v="2013-10-03T17:46:00"/>
        <d v="2013-03-10T15:47:00"/>
        <d v="2019-10-14T00:05:00"/>
        <d v="2014-10-21T03:14:00"/>
        <d v="2012-12-30T22:21:00"/>
        <d v="2012-05-03T08:06:00"/>
        <d v="2013-12-27T21:39:00"/>
        <d v="2014-03-13T13:26:00"/>
        <d v="2016-08-21T04:36:00"/>
        <d v="2012-07-17T01:57:00"/>
        <d v="2013-10-02T06:51:00"/>
        <d v="2014-02-12T09:14:00"/>
        <d v="2015-04-26T06:56:00"/>
        <d v="2012-03-31T09:04:00"/>
        <d v="2014-09-26T07:09:00"/>
        <d v="2014-03-12T11:36:00"/>
        <d v="2013-03-05T21:19:00"/>
        <d v="2014-01-25T14:43:00"/>
        <d v="2017-10-23T12:07:00"/>
        <d v="2015-06-10T01:53:00"/>
        <d v="2017-09-05T22:09:00"/>
        <d v="2012-08-20T00:44:00"/>
        <d v="2013-02-16T21:49:00"/>
        <d v="2012-05-26T04:28:00"/>
        <d v="2013-12-17T22:43:00"/>
        <d v="2014-10-26T08:20:00"/>
        <d v="2015-01-26T10:27:00"/>
        <d v="2015-08-26T05:19:00"/>
        <d v="2016-01-13T04:44:00"/>
        <d v="2016-12-26T03:59:00"/>
        <d v="2017-03-29T14:14:00"/>
        <d v="2016-12-25T16:22:00"/>
        <d v="2014-04-11T10:35:00"/>
        <d v="2016-03-02T09:57:00"/>
        <d v="2017-08-20T18:12:00"/>
        <d v="2019-02-04T13:56:00"/>
        <d v="2018-11-05T10:50:00"/>
        <d v="2013-03-15T10:09:00"/>
        <d v="2012-12-30T10:19:00"/>
        <d v="2013-10-31T23:41:00"/>
        <d v="2018-08-25T10:16:00"/>
        <d v="2012-03-14T14:50:00"/>
        <d v="2018-05-11T22:36:00"/>
        <d v="2014-11-25T06:56:00"/>
        <d v="2015-11-05T03:21:00"/>
        <d v="2014-04-13T10:50:00"/>
        <d v="2017-11-03T11:15:00"/>
        <d v="2016-03-09T11:36:00"/>
        <d v="2012-11-12T05:52:00"/>
        <d v="2014-05-07T02:37:00"/>
        <d v="2012-07-14T01:50:00"/>
        <d v="2013-01-27T05:00:00"/>
        <d v="2012-02-13T04:16:00"/>
        <d v="2013-08-06T06:06:00"/>
        <d v="2013-04-04T04:46:00"/>
        <d v="2018-09-20T03:06:00"/>
        <d v="2014-11-09T09:51:00"/>
        <d v="2014-06-25T02:36:00"/>
        <d v="2017-03-02T14:13:00"/>
        <d v="2015-09-07T09:18:00"/>
        <d v="2014-07-03T20:33:00"/>
        <d v="2013-09-03T16:32:00"/>
        <d v="2015-10-06T22:54:00"/>
        <d v="2019-01-24T21:12:00"/>
        <d v="2015-10-21T21:49:00"/>
        <d v="2012-04-02T03:50:00"/>
        <d v="2019-06-06T10:54:00"/>
        <d v="2015-03-25T01:42:00"/>
        <d v="2014-04-12T04:24:00"/>
        <d v="2016-05-11T09:35:00"/>
        <d v="2015-08-27T05:50:00"/>
        <d v="2019-09-20T12:21:00"/>
        <d v="2016-04-09T23:38:00"/>
        <d v="2013-03-10T10:59:00"/>
        <d v="2014-08-10T05:12:00"/>
        <d v="2016-11-21T11:49:00"/>
        <d v="2015-09-14T16:36:00"/>
        <d v="2014-12-29T15:43:00"/>
        <d v="2012-05-03T13:22:00"/>
        <d v="2014-09-09T05:50:00"/>
        <d v="2015-08-28T11:18:00"/>
        <d v="2014-03-08T11:14:00"/>
        <d v="2018-10-25T03:09:00"/>
        <d v="2019-06-22T15:43:00"/>
        <d v="2015-12-28T22:25:00"/>
        <d v="2019-08-31T10:20:00"/>
        <d v="2018-11-01T00:19:00"/>
        <d v="2018-02-10T00:43:00"/>
        <d v="2020-09-01T06:40:00"/>
        <d v="2017-04-16T04:53:00"/>
        <d v="2019-08-15T00:51:00"/>
        <d v="2019-10-30T19:46:00"/>
        <d v="2019-09-19T18:52:00"/>
        <d v="2020-09-27T03:56:00"/>
        <d v="2018-08-26T20:03:00"/>
        <d v="2018-04-22T18:26:00"/>
        <d v="2016-09-12T23:48:00"/>
        <d v="2020-11-10T10:47:00"/>
        <d v="2016-08-08T03:51:00"/>
        <d v="2017-09-26T18:52:00"/>
        <d v="2018-10-03T09:25:00"/>
        <d v="2018-07-14T08:28:00"/>
        <d v="2020-03-05T13:00:00"/>
        <d v="2018-11-12T23:06:00"/>
        <d v="2017-07-07T06:05:00"/>
        <d v="2017-08-14T07:00:00"/>
        <d v="2016-10-23T02:57:00"/>
        <d v="2018-06-07T08:17:00"/>
        <d v="2018-04-26T19:24:00"/>
        <d v="2020-12-10T00:00:00"/>
        <d v="2014-03-23T10:58:00"/>
        <d v="2020-09-30T11:21:00"/>
        <d v="2016-12-19T06:37:00"/>
        <d v="2019-07-05T00:31:00"/>
        <d v="2018-01-23T01:23:00"/>
        <d v="2016-03-28T11:37:00"/>
        <d v="2013-07-28T10:43:00"/>
        <d v="2015-11-15T09:07:00"/>
        <d v="2013-09-09T14:54:00"/>
        <d v="2015-08-04T10:44:00"/>
        <d v="2019-04-17T15:28:00"/>
        <d v="2018-04-11T18:16:00"/>
        <d v="2016-10-30T01:05:00"/>
        <d v="2016-06-17T16:37:00"/>
        <d v="2015-09-28T09:27:00"/>
        <d v="2013-09-05T06:31:00"/>
        <d v="2012-08-12T06:12:00"/>
        <d v="2012-10-09T09:44:00"/>
        <d v="2016-10-29T05:37:00"/>
        <d v="2015-07-07T08:36:00"/>
        <d v="2014-09-11T05:35:00"/>
        <d v="2012-07-02T09:04:00"/>
        <d v="2017-05-23T02:44:00"/>
        <d v="2019-06-10T07:03:00"/>
        <d v="2018-12-09T22:43:00"/>
        <d v="2012-08-16T02:52:00"/>
        <d v="2018-01-29T16:55:00"/>
        <d v="2016-12-09T13:17:00"/>
        <d v="2014-07-30T19:05:00"/>
        <d v="2017-10-02T17:22:00"/>
        <d v="2014-04-25T15:11:00"/>
        <d v="2012-09-25T15:21:00"/>
        <d v="2017-02-04T06:49:00"/>
        <d v="2016-09-10T06:14:00"/>
        <d v="2014-06-25T02:58:00"/>
        <d v="2014-01-12T08:06:00"/>
        <d v="2015-03-18T13:03:00"/>
        <d v="2012-05-24T16:24:00"/>
        <d v="2014-06-25T18:29:00"/>
        <d v="2015-03-26T00:41:00"/>
        <d v="2013-02-19T17:20:00"/>
        <d v="2017-06-18T11:32:00"/>
        <d v="2017-07-29T01:25:00"/>
        <d v="2012-09-17T06:48:00"/>
        <d v="2017-05-08T09:08:00"/>
        <d v="2019-04-10T00:53:00"/>
        <d v="2017-07-03T07:31:00"/>
        <d v="2020-06-22T00:38:00"/>
        <d v="2014-08-22T06:31:00"/>
        <d v="2015-01-01T06:04:00"/>
        <d v="2016-09-20T04:56:00"/>
        <d v="2015-01-10T00:50:00"/>
        <d v="2013-11-28T17:18:00"/>
        <d v="2018-03-07T16:06:00"/>
        <d v="2015-11-09T07:41:00"/>
        <d v="2015-08-11T11:40:00"/>
        <d v="2016-05-20T11:28:00"/>
        <d v="2018-03-30T03:15:00"/>
        <d v="2019-02-16T19:45:00"/>
        <d v="2018-10-24T09:58:00"/>
        <d v="2016-12-21T05:52:00"/>
        <d v="2017-02-26T05:40:00"/>
        <d v="2014-03-13T04:36:00"/>
        <d v="2014-07-14T11:49:00"/>
        <d v="2019-11-17T00:57:00"/>
        <d v="2013-03-08T21:55:00"/>
        <d v="2013-06-18T14:19:00"/>
        <d v="2014-08-21T20:23:00"/>
        <d v="2021-02-08T00:55:00"/>
        <d v="2016-08-13T06:01:00"/>
        <d v="2015-07-01T23:02:00"/>
        <d v="2017-08-04T06:32:00"/>
        <d v="2013-01-28T03:22:00"/>
        <d v="2016-03-04T18:46:00"/>
        <d v="2013-03-22T19:50:00"/>
        <d v="2012-11-26T16:02:00"/>
        <d v="2016-08-23T04:53:00"/>
        <d v="2019-05-17T17:19:00"/>
        <d v="2012-03-03T16:34:00"/>
        <d v="2016-06-22T19:08:00"/>
        <d v="2015-10-15T08:13:00"/>
        <d v="2013-02-11T23:32:00"/>
        <d v="2017-01-22T12:38:00"/>
        <d v="2020-05-22T01:05:00"/>
        <d v="2014-03-06T23:30:00"/>
        <d v="2019-12-18T09:45:00"/>
        <d v="2017-06-04T22:24:00"/>
        <d v="2018-03-15T21:16:00"/>
        <d v="2016-05-06T07:02:00"/>
        <d v="2015-06-26T06:49:00"/>
        <d v="2020-06-29T03:59:00"/>
        <d v="2015-09-11T05:24:00"/>
        <d v="2019-05-29T14:15:00"/>
        <d v="2017-03-11T21:41:00"/>
        <d v="2020-08-12T21:48:00"/>
        <d v="2012-06-29T12:21:00"/>
        <d v="2016-07-03T03:42:00"/>
        <d v="2014-05-29T11:08:00"/>
        <d v="2016-02-12T21:47:00"/>
        <d v="2016-12-03T21:15:00"/>
        <d v="2013-10-23T22:50:00"/>
        <d v="2020-04-14T12:42:00"/>
        <d v="2019-05-09T03:24:00"/>
        <d v="2021-04-15T20:55:00"/>
        <d v="2021-04-24T16:02:00"/>
        <d v="2017-03-15T07:17:00"/>
        <d v="2017-06-11T10:24:00"/>
        <d v="2019-12-05T02:26:00"/>
        <d v="2016-05-22T04:01:00"/>
        <d v="2020-02-12T09:59:00"/>
        <d v="2021-04-04T17:59:00"/>
        <d v="2020-03-07T22:03:00"/>
        <d v="2021-01-27T22:46:00"/>
        <d v="2019-12-05T03:53:00"/>
        <d v="2020-08-19T09:58:00"/>
        <d v="2015-10-29T02:27:00"/>
        <d v="2019-06-27T03:59:00"/>
        <d v="2016-08-31T08:02:00"/>
        <d v="2014-04-09T18:48:00"/>
        <d v="2019-08-16T18:13:00"/>
        <d v="2013-06-17T06:13:00"/>
        <d v="2014-09-21T19:30:00"/>
        <d v="2015-10-12T23:51:00"/>
        <d v="2015-07-08T00:50:00"/>
        <d v="2013-03-14T06:58:00"/>
        <d v="2013-09-24T12:53:00"/>
        <d v="2016-03-27T07:34:00"/>
        <d v="2015-01-11T22:10:00"/>
        <d v="2014-10-05T22:23:00"/>
        <d v="2017-04-13T18:34:00"/>
        <d v="2018-09-09T00:28:00"/>
        <d v="2016-02-19T12:10:00"/>
        <d v="2018-06-27T00:00:00"/>
        <d v="2014-11-28T03:45:00"/>
        <d v="2019-10-06T06:53:00"/>
        <d v="2015-06-11T22:31:00"/>
        <d v="2016-03-24T18:45:00"/>
        <d v="2018-02-27T23:38:00"/>
        <d v="2017-01-06T23:09:00"/>
        <d v="2019-11-04T12:14:00"/>
        <d v="2019-03-05T07:08:00"/>
        <d v="2014-02-25T16:49:00"/>
        <d v="2017-09-12T16:26:00"/>
        <d v="2015-02-02T05:18:00"/>
        <d v="2016-11-09T07:26:00"/>
        <d v="2015-11-20T17:06:00"/>
        <d v="2012-12-22T06:03:00"/>
        <d v="2016-11-23T13:39:00"/>
        <d v="2018-05-22T19:19:00"/>
        <d v="2018-12-09T05:36:00"/>
        <d v="2017-04-30T05:08:00"/>
        <d v="2012-10-04T04:54:00"/>
        <d v="2013-11-14T19:37:00"/>
        <d v="2013-04-14T09:03:00"/>
        <d v="2014-04-30T07:17:00"/>
        <d v="2013-01-31T07:43:00"/>
        <d v="2014-02-09T04:51:00"/>
        <d v="2016-09-04T10:19:00"/>
        <d v="2017-04-15T02:35:00"/>
        <d v="2014-08-16T05:46:00"/>
        <d v="2012-10-08T23:55:00"/>
        <d v="2012-01-06T17:12:00"/>
        <d v="2014-10-16T11:54:00"/>
        <d v="2013-06-29T09:50:00"/>
        <d v="2012-03-29T00:03:00"/>
        <d v="2012-12-23T02:07:00"/>
        <d v="2013-03-30T21:24:00"/>
        <d v="2013-08-01T07:05:00"/>
        <d v="2015-08-21T07:26:00"/>
        <d v="2015-02-15T17:33:00"/>
        <d v="2016-01-07T03:22:00"/>
        <d v="2016-11-24T11:49:00"/>
        <d v="2014-04-22T08:51:00"/>
        <d v="2014-05-11T18:38:00"/>
        <d v="2015-07-10T17:10:00"/>
        <d v="2013-12-12T11:11:00"/>
        <d v="2014-10-22T18:41:00"/>
        <d v="2017-02-14T12:52:00"/>
        <d v="2017-05-02T20:16:00"/>
        <d v="2016-06-24T17:42:00"/>
        <d v="2014-08-14T10:43:00"/>
        <d v="2013-03-10T03:28:00"/>
        <d v="2019-02-01T04:39:00"/>
        <d v="2013-01-07T11:34:00"/>
        <d v="2018-07-09T15:49:00"/>
        <d v="2016-11-03T05:38:00"/>
        <d v="2016-01-15T09:13:00"/>
        <d v="2015-02-26T06:53:00"/>
        <d v="2018-01-29T08:09:00"/>
        <d v="2012-05-03T23:26:00"/>
        <d v="2012-11-22T23:32:00"/>
        <d v="2013-04-18T13:50:00"/>
        <d v="2020-02-03T10:00:00"/>
        <d v="2014-04-06T08:44:00"/>
        <d v="2015-08-29T04:26:00"/>
        <d v="2014-05-18T08:32:00"/>
        <d v="2017-03-28T05:45:00"/>
        <d v="2014-01-29T16:44:00"/>
        <d v="2018-08-01T04:47:00"/>
        <d v="2016-12-25T01:33:00"/>
        <d v="2018-06-29T00:04:00"/>
        <d v="2020-06-11T17:57:00"/>
        <d v="2020-03-11T02:23:00"/>
        <d v="2020-04-17T04:18:00"/>
        <d v="2014-12-15T22:37:00"/>
        <d v="2020-04-04T20:49:00"/>
        <d v="2019-10-01T11:44:00"/>
        <d v="2019-11-15T18:59:00"/>
        <d v="2020-02-10T23:00:00"/>
        <d v="2013-12-27T23:57:00"/>
        <d v="2021-02-12T10:04:00"/>
        <d v="2018-06-13T07:06:00"/>
        <d v="2019-06-22T18:54:00"/>
        <d v="2015-08-10T11:52:00"/>
        <d v="2014-11-10T06:46:00"/>
        <d v="2017-09-17T07:09:00"/>
        <d v="2017-12-04T07:13:00"/>
        <d v="2015-09-25T16:48:00"/>
        <d v="2016-07-03T11:12:00"/>
        <d v="2020-07-29T08:12:00"/>
        <d v="2019-07-24T08:36:00"/>
        <d v="2018-09-05T10:42:00"/>
        <d v="2015-06-30T11:30:00"/>
        <d v="2016-04-15T04:51:00"/>
        <d v="2014-09-30T12:30:00"/>
        <d v="2016-11-24T07:55:00"/>
        <d v="2014-04-08T06:27:00"/>
        <d v="2019-06-29T10:53:00"/>
        <d v="2019-02-08T14:05:00"/>
        <d v="2016-02-02T00:39:00"/>
        <d v="2013-09-23T03:58:00"/>
        <d v="2019-04-03T07:48:00"/>
        <d v="2017-09-09T09:40:00"/>
        <d v="2015-09-16T04:28:00"/>
        <d v="2019-02-13T04:58:00"/>
        <d v="2015-05-23T00:24:00"/>
        <d v="2015-08-19T05:03:00"/>
        <d v="2016-10-15T08:17:00"/>
        <d v="2014-04-29T19:59:00"/>
        <d v="2021-04-19T03:50:00"/>
        <d v="2021-04-23T23:56:00"/>
        <d v="2012-12-18T05:58:00"/>
        <d v="2019-10-09T08:08:00"/>
        <d v="2015-05-01T10:06:00"/>
        <d v="2017-11-04T09:34:00"/>
        <d v="2016-07-03T10:43:00"/>
        <d v="2020-11-06T00:54:00"/>
        <d v="2020-11-14T15:50:00"/>
        <d v="2014-11-12T03:41:00"/>
        <d v="2014-09-07T23:19:00"/>
        <d v="2015-06-17T06:18:00"/>
        <d v="2016-06-17T20:06:00"/>
        <d v="2014-03-20T01:00:00"/>
        <d v="2012-04-01T18:14:00"/>
        <d v="2019-03-29T01:47:00"/>
        <d v="2014-09-18T05:57:00"/>
        <d v="2012-09-06T00:21:00"/>
        <d v="2018-07-31T10:56:00"/>
        <d v="2020-10-18T06:23:00"/>
        <d v="2017-03-31T08:25:00"/>
        <d v="2014-09-03T17:45:00"/>
        <d v="2017-01-02T01:26:00"/>
        <d v="2016-10-29T11:25:00"/>
        <d v="2014-11-17T08:58:00"/>
        <d v="2016-09-29T11:41:00"/>
        <d v="2017-11-23T03:33:00"/>
        <d v="2019-12-11T05:13:00"/>
        <d v="2018-06-16T12:07:00"/>
        <d v="2017-03-24T14:05:00"/>
        <d v="2017-05-05T04:39:00"/>
        <d v="2019-06-04T08:06:00"/>
        <d v="2016-06-01T17:35:00"/>
        <d v="2016-07-31T06:33:00"/>
        <d v="2017-02-28T09:35:00"/>
        <d v="2020-04-10T15:54:00"/>
        <d v="2019-11-29T08:17:00"/>
        <d v="2021-04-09T23:48:00"/>
        <d v="2019-12-30T06:38:00"/>
        <d v="2016-08-10T04:19:00"/>
        <d v="2020-03-06T15:06:00"/>
        <d v="2016-02-03T11:19:00"/>
        <d v="2019-10-21T15:32:00"/>
        <d v="2014-06-11T08:52:00"/>
        <d v="2014-01-18T12:55:00"/>
        <d v="2017-06-03T06:23:00"/>
        <d v="2016-03-01T11:41:00"/>
        <d v="2015-12-17T12:36:00"/>
        <d v="2012-07-14T06:54:00"/>
        <d v="2015-08-29T11:43:00"/>
        <d v="2018-10-30T01:52:00"/>
        <d v="2017-12-31T09:38:00"/>
        <d v="2012-11-17T17:46:00"/>
        <d v="2017-12-24T02:13:00"/>
        <d v="2016-05-19T04:36:00"/>
        <d v="2018-08-26T10:24:00"/>
        <d v="2013-04-28T05:56:00"/>
        <d v="2017-01-08T12:39:00"/>
        <d v="2018-08-18T10:33:00"/>
        <d v="2018-12-17T19:01:00"/>
        <d v="2013-12-27T07:38:00"/>
        <d v="2013-06-20T05:22:00"/>
        <d v="2015-07-24T05:48:00"/>
        <d v="2020-04-19T09:24:00"/>
        <d v="2013-04-28T19:27:00"/>
        <d v="2016-02-07T10:11:00"/>
        <d v="2013-03-14T03:59:00"/>
        <d v="2020-10-31T23:39:00"/>
        <d v="2020-03-12T04:00:00"/>
        <d v="2014-11-25T00:31:00"/>
        <d v="2016-07-09T21:43:00"/>
        <d v="2015-01-09T06:37:00"/>
        <d v="2016-07-08T15:34:00"/>
        <d v="2014-01-26T18:49:00"/>
        <d v="2014-10-06T23:50:00"/>
        <d v="2017-07-24T22:45:00"/>
        <d v="2020-08-26T17:59:00"/>
        <d v="2017-05-08T20:52:00"/>
        <d v="2020-03-15T13:15:00"/>
        <d v="2014-02-22T07:06:00"/>
        <d v="2013-04-27T04:37:00"/>
        <d v="2016-05-24T02:45:00"/>
        <d v="2019-11-17T06:39:00"/>
        <d v="2020-04-30T21:35:00"/>
        <d v="2014-03-05T12:24:00"/>
        <d v="2018-12-24T04:30:00"/>
        <d v="2016-03-10T03:45:00"/>
        <d v="2019-06-05T05:12:00"/>
        <d v="2016-10-16T15:07:00"/>
        <d v="2017-08-02T17:37:00"/>
        <d v="2012-11-15T03:52:00"/>
        <d v="2019-09-24T06:35:00"/>
        <d v="2017-04-17T10:47:00"/>
        <d v="2012-12-26T13:47:00"/>
        <d v="2013-02-22T20:06:00"/>
        <d v="2018-10-13T06:28:00"/>
        <d v="2014-05-31T10:58:00"/>
        <d v="2013-08-07T04:27:00"/>
        <d v="2015-11-30T11:54:00"/>
        <d v="2018-09-08T17:25:00"/>
        <d v="2018-04-26T21:53:00"/>
        <d v="2013-09-08T12:27:00"/>
        <d v="2014-05-10T05:03:00"/>
        <d v="2019-05-28T04:16:00"/>
        <d v="2015-01-06T07:11:00"/>
        <d v="2016-03-13T18:09:00"/>
        <d v="2014-03-06T01:54:00"/>
        <d v="2016-06-23T16:26:00"/>
        <d v="2017-09-20T15:11:00"/>
        <d v="2012-11-27T14:43:00"/>
        <d v="2013-01-30T15:43:00"/>
        <d v="2013-08-26T12:42:00"/>
        <d v="2012-07-17T09:24:00"/>
        <d v="2014-10-25T23:18:00"/>
        <d v="2016-11-13T11:08:00"/>
        <d v="2018-03-26T02:01:00"/>
        <d v="2012-02-07T08:20:00"/>
        <d v="2012-12-07T19:34:00"/>
        <d v="2012-06-09T16:41:00"/>
        <d v="2014-02-15T03:09:00"/>
        <d v="2014-11-17T16:31:00"/>
        <d v="2014-02-22T23:48:00"/>
        <d v="2017-06-28T13:18:00"/>
        <d v="2019-03-07T08:43:00"/>
        <d v="2015-09-07T03:59:00"/>
        <d v="2016-11-13T12:47:00"/>
        <d v="2015-05-10T11:28:00"/>
        <d v="2017-08-18T17:02:00"/>
        <d v="2019-05-02T07:16:00"/>
        <d v="2018-06-26T06:51:00"/>
        <d v="2017-05-19T16:08:00"/>
        <d v="2016-12-07T18:10:00"/>
        <d v="2012-06-04T16:12:00"/>
        <d v="2012-08-07T01:30:00"/>
        <d v="2013-10-21T20:08:00"/>
        <d v="2014-11-12T05:13:00"/>
        <d v="2012-07-17T08:18:00"/>
        <d v="2012-10-17T16:11:00"/>
        <d v="2013-02-10T15:12:00"/>
        <d v="2015-01-03T02:26:00"/>
        <d v="2012-06-24T07:59:00"/>
        <d v="2015-04-04T19:39:00"/>
        <d v="2013-08-26T07:20:00"/>
        <d v="2015-12-09T16:25:00"/>
        <d v="2017-02-20T10:10:00"/>
        <d v="2014-11-28T14:00:00"/>
        <d v="2013-05-16T11:01:00"/>
        <d v="2014-03-20T22:04:00"/>
        <d v="2012-04-13T07:19:00"/>
        <d v="2013-03-08T13:09:00"/>
        <d v="2014-10-04T15:14:00"/>
        <d v="2014-04-15T03:28:00"/>
        <d v="2014-07-03T07:35:00"/>
        <d v="2014-03-12T04:08:00"/>
        <d v="2015-03-24T18:51:00"/>
        <d v="2014-01-30T04:05:00"/>
        <d v="2014-12-05T10:16:00"/>
        <d v="2015-03-14T22:33:00"/>
        <d v="2015-07-12T16:50:00"/>
        <d v="2015-04-06T05:45:00"/>
        <d v="2012-04-22T10:45:00"/>
        <d v="2017-06-26T00:49:00"/>
        <d v="2013-11-02T21:31:00"/>
        <d v="2020-05-31T03:01:00"/>
        <d v="2020-08-12T07:48:00"/>
        <d v="2020-03-18T06:53:00"/>
        <d v="2020-07-06T02:56:00"/>
        <d v="2019-11-29T04:48:00"/>
        <d v="2013-03-23T06:10:00"/>
        <d v="2018-10-09T13:57:00"/>
        <d v="2014-05-09T02:38:00"/>
        <d v="2014-05-31T14:19:00"/>
        <d v="2015-10-10T04:04:00"/>
        <d v="2016-02-11T17:31:00"/>
        <d v="2013-07-17T07:03:00"/>
        <d v="2012-04-09T20:55:00"/>
        <d v="2012-06-18T17:17:00"/>
        <d v="2012-08-03T03:20:00"/>
        <d v="2015-04-26T08:38:00"/>
        <d v="2014-11-09T04:58:00"/>
        <d v="2014-12-15T18:45:00"/>
        <d v="2015-10-20T22:37:00"/>
        <d v="2016-01-07T04:43:00"/>
        <d v="2016-10-21T23:36:00"/>
        <d v="2017-10-08T02:52:00"/>
        <d v="2015-10-11T03:20:00"/>
        <d v="2019-04-21T20:08:00"/>
        <d v="2015-12-01T17:02:00"/>
        <d v="2015-12-31T06:10:00"/>
        <d v="2014-10-01T13:39:00"/>
        <d v="2018-12-11T01:49:00"/>
        <d v="2018-08-06T05:01:00"/>
        <d v="2013-07-21T13:12:00"/>
        <d v="2018-07-21T03:51:00"/>
        <d v="2019-06-28T21:52:00"/>
        <d v="2014-09-07T00:10:00"/>
        <d v="2015-03-12T15:16:00"/>
        <d v="2012-05-06T08:55:00"/>
        <d v="2020-12-01T12:08:00"/>
        <d v="2013-04-10T12:41:00"/>
        <d v="2019-03-23T12:26:00"/>
        <d v="2015-12-01T04:30:00"/>
        <d v="2017-05-26T04:18:00"/>
        <d v="2018-04-01T18:56:00"/>
        <d v="2017-05-21T09:51:00"/>
        <d v="2015-09-23T03:52:00"/>
        <d v="2013-09-08T00:01:00"/>
        <d v="2016-03-14T03:54:00"/>
        <d v="2020-04-15T05:48:00"/>
        <d v="2019-02-08T21:51:00"/>
        <d v="2015-07-26T04:29:00"/>
        <d v="2018-04-17T18:51:00"/>
        <d v="2015-12-21T12:36:00"/>
        <d v="2015-05-13T05:54:00"/>
        <d v="2018-12-29T16:49:00"/>
        <d v="2014-06-11T11:12:00"/>
        <d v="2014-08-14T08:03:00"/>
        <d v="2013-05-15T09:26:00"/>
        <d v="2013-08-23T06:46:00"/>
        <d v="2017-01-17T15:44:00"/>
        <d v="2021-04-24T04:41:00"/>
        <d v="2013-12-21T01:46:00"/>
        <d v="2019-06-29T02:09:00"/>
        <d v="2020-05-24T23:06:00"/>
        <d v="2018-05-23T00:18:00"/>
        <d v="2019-05-09T00:46:00"/>
        <d v="2016-03-06T05:28:00"/>
        <d v="2016-10-30T17:22:00"/>
        <d v="2014-09-26T00:59:00"/>
        <d v="2020-03-10T01:01:00"/>
        <d v="2020-01-23T04:55:00"/>
        <d v="2015-05-23T04:41:00"/>
        <d v="2017-02-11T11:25:00"/>
        <d v="2013-07-17T06:51:00"/>
        <d v="2012-05-04T13:40:00"/>
        <d v="2020-09-05T23:13:00"/>
        <d v="2012-09-28T23:32:00"/>
        <d v="2013-09-13T08:00:00"/>
        <d v="2021-04-19T02:46:00"/>
        <d v="2015-12-30T05:43:00"/>
        <d v="2014-07-26T10:48:00"/>
        <d v="2013-08-04T04:57:00"/>
        <d v="2020-10-24T02:21:00"/>
        <d v="2020-04-18T01:03:00"/>
        <d v="2020-09-12T11:34:00"/>
        <d v="2013-05-28T10:25:00"/>
        <d v="2014-06-19T10:22:00"/>
        <d v="2012-03-21T02:56:00"/>
        <d v="2017-07-01T19:35:00"/>
        <d v="2013-01-11T20:41:00"/>
        <d v="2013-10-26T19:48:00"/>
        <d v="2013-06-30T16:27:00"/>
        <d v="2012-03-18T01:22:00"/>
        <d v="2014-04-27T18:15:00"/>
        <d v="2017-10-06T06:23:00"/>
        <d v="2017-12-05T16:50:00"/>
        <d v="2018-03-03T04:56:00"/>
        <d v="2016-02-12T04:28:00"/>
        <d v="2018-08-25T06:48:00"/>
        <d v="2013-07-15T11:26:00"/>
        <d v="2017-03-15T23:45:00"/>
        <d v="2013-10-03T11:15:00"/>
        <d v="2012-08-06T06:49:00"/>
        <d v="2018-10-21T15:31:00"/>
        <d v="2015-07-04T16:56:00"/>
        <d v="2013-04-08T16:31:00"/>
        <d v="2014-08-22T19:10:00"/>
        <d v="2017-04-01T08:59:00"/>
        <d v="2018-02-03T09:43:00"/>
        <d v="2017-10-29T02:21:00"/>
        <d v="2016-06-10T23:28:00"/>
        <d v="2018-04-04T02:26:00"/>
        <d v="2014-07-03T14:56:00"/>
        <d v="2020-03-20T00:52:00"/>
        <d v="2012-04-15T15:45:00"/>
        <d v="2019-10-12T03:05:00"/>
        <d v="2020-08-30T06:09:00"/>
        <d v="2014-06-12T13:34:00"/>
        <d v="2013-11-02T20:49:00"/>
        <d v="2017-03-24T18:31:00"/>
        <d v="2017-08-27T00:42:00"/>
        <d v="2015-04-10T05:50:00"/>
        <d v="2017-04-17T12:18:00"/>
        <d v="2014-09-28T07:23:00"/>
        <d v="2016-12-10T05:53:00"/>
        <d v="2012-03-31T13:30:00"/>
        <d v="2014-06-20T03:32:00"/>
        <d v="2017-02-17T04:04:00"/>
        <d v="2017-07-04T14:20:00"/>
        <d v="2016-05-30T17:45:00"/>
        <d v="2016-03-24T05:29:00"/>
        <d v="2016-09-23T21:01:00"/>
        <d v="2016-06-16T02:15:00"/>
        <d v="2019-05-13T20:40:00"/>
        <d v="2020-02-18T16:10:00"/>
        <d v="2017-01-16T12:45:00"/>
        <d v="2016-11-11T12:42:00"/>
        <d v="2015-04-26T17:50:00"/>
        <d v="2016-03-02T18:39:00"/>
        <d v="2018-06-16T08:57:00"/>
        <d v="2020-10-14T08:46:00"/>
        <d v="2020-04-23T01:02:00"/>
        <d v="2020-04-02T08:59:00"/>
        <d v="2018-05-06T04:59:00"/>
        <d v="2019-11-03T20:49:00"/>
        <d v="2015-11-15T00:22:00"/>
        <d v="2021-04-23T13:50:00"/>
        <d v="2017-05-28T10:26:00"/>
        <d v="2014-12-18T13:01:00"/>
        <d v="2013-02-17T11:50:00"/>
        <d v="2013-04-12T23:39:00"/>
        <d v="2014-07-09T21:20:00"/>
        <d v="2019-10-31T02:00:00"/>
        <d v="2018-01-13T09:41:00"/>
        <d v="2020-12-19T13:05:00"/>
        <d v="2020-07-19T23:35:00"/>
        <d v="2020-09-18T06:16:00"/>
        <d v="2019-10-04T21:30:00"/>
        <d v="2018-08-26T00:40:00"/>
        <d v="2014-08-22T19:18:00"/>
        <d v="2016-11-15T08:04:00"/>
        <d v="2020-07-11T08:23:00"/>
        <d v="2020-06-27T21:25:00"/>
        <d v="2020-10-07T19:35:00"/>
        <d v="2019-12-31T12:08:00"/>
        <d v="2019-08-14T23:40:00"/>
        <d v="2014-05-29T07:49:00"/>
        <d v="2019-12-07T03:57:00"/>
        <d v="2018-07-13T03:47:00"/>
        <d v="2012-03-13T19:17:00"/>
        <d v="2020-08-30T06:13:00"/>
        <d v="2016-01-24T12:16:00"/>
        <d v="2015-04-07T05:49:00"/>
        <d v="2017-04-27T06:51:00"/>
        <d v="2018-01-06T01:24:00"/>
        <d v="2018-01-01T23:55:00"/>
        <d v="2015-12-02T15:55:00"/>
        <d v="2015-08-29T05:38:00"/>
        <d v="2018-09-03T17:53:00"/>
        <d v="2016-08-26T09:41:00"/>
        <d v="2018-07-08T16:49:00"/>
        <d v="2013-03-13T01:35:00"/>
        <d v="2019-03-27T10:47:00"/>
        <d v="2017-06-25T11:25:00"/>
        <d v="2012-11-09T06:04:00"/>
        <d v="2020-01-27T02:58:00"/>
        <d v="2021-02-06T16:30:00"/>
        <d v="2020-08-05T02:51:00"/>
        <d v="2019-04-10T01:48:00"/>
        <d v="2017-07-30T18:46:00"/>
        <d v="2020-09-09T08:55:00"/>
        <d v="2017-07-24T11:19:00"/>
        <d v="2015-12-08T10:16:00"/>
        <d v="2017-02-13T11:13:00"/>
        <d v="2014-07-09T15:34:00"/>
        <d v="2018-02-18T01:49:00"/>
        <d v="2014-08-26T05:33:00"/>
        <d v="2016-09-07T04:21:00"/>
        <d v="2015-02-11T12:27:00"/>
        <d v="2016-08-12T04:12:00"/>
        <d v="2012-06-25T05:05:00"/>
        <d v="2018-05-25T09:55:00"/>
        <d v="2016-09-02T04:40:00"/>
        <d v="2021-02-08T18:58:00"/>
        <d v="2015-04-10T11:56:00"/>
        <d v="2021-02-12T02:28:00"/>
        <d v="2013-08-11T03:21:00"/>
        <d v="2020-08-23T05:42:00"/>
        <d v="2015-08-11T14:53:00"/>
        <d v="2017-06-02T10:50:00"/>
        <d v="2020-05-13T18:29:00"/>
        <d v="2020-11-13T03:24:00"/>
        <d v="2016-12-07T11:10:00"/>
        <d v="2019-05-04T04:53:00"/>
        <d v="2014-10-27T06:10:00"/>
        <d v="2016-09-08T04:47:00"/>
        <d v="2017-07-03T01:43:00"/>
        <d v="2021-01-06T11:25:00"/>
        <d v="2014-07-07T09:30:00"/>
        <d v="2021-02-26T04:52:00"/>
        <d v="2016-10-21T14:14:00"/>
        <d v="2019-01-21T05:12:00"/>
        <d v="2012-09-08T10:45:00"/>
        <d v="2020-06-01T03:05:00"/>
        <d v="2020-08-18T15:42:00"/>
        <d v="2013-06-27T06:26:00"/>
        <d v="2015-01-20T07:57:00"/>
        <d v="2021-03-13T19:35:00"/>
        <d v="2014-10-08T01:40:00"/>
        <d v="2016-03-22T13:52:00"/>
        <d v="2015-06-09T04:51:00"/>
        <d v="2018-02-19T05:48:00"/>
        <d v="2018-10-10T09:53:00"/>
        <d v="2018-02-11T03:33:00"/>
        <d v="2017-03-14T10:27:00"/>
        <d v="2017-11-28T13:13:00"/>
        <d v="2013-09-20T20:55:00"/>
        <d v="2014-05-23T21:19:00"/>
        <d v="2017-03-08T21:55:00"/>
        <d v="2016-12-21T18:54:00"/>
        <d v="2016-11-14T17:17:00"/>
        <d v="2017-07-03T21:10:00"/>
        <d v="2015-01-09T10:42:00"/>
        <d v="2012-10-27T00:42:00"/>
        <d v="2016-05-03T04:00:00"/>
        <d v="2013-11-11T10:23:00"/>
        <d v="2014-01-03T01:35:00"/>
        <d v="2012-12-07T08:28:00"/>
        <d v="2015-10-18T00:00:00"/>
        <d v="2016-01-30T22:27:00"/>
        <d v="2016-09-09T06:54:00"/>
        <d v="2013-09-13T02:29:00"/>
        <d v="2019-10-17T07:53:00"/>
        <d v="2017-04-03T22:45:00"/>
        <d v="2017-05-26T08:35:00"/>
        <d v="2019-10-28T08:01:00"/>
        <d v="2019-11-06T03:55:00"/>
        <d v="2015-12-23T06:44:00"/>
        <d v="2018-07-25T10:54:00"/>
        <d v="2016-04-24T06:36:00"/>
        <d v="2019-04-25T07:00:00"/>
        <d v="2012-02-10T11:51:00"/>
        <d v="2013-04-14T01:57:00"/>
        <d v="2015-06-26T11:23:00"/>
        <d v="2018-11-21T10:12:00"/>
        <d v="2016-11-19T05:34:00"/>
        <d v="2012-05-15T18:58:00"/>
        <d v="2018-09-05T06:47:00"/>
        <d v="2016-02-07T10:30:00"/>
        <d v="2019-08-02T12:31:00"/>
        <d v="2017-05-19T00:23:00"/>
        <d v="2017-06-29T15:14:00"/>
        <d v="2020-08-05T02:39:00"/>
        <d v="2012-11-05T09:45:00"/>
        <d v="2020-05-05T07:59:00"/>
        <d v="2020-08-02T17:57:00"/>
        <d v="2020-02-12T03:14:00"/>
        <d v="2015-01-09T18:35:00"/>
        <d v="2019-06-08T14:30:00"/>
        <d v="2019-01-22T10:15:00"/>
        <d v="2020-10-28T11:38:00"/>
        <d v="2014-09-01T02:53:00"/>
        <d v="2013-01-29T08:53:00"/>
        <d v="2020-08-06T09:35:00"/>
        <d v="2012-08-12T00:26:00"/>
        <d v="2014-07-22T01:05:00"/>
        <d v="2016-04-19T03:22:00"/>
        <d v="2016-05-24T05:49:00"/>
        <d v="2014-10-08T17:56:00"/>
        <d v="2020-06-17T14:22:00"/>
        <d v="2012-11-08T09:22:00"/>
        <d v="2020-02-29T07:27:00"/>
        <d v="2015-09-18T02:43:00"/>
        <d v="2019-08-27T12:59:00"/>
        <d v="2020-01-18T10:38:00"/>
        <d v="2017-04-13T17:02:00"/>
        <d v="2013-06-11T00:15:00"/>
        <d v="2014-09-15T07:31:00"/>
        <d v="2015-01-27T06:14:00"/>
        <d v="2016-05-16T11:08:00"/>
        <d v="2014-08-31T10:52:00"/>
        <d v="2015-10-10T11:08:00"/>
        <d v="2019-04-13T02:00:00"/>
        <d v="2014-01-12T10:29:00"/>
        <d v="2015-07-24T11:25:00"/>
        <d v="2013-09-17T06:30:00"/>
        <d v="2017-01-05T07:20:00"/>
        <d v="2016-05-12T11:40:00"/>
        <d v="2020-11-16T09:39:00"/>
        <d v="2013-10-27T16:34:00"/>
        <d v="2012-12-25T07:59:00"/>
        <d v="2020-01-31T11:02:00"/>
        <d v="2013-10-22T23:18:00"/>
        <d v="2018-10-11T09:47:00"/>
        <d v="2019-03-29T04:51:00"/>
        <d v="2021-04-19T07:51:00"/>
        <d v="2015-03-02T08:47:00"/>
        <d v="2019-09-11T22:49:00"/>
        <d v="2013-09-11T10:39:00"/>
        <d v="2016-01-27T18:59:00"/>
        <d v="2015-04-01T11:21:00"/>
        <d v="2012-01-04T23:49:00"/>
        <d v="2012-05-30T14:31:00"/>
        <d v="2013-06-19T02:05:00"/>
        <d v="2017-03-04T23:49:00"/>
        <d v="2012-01-31T09:04:00"/>
        <d v="2012-11-14T12:36:00"/>
        <d v="2014-11-18T12:40:00"/>
        <d v="2013-02-15T13:06:00"/>
        <d v="2014-06-28T15:43:00"/>
        <d v="2013-05-16T04:02:00"/>
        <d v="2015-08-03T06:09:00"/>
        <d v="2018-11-12T05:53:00"/>
        <d v="2013-03-30T05:05:00"/>
        <d v="2014-10-11T16:13:00"/>
        <d v="2015-04-15T17:54:00"/>
        <d v="2012-10-13T02:55:00"/>
        <d v="2018-12-24T18:02:00"/>
        <d v="2014-05-25T12:53:00"/>
        <d v="2015-06-21T06:20:00"/>
        <d v="2015-07-28T12:46:00"/>
        <d v="2013-03-05T09:39:00"/>
        <d v="2013-04-11T03:42:00"/>
        <d v="2013-07-29T13:06:00"/>
        <d v="2014-04-07T06:33:00"/>
        <d v="2015-11-14T05:44:00"/>
        <d v="2016-01-21T02:42:00"/>
        <d v="2017-09-29T09:52:00"/>
        <d v="2013-06-01T07:59:00"/>
        <d v="2012-05-13T21:16:00"/>
        <d v="2013-10-15T19:31:00"/>
        <d v="2019-04-24T00:00:00"/>
        <d v="2018-01-25T00:00:00"/>
        <d v="2021-01-12T05:39:00"/>
        <d v="2015-03-03T10:16:00"/>
        <d v="2016-08-18T23:43:00"/>
        <d v="2014-04-25T22:50:00"/>
        <d v="2016-05-26T00:24:00"/>
        <d v="2012-03-22T20:57:00"/>
        <d v="2018-07-19T10:38:00"/>
        <d v="2014-02-26T15:27:00"/>
        <d v="2016-12-23T17:21:00"/>
        <d v="2021-02-20T09:38:00"/>
        <d v="2012-03-06T17:40:00"/>
        <d v="2013-04-25T20:43:00"/>
        <d v="2017-11-10T22:35:00"/>
        <d v="2019-04-04T08:43:00"/>
        <d v="2015-01-11T10:38:00"/>
        <d v="2017-02-09T00:34:00"/>
        <d v="2016-01-26T07:11:00"/>
        <d v="2020-02-01T23:17:00"/>
        <d v="2018-09-29T09:09:00"/>
        <d v="2015-07-14T05:15:00"/>
        <d v="2013-03-03T05:47:00"/>
        <d v="2014-02-01T04:52:00"/>
        <d v="2013-09-20T02:15:00"/>
        <d v="2014-07-15T06:09:00"/>
        <d v="2014-11-02T23:08:00"/>
        <d v="2019-07-16T15:11:00"/>
        <d v="2017-09-29T19:16:00"/>
        <d v="2014-07-20T08:50:00"/>
        <d v="2015-08-27T02:07:00"/>
        <d v="2013-02-11T17:46:00"/>
        <d v="2014-03-03T21:04:00"/>
        <d v="2012-05-08T04:19:00"/>
        <d v="2014-05-31T19:10:00"/>
        <d v="2015-06-06T20:11:00"/>
        <d v="2017-11-06T19:34:00"/>
        <d v="2015-06-03T07:53:00"/>
        <d v="2012-09-20T13:24:00"/>
        <d v="2019-06-09T09:40:00"/>
        <d v="2016-09-19T07:25:00"/>
        <d v="2016-06-08T09:04:00"/>
        <d v="2018-10-19T03:32:00"/>
        <d v="2013-03-11T08:07:00"/>
        <d v="2015-05-08T11:20:00"/>
        <d v="2013-10-22T11:36:00"/>
        <d v="2014-03-03T05:34:00"/>
        <d v="2014-02-13T11:42:00"/>
        <d v="2014-08-13T16:26:00"/>
        <d v="2016-06-18T14:00:00"/>
        <d v="2012-01-01T03:00:00"/>
        <d v="2015-05-06T11:45:00"/>
        <d v="2015-10-02T15:52:00"/>
        <d v="2017-10-24T13:08:00"/>
        <d v="2019-04-23T10:58:00"/>
        <d v="2015-08-18T12:49:00"/>
        <d v="2019-03-31T15:20:00"/>
        <d v="2013-04-30T23:13:00"/>
        <d v="2014-02-06T02:25:00"/>
        <d v="2017-08-31T18:13:00"/>
        <d v="2018-12-25T01:57:00"/>
        <d v="2014-07-25T04:01:00"/>
        <d v="2018-06-11T10:50:00"/>
        <d v="2017-08-14T05:03:00"/>
        <d v="2021-01-16T09:58:00"/>
        <d v="2020-08-08T21:46:00"/>
        <d v="2019-07-27T09:29:00"/>
        <d v="2021-03-04T09:37:00"/>
        <d v="2016-10-20T03:04:00"/>
        <d v="2015-06-13T02:50:00"/>
        <d v="2015-07-21T03:44:00"/>
        <d v="2016-05-23T10:38:00"/>
        <d v="2017-04-08T16:40:00"/>
        <d v="2012-09-13T04:02:00"/>
        <d v="2020-02-19T04:13:00"/>
        <d v="2017-11-23T01:47:00"/>
        <d v="2020-09-16T19:57:00"/>
        <d v="2021-04-07T08:49:00"/>
        <d v="2016-09-21T01:25:00"/>
        <d v="2013-06-17T20:30:00"/>
        <d v="2014-10-13T23:34:00"/>
        <d v="2015-03-19T06:47:00"/>
        <d v="2020-04-23T19:43:00"/>
        <d v="2018-04-09T15:16:00"/>
        <d v="2014-10-22T23:38:00"/>
        <d v="2012-08-09T23:16:00"/>
        <d v="2017-07-17T12:49:00"/>
        <d v="2013-07-31T11:36:00"/>
        <d v="2017-12-12T17:31:00"/>
        <d v="2016-03-05T06:07:00"/>
        <d v="2016-04-13T22:16:00"/>
        <d v="2013-01-24T14:51:00"/>
        <d v="2018-03-02T09:06:00"/>
        <d v="2017-06-02T15:07:00"/>
        <d v="2014-01-04T22:57:00"/>
        <d v="2018-08-23T09:04:00"/>
        <d v="2016-08-16T17:00:00"/>
        <d v="2013-09-04T18:22:00"/>
        <d v="2020-07-15T06:20:00"/>
        <d v="2018-11-11T10:31:00"/>
        <d v="2020-06-01T03:21:00"/>
        <d v="2012-05-20T02:29:00"/>
        <d v="2013-04-11T17:20:00"/>
        <d v="2020-11-13T15:33:00"/>
        <d v="2013-05-21T13:27:00"/>
        <d v="2014-03-31T10:42:00"/>
        <d v="2018-01-17T18:02:00"/>
        <d v="2017-08-31T10:53:00"/>
        <d v="2015-10-29T05:52:00"/>
        <d v="2017-01-24T02:39:00"/>
        <d v="2013-02-02T13:10:00"/>
        <d v="2013-07-24T07:29:00"/>
        <d v="2019-06-10T21:37:00"/>
        <d v="2017-08-01T02:25:00"/>
        <d v="2018-10-18T14:18:00"/>
        <d v="2019-08-14T08:11:00"/>
        <d v="2019-12-18T04:13:00"/>
        <d v="2016-07-11T23:38:00"/>
        <d v="2012-08-29T09:00:00"/>
        <d v="2014-08-05T01:50:00"/>
        <d v="2016-09-11T11:34:00"/>
        <d v="2015-07-24T19:35:00"/>
        <d v="2016-01-03T23:29:00"/>
        <d v="2018-06-09T06:00:00"/>
        <d v="2015-01-16T12:43:00"/>
        <d v="2013-03-09T05:10:00"/>
        <d v="2012-02-10T17:14:00"/>
        <d v="2012-11-23T12:06:00"/>
        <d v="2019-05-05T15:55:00"/>
        <d v="2018-07-23T04:43:00"/>
        <d v="2012-03-06T14:33:00"/>
        <d v="2013-03-30T16:44:00"/>
        <d v="2012-10-24T01:04:00"/>
        <d v="2012-03-23T07:42:00"/>
        <d v="2013-04-12T05:13:00"/>
        <d v="2013-07-02T04:57:00"/>
        <d v="2014-09-20T13:45:00"/>
        <d v="2017-03-03T17:38:00"/>
        <d v="2018-05-02T09:14:00"/>
        <d v="2019-09-26T09:56:00"/>
        <d v="2018-08-06T12:42:00"/>
        <d v="2015-02-14T12:42:00"/>
        <d v="2013-09-01T01:31:00"/>
        <d v="2014-05-12T06:04:00"/>
        <d v="2017-01-23T05:47:00"/>
        <d v="2016-12-04T03:12:00"/>
        <d v="2014-06-16T19:16:00"/>
        <d v="2019-10-12T00:33:00"/>
        <d v="2017-04-23T10:19:00"/>
        <d v="2017-07-25T19:15:00"/>
        <d v="2019-07-12T07:01:00"/>
        <d v="2012-01-14T11:29:00"/>
        <d v="2013-07-05T04:28:00"/>
        <d v="2014-11-27T12:04:00"/>
        <d v="2012-08-27T05:04:00"/>
        <d v="2017-09-18T18:14:00"/>
        <d v="2016-07-17T11:57:00"/>
        <d v="2015-05-07T22:59:00"/>
        <d v="2020-06-29T23:19:00"/>
        <d v="2015-12-02T00:39:00"/>
        <d v="2018-03-25T14:17:00"/>
        <d v="2019-01-13T16:38:00"/>
        <d v="2015-03-22T12:46:00"/>
        <d v="2019-02-02T10:51:00"/>
        <d v="2014-01-09T10:05:00"/>
        <d v="2019-02-21T03:25:00"/>
        <d v="2019-06-25T11:00:00"/>
        <d v="2015-08-21T00:39:00"/>
        <d v="2016-09-27T16:52:00"/>
        <d v="2015-10-25T22:36:00"/>
        <d v="2012-06-26T02:53:00"/>
        <d v="2014-11-10T12:24:00"/>
        <d v="2020-12-28T12:59:00"/>
        <d v="2015-04-22T06:23:00"/>
        <d v="2016-11-14T22:14:00"/>
        <d v="2016-03-24T12:30:00"/>
        <d v="2019-06-29T21:07:00"/>
        <d v="2013-10-16T04:57:00"/>
        <d v="2014-11-26T17:46:00"/>
        <d v="2014-05-12T16:43:00"/>
        <d v="2012-10-29T05:25:00"/>
        <d v="2020-10-03T20:48:00"/>
        <d v="2013-06-21T21:17:00"/>
        <d v="2015-06-07T05:35:00"/>
        <d v="2015-09-21T11:31:00"/>
        <d v="2012-09-23T08:52:00"/>
        <d v="2018-12-24T13:23:00"/>
        <d v="2015-01-29T05:06:00"/>
        <d v="2016-01-07T11:03:00"/>
        <d v="2014-07-20T08:21:00"/>
        <d v="2017-04-14T04:23:00"/>
        <d v="2014-01-30T02:27:00"/>
        <d v="2015-07-31T03:32:00"/>
        <d v="2013-12-10T22:35:00"/>
        <d v="2014-06-07T05:32:00"/>
        <d v="2016-02-16T05:24:00"/>
        <d v="2012-07-17T09:15:00"/>
        <d v="2020-05-12T03:15:00"/>
        <d v="2019-11-30T00:52:00"/>
        <d v="2021-03-11T22:45:00"/>
        <d v="2016-06-13T04:27:00"/>
        <d v="2021-04-22T20:45:00"/>
        <d v="2017-05-18T04:52:00"/>
        <d v="2020-02-21T10:37:00"/>
        <d v="2015-04-05T11:28:00"/>
        <d v="2018-03-23T03:02:00"/>
        <d v="2017-02-27T23:21:00"/>
        <d v="2017-03-13T07:57:00"/>
        <d v="2019-05-27T22:24:00"/>
        <d v="2012-02-20T03:58:00"/>
        <d v="2017-04-11T10:06:00"/>
        <d v="2013-07-11T13:16:00"/>
        <d v="2020-01-13T09:47:00"/>
        <d v="2016-03-22T05:49:00"/>
        <d v="2020-07-29T02:24:00"/>
        <d v="2020-05-12T14:04:00"/>
        <d v="2019-07-08T08:57:00"/>
        <d v="2017-05-09T08:25:00"/>
        <d v="2013-08-23T11:52:00"/>
        <d v="2013-05-30T02:02:00"/>
        <d v="2019-07-16T04:08:00"/>
        <d v="2021-04-10T00:04:00"/>
        <d v="2016-06-06T17:38:00"/>
        <d v="2020-09-28T07:40:00"/>
        <d v="2012-10-31T05:15:00"/>
        <d v="2014-02-19T06:00:00"/>
        <d v="2017-09-26T12:53:00"/>
        <d v="2014-01-25T23:55:00"/>
        <d v="2016-11-17T16:15:00"/>
        <d v="2012-04-01T01:40:00"/>
        <d v="2012-12-04T21:38:00"/>
        <d v="2013-10-28T04:17:00"/>
        <d v="2012-06-30T01:45:00"/>
        <d v="2013-01-31T21:49:00"/>
        <d v="2014-09-18T16:48:00"/>
        <d v="2014-05-05T14:01:00"/>
        <d v="2012-07-01T15:02:00"/>
        <d v="2012-09-21T16:56:00"/>
        <d v="2013-05-29T13:08:00"/>
        <d v="2013-06-25T19:50:00"/>
        <d v="2012-01-26T06:41:00"/>
        <d v="2013-04-15T08:42:00"/>
        <d v="2012-03-13T16:13:00"/>
        <d v="2012-03-12T04:40:00"/>
        <d v="2019-05-29T03:40:00"/>
        <d v="2017-11-04T23:57:00"/>
        <d v="2016-03-04T00:00:00"/>
        <d v="2019-11-24T22:39:00"/>
        <d v="2014-03-11T11:53:00"/>
        <d v="2016-06-08T15:59:00"/>
        <d v="2019-01-20T19:41:00"/>
        <d v="2020-08-30T17:35:00"/>
        <d v="2017-02-11T05:42:00"/>
        <d v="2016-09-17T05:01:00"/>
        <d v="2014-11-07T06:09:00"/>
        <d v="2014-01-20T10:23:00"/>
        <d v="2016-11-13T06:04:00"/>
        <d v="2012-01-02T00:08:00"/>
        <d v="2012-11-01T09:15:00"/>
        <d v="2012-12-24T04:41:00"/>
        <d v="2013-05-09T01:05:00"/>
        <d v="2013-06-29T08:37:00"/>
        <d v="2015-09-15T08:55:00"/>
        <d v="2012-10-12T18:26:00"/>
        <d v="2014-12-20T18:46:00"/>
        <d v="2012-07-09T18:53:00"/>
        <d v="2018-03-13T13:45:00"/>
        <d v="2016-03-08T04:35:00"/>
        <d v="2016-09-24T07:06:00"/>
        <d v="2014-05-19T06:55:00"/>
        <d v="2012-04-08T01:38:00"/>
        <d v="2012-06-23T18:18:00"/>
        <d v="2016-05-18T21:44:00"/>
        <d v="2013-10-21T12:28:00"/>
        <d v="2016-08-18T23:58:00"/>
        <d v="2016-09-15T23:46:00"/>
        <d v="2019-06-05T10:41:00"/>
        <d v="2018-12-24T01:46:00"/>
        <d v="2014-09-26T09:29:00"/>
        <d v="2016-06-18T17:44:00"/>
        <d v="2013-02-18T03:29:00"/>
        <d v="2015-02-27T21:44:00"/>
        <d v="2015-06-11T07:44:00"/>
        <d v="2017-12-31T23:59:00"/>
        <d v="2017-12-25T04:56:00"/>
        <d v="2014-01-18T01:09:00"/>
        <d v="2018-03-29T08:20:00"/>
        <d v="2019-05-04T10:32:00"/>
        <d v="2015-10-03T10:18:00"/>
        <d v="2015-02-14T00:50:00"/>
        <d v="2021-04-16T08:58:00"/>
        <d v="2018-05-29T16:52:00"/>
        <d v="2012-03-13T08:59:00"/>
        <d v="2012-06-29T00:31:00"/>
        <d v="2015-04-26T22:30:00"/>
        <d v="2021-02-25T05:13:00"/>
        <d v="2017-04-24T08:57:00"/>
        <d v="2015-10-28T13:13:00"/>
        <d v="2020-10-26T19:01:00"/>
        <d v="2013-10-18T17:52:00"/>
        <d v="2017-12-02T16:52:00"/>
        <d v="2017-06-21T11:14:00"/>
        <d v="2016-01-29T14:28:00"/>
        <d v="2019-10-22T19:40:00"/>
        <d v="2017-06-19T12:00:00"/>
        <d v="2020-06-09T15:35:00"/>
        <d v="2012-12-31T06:09:00"/>
        <d v="2019-06-10T03:52:00"/>
        <d v="2019-10-07T12:32:00"/>
        <d v="2018-12-21T22:07:00"/>
        <d v="2013-12-09T20:24:00"/>
        <d v="2015-06-26T06:34:00"/>
        <d v="2016-01-23T04:05:00"/>
        <d v="2016-04-26T07:39:00"/>
        <d v="2016-10-07T08:09:00"/>
        <d v="2019-04-16T04:46:00"/>
        <d v="2016-08-03T09:46:00"/>
        <d v="2018-12-14T18:55:00"/>
        <d v="2019-01-17T07:55:00"/>
        <d v="2019-10-07T06:44:00"/>
        <d v="2016-02-13T12:41:00"/>
        <d v="2016-10-17T10:05:00"/>
        <d v="2019-12-20T12:22:00"/>
        <d v="2020-06-18T10:11:00"/>
        <d v="2017-01-01T14:06:00"/>
        <d v="2017-09-24T14:28:00"/>
        <d v="2020-01-30T08:33:00"/>
        <d v="2019-05-26T11:19:00"/>
        <d v="2019-11-09T11:17:00"/>
        <d v="2016-03-22T05:02:00"/>
        <d v="2020-07-30T21:10:00"/>
        <d v="2016-09-08T09:46:00"/>
        <d v="2020-09-24T05:12:00"/>
        <d v="2019-08-17T07:00:00"/>
        <d v="2018-10-24T11:40:00"/>
        <d v="2013-06-10T16:12:00"/>
        <d v="2017-11-11T07:18:00"/>
        <d v="2016-05-13T09:22:00"/>
        <d v="2012-08-24T01:32:00"/>
        <d v="2016-03-22T18:31:00"/>
        <d v="2013-10-12T11:59:00"/>
        <d v="2014-09-28T17:35:00"/>
        <d v="2012-07-15T18:58:00"/>
        <d v="2012-08-25T13:49:00"/>
        <d v="2013-01-13T12:41:00"/>
        <d v="2013-03-08T08:59:00"/>
        <d v="2013-01-31T06:18:00"/>
        <d v="2016-01-08T03:34:00"/>
        <d v="2014-07-26T06:28:00"/>
        <d v="2019-10-29T23:51:00"/>
        <d v="2017-03-08T11:51:00"/>
        <d v="2018-06-13T00:32:00"/>
        <d v="2018-03-14T18:55:00"/>
        <d v="2020-05-28T00:00:00"/>
        <d v="2017-10-12T09:44:00"/>
        <d v="2014-08-02T16:57:00"/>
        <d v="2018-05-01T01:17:00"/>
        <d v="2018-04-08T11:59:00"/>
        <d v="2018-10-04T21:53:00"/>
        <d v="2013-04-30T10:46:00"/>
        <d v="2014-12-08T17:39:00"/>
        <d v="2013-12-26T12:28:00"/>
        <d v="2018-12-04T06:46:00"/>
        <d v="2014-07-17T12:06:00"/>
        <d v="2016-10-01T11:45:00"/>
        <d v="2017-09-28T06:07:00"/>
        <d v="2014-07-28T01:55:00"/>
        <d v="2020-04-03T19:05:00"/>
        <d v="2015-03-14T18:54:00"/>
        <d v="2018-07-09T13:56:00"/>
        <d v="2013-02-25T11:46:00"/>
        <d v="2017-08-11T23:37:00"/>
        <d v="2019-04-23T23:35:00"/>
        <d v="2021-04-23T17:57:00"/>
        <d v="2015-03-08T09:45:00"/>
        <d v="2012-09-19T23:34:00"/>
        <d v="2018-01-28T15:05:00"/>
        <d v="2013-02-09T05:12:00"/>
        <d v="2019-06-11T03:25:00"/>
        <d v="2018-10-03T00:48:00"/>
        <d v="2020-08-06T23:19:00"/>
        <d v="2012-06-08T11:58:00"/>
        <d v="2012-11-26T09:33:00"/>
        <d v="2013-03-22T23:52:00"/>
        <d v="2020-04-01T00:34:00"/>
        <d v="2016-07-08T04:50:00"/>
        <d v="2016-10-14T02:05:00"/>
        <d v="2014-08-06T16:49:00"/>
        <d v="2016-05-30T02:42:00"/>
        <d v="2016-04-17T12:00:00"/>
        <d v="2017-10-30T23:16:00"/>
        <d v="2018-04-28T08:23:00"/>
        <d v="2014-03-13T21:10:00"/>
        <d v="2017-01-22T12:07:00"/>
        <d v="2017-10-02T23:02:00"/>
        <d v="2020-09-20T02:54:00"/>
        <d v="2013-11-04T18:28:00"/>
        <d v="2016-01-16T15:37:00"/>
        <d v="2018-10-27T01:55:00"/>
        <d v="2014-11-18T17:15:00"/>
        <d v="2013-01-27T17:10:00"/>
        <d v="2018-03-12T22:24:00"/>
        <d v="2018-09-23T06:09:00"/>
        <d v="2015-05-23T17:57:00"/>
        <d v="2012-01-21T03:43:00"/>
        <d v="2012-01-02T11:17:00"/>
        <d v="2018-05-13T07:57:00"/>
        <d v="2013-07-14T13:01:00"/>
        <d v="2016-04-22T23:46:00"/>
        <d v="2017-07-14T02:54:00"/>
        <d v="2014-06-20T10:52:00"/>
        <d v="2014-08-02T23:46:00"/>
        <d v="2019-01-18T16:31:00"/>
        <d v="2012-05-06T04:12:00"/>
        <d v="2012-08-15T04:10:00"/>
        <d v="2012-09-21T20:04:00"/>
        <d v="2014-11-16T01:07:00"/>
        <d v="2015-09-20T16:14:00"/>
        <d v="2016-07-22T14:58:00"/>
        <d v="2013-03-21T11:03:00"/>
        <d v="2019-02-14T23:52:00"/>
        <d v="2016-12-07T07:13:00"/>
        <d v="2021-03-08T14:41:00"/>
        <d v="2019-09-23T02:22:00"/>
        <d v="2017-01-26T05:14:00"/>
        <d v="2019-07-03T21:13:00"/>
        <d v="2013-12-21T03:05:00"/>
        <d v="2014-09-03T04:14:00"/>
        <d v="2014-01-09T12:42:00"/>
        <d v="2013-04-01T10:04:00"/>
        <d v="2013-07-22T02:34:00"/>
        <d v="2012-10-03T14:25:00"/>
        <d v="2019-07-30T08:12:00"/>
        <d v="2015-01-05T06:47:00"/>
        <d v="2014-12-31T15:58:00"/>
        <d v="2014-08-31T20:22:00"/>
        <d v="2019-11-24T19:37:00"/>
        <d v="2018-02-24T09:21:00"/>
        <d v="2017-08-15T20:44:00"/>
        <d v="2016-11-28T05:46:00"/>
        <d v="2018-01-30T05:05:00"/>
        <d v="2020-07-27T11:50:00"/>
        <d v="2020-02-03T14:33:00"/>
        <d v="2020-06-26T09:47:00"/>
        <d v="2020-09-05T08:42:00"/>
        <d v="2020-12-26T04:50:00"/>
        <d v="2018-11-26T21:10:00"/>
        <d v="2021-01-16T08:21:00"/>
        <d v="2021-03-13T06:02:00"/>
        <d v="2021-03-29T06:38:00"/>
        <d v="2020-07-29T01:38:00"/>
        <d v="2021-03-26T06:29:00"/>
        <d v="2016-08-24T03:28:00"/>
        <d v="2019-05-10T08:21:00"/>
        <d v="2016-01-13T17:19:00"/>
        <d v="2016-05-11T06:53:00"/>
        <d v="2019-02-13T03:16:00"/>
        <d v="2015-10-22T12:21:00"/>
        <d v="2019-04-14T12:16:00"/>
        <d v="2019-03-15T01:57:00"/>
        <d v="2021-03-30T20:58:00"/>
        <d v="2020-12-01T10:12:00"/>
        <d v="2016-02-14T01:44:00"/>
        <d v="2017-01-25T03:08:00"/>
        <d v="2013-10-19T23:37:00"/>
        <d v="2015-12-19T06:13:00"/>
        <d v="2012-08-09T02:49:00"/>
        <d v="2018-10-15T15:26:00"/>
        <d v="2012-07-06T09:09:00"/>
        <d v="2015-01-09T12:10:00"/>
        <d v="2012-02-20T15:55:00"/>
        <d v="2016-06-27T10:13:00"/>
        <d v="2016-01-03T04:35:00"/>
        <d v="2018-11-18T07:39:00"/>
        <d v="2018-10-31T01:38:00"/>
        <d v="2020-05-07T11:56:00"/>
        <d v="2018-12-06T07:49:00"/>
        <d v="2017-06-16T00:26:00"/>
        <d v="2019-09-09T00:59:00"/>
        <d v="2016-03-25T01:31:00"/>
        <d v="2012-10-27T06:18:00"/>
        <d v="2018-01-31T10:45:00"/>
        <d v="2019-12-29T13:52:00"/>
        <d v="2018-09-13T06:41:00"/>
        <d v="2019-12-19T16:57:00"/>
        <d v="2014-02-24T14:54:00"/>
        <d v="2015-10-19T01:09:00"/>
        <d v="2019-04-17T22:41:00"/>
        <d v="2016-12-25T08:13:00"/>
        <d v="2017-09-25T12:30:00"/>
        <d v="2016-10-05T11:29:00"/>
        <d v="2019-05-05T18:47:00"/>
        <d v="2017-02-10T09:09:00"/>
        <d v="2018-10-16T04:00:00"/>
        <d v="2020-01-23T10:30:00"/>
        <d v="2015-12-30T05:52:00"/>
        <d v="2016-01-19T12:23:00"/>
        <d v="2018-04-15T10:39:00"/>
        <d v="2017-07-31T10:49:00"/>
        <d v="2018-12-01T04:59:00"/>
        <d v="2014-08-28T11:08:00"/>
        <d v="2014-08-17T13:12:00"/>
        <d v="2013-04-12T20:45:00"/>
        <d v="2013-05-24T00:20:00"/>
        <d v="2015-04-27T20:49:00"/>
        <d v="2015-08-01T01:30:00"/>
        <d v="2014-09-13T08:18:00"/>
        <d v="2013-09-22T00:44:00"/>
        <d v="2017-02-03T12:11:00"/>
        <d v="2013-05-19T09:32:00"/>
        <d v="2014-05-06T07:23:00"/>
        <d v="2015-09-28T05:30:00"/>
        <d v="2012-10-26T07:22:00"/>
        <d v="2016-01-17T23:50:00"/>
        <d v="2014-02-18T06:19:00"/>
        <d v="2015-11-02T21:10:00"/>
        <d v="2017-04-06T15:23:00"/>
        <d v="2016-05-24T21:28:00"/>
        <d v="2016-07-30T13:29:00"/>
        <d v="2019-09-10T20:19:00"/>
        <d v="2013-06-29T01:20:00"/>
        <d v="2012-09-29T19:35:00"/>
        <d v="2013-12-30T19:30:00"/>
        <d v="2016-06-12T19:04:00"/>
        <d v="2014-12-19T00:51:00"/>
        <d v="2018-01-20T08:58:00"/>
        <d v="2019-02-12T05:45:00"/>
        <d v="2019-03-24T07:03:00"/>
        <d v="2012-05-02T02:01:00"/>
        <d v="2013-05-05T03:19:00"/>
        <d v="2020-03-22T00:35:00"/>
        <d v="2017-07-08T08:12:00"/>
        <d v="2020-06-03T11:45:00"/>
        <d v="2018-02-15T07:14:00"/>
        <d v="2016-03-17T18:15:00"/>
        <d v="2019-12-11T02:02:00"/>
        <d v="2013-12-06T05:40:00"/>
        <d v="2012-05-15T22:51:00"/>
        <d v="2012-11-04T21:22:00"/>
        <d v="2017-01-20T03:56:00"/>
        <d v="2021-04-24T15:02:00"/>
        <d v="2020-07-15T07:15:00"/>
        <d v="2020-11-19T10:47:00"/>
        <d v="2020-06-13T04:59:00"/>
        <d v="2015-04-09T23:43:00"/>
        <d v="2019-05-24T02:33:00"/>
        <d v="2017-12-24T02:33:00"/>
        <d v="2013-12-24T09:10:00"/>
        <d v="2020-06-28T12:48:00"/>
        <d v="2013-04-20T17:29:00"/>
        <d v="2012-12-21T10:28:00"/>
        <d v="2013-03-18T07:03:00"/>
        <d v="2020-10-20T16:52:00"/>
        <d v="2020-07-28T15:59:00"/>
        <d v="2020-10-11T01:29:00"/>
        <d v="2021-01-18T09:28:00"/>
        <d v="2020-08-19T20:51:00"/>
        <d v="2020-09-26T13:45:00"/>
        <d v="2021-02-12T06:56:00"/>
        <d v="2019-12-28T22:09:00"/>
        <d v="2020-11-13T23:51:00"/>
        <d v="2018-12-03T01:47:00"/>
        <d v="2020-11-14T08:57:00"/>
        <d v="2017-09-06T07:30:00"/>
        <d v="2014-06-23T01:19:00"/>
        <d v="2016-07-01T04:32:00"/>
        <d v="2020-03-22T11:55:00"/>
        <d v="2014-08-06T17:37:00"/>
        <d v="2013-07-09T11:08:00"/>
        <d v="2019-02-08T12:24:00"/>
        <d v="2021-04-01T11:52:00"/>
        <d v="2019-08-06T02:57:00"/>
        <d v="2014-09-10T23:00:00"/>
        <d v="2017-04-27T19:09:00"/>
        <d v="2020-03-12T07:16:00"/>
        <d v="2019-09-13T07:32:00"/>
        <d v="2012-12-18T19:01:00"/>
        <d v="2019-12-19T23:19:00"/>
        <d v="2012-01-23T15:38:00"/>
        <d v="2020-08-24T09:03:00"/>
        <d v="2019-05-26T00:35:00"/>
        <d v="2012-04-14T23:31:00"/>
        <d v="2013-05-26T17:23:00"/>
        <d v="2013-11-27T05:18:00"/>
        <d v="2015-03-22T21:27:00"/>
        <d v="2015-06-26T00:46:00"/>
        <d v="2016-01-18T19:35:00"/>
        <d v="2017-05-30T20:29:00"/>
        <d v="2018-09-27T04:29:00"/>
        <d v="2012-06-06T15:46:00"/>
        <d v="2016-06-29T21:17:00"/>
        <d v="2015-12-17T19:39:00"/>
        <d v="2019-07-09T15:43:00"/>
        <d v="2014-11-13T12:09:00"/>
        <d v="2014-12-23T18:05:00"/>
        <d v="2015-11-01T22:50:00"/>
        <d v="2014-08-28T12:15:00"/>
        <d v="2013-03-19T13:17:00"/>
        <d v="2013-06-06T18:57:00"/>
        <d v="2014-05-01T09:05:00"/>
        <d v="2014-07-17T23:36:00"/>
        <d v="2015-08-17T11:32:00"/>
        <d v="2017-11-16T23:29:00"/>
        <d v="2013-08-21T22:20:00"/>
        <d v="2014-06-06T23:18:00"/>
        <d v="2015-09-17T23:05:00"/>
        <d v="2015-04-20T10:28:00"/>
        <d v="2018-10-04T18:13:00"/>
        <d v="2014-03-26T17:43:00"/>
        <d v="2015-07-09T04:42:00"/>
        <d v="2020-06-08T14:27:00"/>
        <d v="2017-09-16T01:35:00"/>
        <d v="2016-03-16T12:37:00"/>
        <d v="2016-06-19T11:24:00"/>
        <d v="2019-06-15T03:46:00"/>
        <d v="2019-02-10T04:24:00"/>
        <d v="2017-01-23T05:36:00"/>
        <d v="2018-07-31T00:59:00"/>
        <d v="2013-07-01T17:11:00"/>
        <d v="2016-04-15T17:06:00"/>
        <d v="2019-09-14T09:35:00"/>
        <d v="2018-09-01T00:48:00"/>
        <d v="2018-11-20T03:18:00"/>
        <d v="2016-11-09T05:08:00"/>
        <d v="2016-09-24T07:25:00"/>
        <d v="2019-03-02T13:48:00"/>
        <d v="2020-05-30T02:40:00"/>
        <d v="2021-03-01T15:58:00"/>
        <d v="2017-07-12T16:17:00"/>
        <d v="2021-03-04T22:39:00"/>
        <d v="2020-08-30T22:00:00"/>
        <d v="2013-01-11T11:42:00"/>
        <d v="2017-11-03T02:45:00"/>
        <d v="2019-08-18T04:34:00"/>
        <d v="2012-01-11T13:14:00"/>
        <d v="2016-12-30T17:31:00"/>
        <d v="2016-07-08T17:17:00"/>
        <d v="2015-09-02T08:18:00"/>
        <d v="2013-05-24T21:32:00"/>
        <d v="2013-10-27T22:20:00"/>
        <d v="2013-12-24T05:43:00"/>
        <d v="2021-01-31T19:59:00"/>
        <d v="2020-10-12T13:14:00"/>
        <d v="2021-02-13T06:58:00"/>
        <d v="2018-10-04T00:58:00"/>
        <d v="2019-04-08T09:47:00"/>
        <d v="2018-12-28T14:59:00"/>
        <d v="2013-01-06T00:11:00"/>
        <d v="2013-12-13T18:28:00"/>
        <d v="2017-03-30T16:24:00"/>
        <d v="2020-05-28T11:30:00"/>
        <d v="2020-04-19T09:31:00"/>
        <d v="2012-11-25T06:14:00"/>
        <d v="2013-06-21T09:36:00"/>
        <d v="2014-06-11T15:40:00"/>
        <d v="2019-09-23T22:49:00"/>
        <d v="2012-09-27T19:37:00"/>
        <d v="2017-03-12T00:52:00"/>
        <d v="2014-11-18T09:07:00"/>
        <d v="2012-10-18T06:00:00"/>
        <d v="2013-05-03T23:13:00"/>
        <d v="2018-05-09T17:33:00"/>
        <d v="2016-07-02T04:22:00"/>
        <d v="2012-01-22T09:13:00"/>
        <d v="2013-11-25T20:49:00"/>
        <d v="2015-02-25T15:55:00"/>
        <d v="2013-02-12T22:35:00"/>
        <d v="2013-03-21T13:53:00"/>
        <d v="2015-01-30T06:21:00"/>
        <d v="2015-08-04T11:42:00"/>
        <d v="2020-03-09T08:38:00"/>
        <d v="2018-03-12T18:58:00"/>
        <d v="2017-10-04T12:50:00"/>
        <d v="2012-03-15T00:18:00"/>
        <d v="2019-03-04T03:27:00"/>
        <d v="2012-12-01T17:24:00"/>
        <d v="2016-04-06T10:03:00"/>
        <d v="2021-01-27T09:27:00"/>
        <d v="2013-10-15T03:33:00"/>
        <d v="2017-10-29T23:29:00"/>
        <d v="2021-03-19T13:28:00"/>
        <d v="2016-09-02T23:57:00"/>
        <d v="2018-02-03T15:57:00"/>
        <d v="2020-08-31T15:45:00"/>
        <d v="2019-12-29T04:50:00"/>
        <d v="2019-10-11T13:44:00"/>
        <d v="2014-04-18T06:50:00"/>
        <d v="2021-04-18T06:52:00"/>
        <d v="2013-01-16T12:16:00"/>
        <d v="2021-04-19T17:40:00"/>
        <d v="2014-10-09T04:41:00"/>
        <d v="2021-04-23T13:01:00"/>
        <d v="2021-04-17T14:29:00"/>
        <d v="2020-03-16T21:31:00"/>
        <d v="2019-10-17T04:44:00"/>
        <d v="2020-03-09T06:56:00"/>
        <d v="2015-12-08T13:27:00"/>
        <d v="2020-04-19T05:01:00"/>
        <d v="2016-05-31T04:03:00"/>
        <d v="2012-05-20T01:48:00"/>
        <d v="2016-02-15T05:16:00"/>
        <d v="2016-01-08T05:29:00"/>
        <d v="2012-01-06T05:01:00"/>
        <d v="2016-03-27T10:01:00"/>
        <d v="2014-09-03T07:30:00"/>
        <d v="2014-12-08T07:23:00"/>
        <d v="2015-01-22T21:06:00"/>
        <d v="2015-09-16T11:36:00"/>
        <d v="2015-10-31T13:20:00"/>
        <d v="2016-03-14T10:25:00"/>
        <d v="2016-03-26T12:32:00"/>
        <d v="2016-07-16T17:45:00"/>
        <d v="2013-05-16T06:09:00"/>
        <d v="2015-01-05T05:45:00"/>
        <d v="2015-02-14T11:34:00"/>
        <d v="2015-04-18T08:16:00"/>
        <d v="2017-04-10T16:33:00"/>
        <d v="2017-11-15T00:05:00"/>
        <d v="2018-01-30T08:02:00"/>
        <d v="2016-10-09T00:04:00"/>
        <d v="2016-10-15T22:43:00"/>
        <d v="2017-06-15T00:21:00"/>
        <d v="2017-10-20T16:43:00"/>
        <d v="2018-03-07T17:58:00"/>
        <d v="2014-12-21T01:11:00"/>
        <d v="2015-03-15T06:47:00"/>
        <d v="2015-10-23T08:27:00"/>
        <d v="2016-04-13T07:23:00"/>
        <d v="2016-08-09T04:31:00"/>
        <d v="2016-09-11T23:10:00"/>
        <d v="2016-11-27T05:41:00"/>
        <d v="2016-12-08T00:57:00"/>
        <d v="2017-01-03T08:21:00"/>
        <d v="2017-02-22T06:01:00"/>
        <d v="2012-11-11T23:35:00"/>
        <d v="2016-09-08T04:40:00"/>
        <d v="2012-06-24T03:06:00"/>
        <d v="2015-11-05T05:32:00"/>
        <d v="2013-04-11T22:42:00"/>
        <d v="2014-02-26T01:22:00"/>
        <d v="2018-07-14T04:54:00"/>
        <d v="2013-08-15T23:34:00"/>
        <d v="2019-10-25T02:25:00"/>
        <d v="2017-09-07T20:10:00"/>
        <d v="2015-03-05T15:07:00"/>
        <d v="2013-06-08T05:36:00"/>
        <d v="2014-04-24T20:52:00"/>
        <d v="2019-08-06T07:06:00"/>
        <d v="2013-05-22T01:34:00"/>
        <d v="2019-04-11T08:40:00"/>
        <d v="2015-11-13T04:54:00"/>
        <d v="2012-10-02T04:46:00"/>
        <d v="2017-11-24T02:47:00"/>
        <d v="2018-11-23T13:15:00"/>
        <d v="2013-04-17T12:26:00"/>
        <d v="2015-04-04T04:35:00"/>
        <d v="2015-02-12T18:11:00"/>
        <d v="2020-10-28T07:46:00"/>
        <d v="2020-05-02T02:59:00"/>
        <d v="2020-03-17T02:17:00"/>
        <d v="2014-08-28T23:47:00"/>
        <d v="2020-04-17T12:28:00"/>
        <d v="2018-03-16T23:20:00"/>
        <d v="2017-04-15T10:52:00"/>
        <d v="2017-06-20T19:26:00"/>
        <d v="2013-05-05T12:50:00"/>
        <d v="2018-12-18T16:45:00"/>
        <d v="2016-10-30T23:58:00"/>
        <d v="2016-01-15T14:39:00"/>
        <d v="2016-01-27T12:16:00"/>
        <d v="2015-05-15T11:43:00"/>
        <d v="2014-10-13T18:29:00"/>
        <d v="2013-09-08T08:48:00"/>
        <d v="2020-06-17T07:56:00"/>
        <d v="2013-08-02T15:40:00"/>
        <d v="2020-12-11T00:50:00"/>
        <d v="2015-12-22T12:22:00"/>
        <d v="2020-09-05T15:37:00"/>
        <d v="2020-12-10T09:40:00"/>
        <d v="2017-02-13T15:31:00"/>
        <d v="2015-10-01T17:36:00"/>
        <d v="2021-03-03T13:16:00"/>
        <d v="2012-10-07T02:18:00"/>
        <d v="2013-05-12T01:38:00"/>
        <d v="2012-03-05T19:03:00"/>
        <d v="2016-06-01T11:44:00"/>
        <d v="2015-01-18T00:45:00"/>
        <d v="2012-04-24T15:28:00"/>
        <d v="2020-12-01T03:44:00"/>
        <d v="2015-04-13T23:33:00"/>
        <d v="2017-10-19T13:51:00"/>
        <d v="2021-03-04T18:44:00"/>
        <d v="2018-09-06T22:27:00"/>
        <d v="2019-05-07T09:57:00"/>
        <d v="2019-08-21T00:04:00"/>
        <d v="2021-03-26T10:58:00"/>
        <d v="2016-10-27T01:00:00"/>
        <d v="2020-09-13T05:38:00"/>
        <d v="2018-12-04T05:52:00"/>
        <d v="2017-04-10T09:05:00"/>
        <d v="2016-09-09T04:49:00"/>
        <d v="2019-08-24T04:29:00"/>
        <d v="2013-08-18T10:23:00"/>
        <d v="2012-03-06T04:54:00"/>
        <d v="2018-12-18T13:13:00"/>
        <d v="2012-01-14T20:25:00"/>
        <d v="2020-03-18T00:37:00"/>
        <d v="2020-01-30T08:29:00"/>
        <d v="2012-09-26T09:58:00"/>
        <d v="2017-05-29T16:54:00"/>
        <d v="2020-01-14T11:03:00"/>
        <d v="2020-04-12T02:56:00"/>
        <d v="2016-10-29T17:40:00"/>
        <d v="2013-08-06T02:08:00"/>
        <d v="2014-12-18T06:52:00"/>
        <d v="2018-11-19T05:00:00"/>
        <d v="2018-05-18T12:55:00"/>
        <d v="2017-05-12T10:50:00"/>
        <d v="2017-06-24T03:16:00"/>
        <d v="2017-07-02T03:24:00"/>
        <d v="2013-04-27T01:15:00"/>
        <d v="2013-06-05T20:01:00"/>
        <d v="2013-06-17T05:06:00"/>
        <d v="2014-01-19T03:55:00"/>
        <d v="2014-05-02T05:50:00"/>
        <d v="2014-06-14T01:42:00"/>
        <d v="2014-11-06T04:19:00"/>
        <d v="2014-11-28T05:35:00"/>
        <d v="2015-11-09T22:51:00"/>
        <d v="2016-03-04T11:00:00"/>
        <d v="2016-09-02T13:08:00"/>
        <d v="2018-01-07T08:24:00"/>
        <d v="2017-12-26T00:39:00"/>
        <d v="2013-07-11T07:07:00"/>
        <d v="2013-08-30T07:27:00"/>
        <d v="2013-10-08T04:56:00"/>
        <d v="2014-06-29T22:23:00"/>
        <d v="2015-07-10T10:29:00"/>
        <d v="2016-05-28T23:47:00"/>
        <d v="2016-07-03T15:03:00"/>
        <d v="2016-10-01T23:41:00"/>
        <d v="2016-11-21T13:33:00"/>
        <d v="2017-01-31T04:53:00"/>
        <d v="2017-02-07T14:38:00"/>
        <d v="2017-05-20T23:00:00"/>
        <d v="2017-08-26T23:24:00"/>
        <d v="2012-11-10T11:59:00"/>
        <d v="2020-05-26T05:59:00"/>
        <d v="2013-04-07T06:41:00"/>
        <d v="2020-04-27T06:31:00"/>
        <d v="2018-01-28T01:21:00"/>
        <d v="2018-09-20T03:12:00"/>
        <d v="2014-08-19T16:21:00"/>
        <d v="2020-05-11T16:52:00"/>
        <d v="2020-04-02T10:56:00"/>
        <d v="2016-06-03T23:41:00"/>
        <d v="2015-09-17T17:32:00"/>
        <d v="2012-05-31T03:49:00"/>
        <d v="2020-05-18T08:33:00"/>
        <d v="2018-02-14T23:01:00"/>
        <d v="2020-12-13T09:54:00"/>
        <d v="2020-11-11T21:37:00"/>
        <d v="2014-11-05T22:31:00"/>
        <d v="2018-01-07T02:16:00"/>
        <d v="2014-10-01T09:27:00"/>
        <d v="2016-08-20T04:28:00"/>
        <d v="2020-11-06T04:08:00"/>
        <d v="2021-02-23T22:56:00"/>
        <d v="2020-07-31T01:05:00"/>
        <d v="2018-07-15T04:35:00"/>
        <d v="2017-01-12T11:05:00"/>
        <d v="2020-07-31T08:16:00"/>
        <d v="2021-04-03T11:09:00"/>
        <d v="2014-08-04T23:07:00"/>
        <d v="2015-02-17T04:22:00"/>
        <d v="2012-09-04T12:44:00"/>
        <d v="2013-08-09T08:35:00"/>
        <d v="2013-11-18T22:12:00"/>
        <d v="2014-01-04T04:50:00"/>
        <d v="2014-02-09T13:41:00"/>
        <d v="2014-03-16T18:42:00"/>
        <d v="2014-08-04T11:01:00"/>
        <d v="2016-02-26T07:55:00"/>
        <d v="2016-10-09T16:34:00"/>
        <d v="2018-09-11T17:00:00"/>
        <d v="2014-06-26T09:33:00"/>
        <d v="2012-02-07T07:46:00"/>
        <d v="2013-07-03T04:46:00"/>
        <d v="2014-11-26T09:27:00"/>
        <d v="2015-06-01T17:45:00"/>
        <d v="2014-04-27T10:30:00"/>
        <d v="2019-09-17T18:24:00"/>
        <d v="2012-09-15T15:11:00"/>
        <d v="2014-09-23T07:58:00"/>
        <d v="2013-04-04T22:55:00"/>
        <d v="2012-11-26T03:17:00"/>
        <d v="2014-01-13T06:42:00"/>
        <d v="2015-04-22T11:29:00"/>
        <d v="2014-05-11T02:26:00"/>
        <d v="2015-01-23T10:44:00"/>
        <d v="2015-12-29T11:44:00"/>
        <d v="2017-03-29T18:40:00"/>
        <d v="2012-07-09T00:52:00"/>
        <d v="2016-09-15T12:58:00"/>
        <d v="2013-07-22T00:40:00"/>
        <d v="2014-09-19T21:49:00"/>
        <d v="2015-02-02T04:21:00"/>
        <d v="2014-10-05T17:03:00"/>
        <d v="2013-10-28T08:25:00"/>
        <d v="2012-03-13T22:25:00"/>
        <d v="2018-05-29T00:46:00"/>
        <d v="2012-03-29T18:03:00"/>
        <d v="2012-08-24T05:52:00"/>
        <d v="2015-08-04T08:24:00"/>
        <d v="2016-07-20T11:23:00"/>
        <d v="2013-12-09T00:24:00"/>
        <d v="2017-10-15T15:59:00"/>
        <d v="2019-01-16T07:05:00"/>
        <d v="2019-05-12T05:58:00"/>
        <d v="2013-10-08T21:14:00"/>
        <d v="2014-12-18T01:18:00"/>
        <d v="2018-10-21T16:57:00"/>
        <d v="2016-01-12T08:48:00"/>
        <d v="2019-03-10T11:53:00"/>
        <d v="2014-07-23T16:54:00"/>
        <d v="2020-01-24T05:43:00"/>
        <d v="2019-05-05T06:06:00"/>
        <d v="2016-11-29T12:19:00"/>
        <d v="2017-11-19T23:21:00"/>
        <d v="2014-06-24T10:55:00"/>
        <d v="2013-07-30T02:28:00"/>
        <d v="2016-03-16T18:48:00"/>
        <d v="2017-12-04T11:57:00"/>
        <d v="2018-06-19T00:54:00"/>
        <d v="2017-12-29T06:54:00"/>
        <d v="2021-04-02T08:51:00"/>
        <d v="2019-11-06T07:31:00"/>
        <d v="2016-05-27T09:03:00"/>
        <d v="2020-08-24T16:54:00"/>
        <d v="2020-11-07T20:08:00"/>
        <d v="2015-05-31T16:20:00"/>
        <d v="2020-11-27T15:39:00"/>
        <d v="2017-11-12T00:49:00"/>
        <d v="2020-12-14T23:21:00"/>
        <d v="2016-06-10T10:07:00"/>
        <d v="2020-03-07T05:57:00"/>
        <d v="2015-06-22T08:06:00"/>
        <d v="2013-12-06T19:23:00"/>
        <d v="2016-10-08T00:00:00"/>
        <d v="2017-02-07T00:00:00"/>
        <d v="2016-08-23T11:46:00"/>
        <d v="2013-05-05T16:26:00"/>
        <d v="2015-10-10T21:57:00"/>
        <d v="2016-06-07T00:00:00"/>
        <d v="2020-02-04T15:09:00"/>
        <d v="2016-04-22T17:43:00"/>
        <d v="2019-02-23T03:45:00"/>
        <d v="2019-09-21T01:39:00"/>
        <d v="2016-03-20T00:43:00"/>
        <d v="2015-10-26T07:28:00"/>
        <d v="2019-05-29T09:44:00"/>
        <d v="2016-07-27T09:52:00"/>
        <d v="2020-08-23T14:52:00"/>
        <d v="2020-07-03T22:57:00"/>
        <d v="2017-02-15T05:35:00"/>
        <d v="2020-01-03T08:53:00"/>
        <d v="2017-04-23T22:32:00"/>
        <d v="2017-07-06T10:48:00"/>
        <d v="2016-10-19T23:20:00"/>
        <d v="2016-04-15T17:39:00"/>
        <d v="2016-05-25T17:43:00"/>
        <d v="2020-09-10T08:18:00"/>
        <d v="2020-08-31T19:11:00"/>
        <d v="2015-10-08T16:33:00"/>
        <d v="2016-10-30T00:00:00"/>
        <d v="2020-06-22T13:01:00"/>
        <d v="2020-12-19T12:59:00"/>
        <d v="2021-04-24T23:40:00"/>
        <d v="2021-04-23T06:05:00"/>
        <d v="2020-10-23T06:35:00"/>
        <d v="2020-10-10T08:11:00"/>
        <d v="2014-06-02T06:52:00"/>
        <d v="2013-07-17T00:21:00"/>
        <d v="2013-10-02T14:44:00"/>
        <d v="2014-12-05T03:09:00"/>
        <d v="2020-04-03T08:42:00"/>
        <d v="2013-02-18T03:27:00"/>
        <d v="2021-04-03T11:05:00"/>
        <d v="2014-08-12T16:50:00"/>
        <d v="2019-07-09T03:44:00"/>
        <d v="2018-07-16T11:32:00"/>
        <d v="2019-06-04T16:40:00"/>
        <d v="2015-04-05T05:05:00"/>
        <d v="2014-04-28T06:04:00"/>
        <d v="2012-10-01T03:14:00"/>
        <d v="2019-07-25T17:18:00"/>
        <d v="2015-03-06T12:09:00"/>
        <d v="2018-06-01T03:23:00"/>
        <d v="2021-03-27T06:52:00"/>
        <d v="2019-10-29T04:24:00"/>
        <d v="2020-09-14T01:25:00"/>
        <d v="2012-12-10T10:06:00"/>
        <d v="2015-10-12T03:31:00"/>
        <d v="2017-12-16T21:21:00"/>
        <d v="2018-10-14T18:29:00"/>
        <d v="2012-06-30T11:58:00"/>
        <d v="2013-08-06T16:42:00"/>
        <d v="2017-08-25T13:52:00"/>
        <d v="2017-10-12T08:24:00"/>
        <d v="2018-05-25T12:34:00"/>
        <d v="2014-12-06T17:26:00"/>
        <d v="2015-03-22T02:43:00"/>
        <d v="2018-12-12T05:02:00"/>
        <d v="2015-05-05T06:02:00"/>
        <d v="2018-02-26T02:40:00"/>
        <d v="2018-04-17T07:11:00"/>
        <d v="2016-04-29T17:25:00"/>
        <d v="2015-09-20T11:10:00"/>
        <d v="2017-04-23T15:15:00"/>
        <d v="2017-08-13T12:20:00"/>
        <d v="2021-03-24T23:44:00"/>
        <d v="2015-12-27T07:33:00"/>
        <d v="2014-01-24T11:00:00"/>
        <d v="2018-02-07T11:50:00"/>
        <d v="2014-01-20T12:16:00"/>
        <d v="2018-07-02T12:58:00"/>
        <d v="2018-01-31T22:28:00"/>
        <d v="2018-04-30T03:53:00"/>
        <d v="2017-11-05T05:34:00"/>
        <d v="2021-01-29T21:51:00"/>
        <d v="2020-03-12T09:52:00"/>
        <d v="2020-04-16T18:00:00"/>
        <d v="2017-12-08T11:16:00"/>
        <d v="2016-01-27T12:27:00"/>
        <d v="2016-11-06T13:34:00"/>
        <d v="2015-12-14T00:24:00"/>
        <d v="2015-12-07T23:11:00"/>
        <d v="2018-01-18T23:04:00"/>
        <d v="2017-11-26T11:23:00"/>
        <d v="2016-06-09T17:46:00"/>
        <d v="2019-07-27T04:22:00"/>
        <d v="2016-09-20T23:17:00"/>
        <d v="2015-10-06T06:49:00"/>
        <d v="2019-04-13T23:12:00"/>
        <d v="2018-11-05T05:58:00"/>
        <d v="2018-06-25T12:55:00"/>
        <d v="2020-05-23T11:19:00"/>
        <d v="2019-11-01T21:52:00"/>
        <d v="2017-09-17T04:38:00"/>
        <d v="2018-12-17T22:51:00"/>
        <d v="2019-12-08T10:06:00"/>
        <d v="2017-02-23T05:25:00"/>
        <d v="2020-02-21T22:35:00"/>
        <d v="2020-07-27T03:13:00"/>
        <d v="2016-03-03T10:17:00"/>
        <d v="2017-12-27T17:54:00"/>
        <d v="2017-10-11T04:53:00"/>
        <d v="2020-03-31T00:29:00"/>
        <d v="2019-05-06T02:27:00"/>
        <d v="2020-07-02T17:51:00"/>
        <d v="2016-11-08T19:45:00"/>
        <d v="2017-12-21T20:31:00"/>
        <d v="2016-06-22T17:47:00"/>
        <d v="2020-09-18T09:39:00"/>
        <d v="2020-03-04T14:00:00"/>
        <d v="2018-10-10T06:24:00"/>
        <d v="2015-09-04T21:48:00"/>
        <d v="2015-05-14T01:35:00"/>
        <d v="2020-12-27T06:56:00"/>
        <d v="2016-11-10T02:54:00"/>
        <d v="2018-03-05T20:58:00"/>
        <d v="2019-12-05T16:13:00"/>
        <d v="2018-08-28T22:57:00"/>
        <d v="2015-06-29T04:50:00"/>
        <d v="2015-08-02T18:46:00"/>
        <d v="2020-01-21T16:43:00"/>
        <d v="2018-03-03T00:01:00"/>
        <d v="2012-04-05T05:03:00"/>
        <d v="2018-12-30T17:40:00"/>
        <d v="2012-07-23T23:33:00"/>
        <d v="2016-02-06T12:31:00"/>
        <d v="2019-02-13T01:09:00"/>
        <d v="2014-11-08T14:44:00"/>
        <d v="2015-02-01T19:32:00"/>
        <d v="2016-12-03T05:30:00"/>
        <d v="2019-03-30T07:50:00"/>
        <d v="2019-08-08T11:16:00"/>
        <d v="2021-03-02T11:27:00"/>
        <d v="2015-12-10T21:21:00"/>
        <d v="2021-03-07T04:03:00"/>
        <d v="2013-12-25T05:59:00"/>
        <d v="2017-09-10T12:17:00"/>
        <d v="2012-01-01T04:16:00"/>
        <d v="2014-09-28T21:27:00"/>
        <d v="2015-02-20T17:26:00"/>
        <d v="2015-03-02T15:28:00"/>
        <d v="2015-08-02T17:41:00"/>
        <d v="2019-03-03T04:55:00"/>
        <d v="2017-07-02T06:59:00"/>
        <d v="2019-09-20T22:50:00"/>
        <d v="2012-06-12T11:23:00"/>
        <d v="2015-11-10T07:26:00"/>
        <d v="2015-07-02T13:49:00"/>
        <d v="2018-07-09T05:23:00"/>
        <d v="2012-11-30T13:57:00"/>
        <d v="2016-09-28T20:13:00"/>
        <d v="2012-01-07T04:51:00"/>
        <d v="2012-05-21T08:19:00"/>
        <d v="2012-10-19T07:25:00"/>
        <d v="2013-11-07T20:32:00"/>
        <d v="2014-06-18T01:11:00"/>
        <d v="2018-11-19T12:54:00"/>
        <d v="2019-07-16T00:59:00"/>
        <d v="2016-09-15T18:03:00"/>
        <d v="2016-11-26T15:44:00"/>
        <d v="2013-10-30T05:07:00"/>
        <d v="2014-08-25T04:33:00"/>
        <d v="2013-08-02T17:43:00"/>
        <d v="2014-04-07T04:58:00"/>
        <d v="2016-07-02T10:26:00"/>
        <d v="2020-01-22T13:45:00"/>
        <d v="2015-06-13T23:50:00"/>
        <d v="2013-12-07T22:27:00"/>
        <d v="2015-09-05T09:38:00"/>
        <d v="2017-06-19T16:40:00"/>
        <d v="2012-10-25T17:41:00"/>
        <d v="2014-08-19T09:26:00"/>
        <d v="2014-03-30T19:30:00"/>
        <d v="2015-12-02T12:41:00"/>
        <d v="2015-07-08T11:21:00"/>
        <d v="2015-03-31T09:04:00"/>
        <d v="2015-03-09T22:43:00"/>
        <d v="2016-11-28T12:06:00"/>
        <d v="2013-06-06T01:48:00"/>
        <d v="2014-01-14T14:30:00"/>
        <d v="2015-03-30T15:16:00"/>
        <d v="2012-03-27T21:03:00"/>
        <d v="2014-03-24T12:13:00"/>
        <d v="2012-09-14T18:38:00"/>
        <d v="2015-12-25T19:50:00"/>
        <d v="2019-12-28T07:16:00"/>
        <d v="2018-12-01T23:39:00"/>
        <d v="2016-04-05T05:50:00"/>
        <d v="2020-09-17T06:14:00"/>
        <d v="2018-08-07T01:47:00"/>
        <d v="2020-11-24T18:48:00"/>
        <d v="2017-05-26T17:02:00"/>
        <d v="2017-06-21T13:59:00"/>
        <d v="2017-12-24T07:58:00"/>
        <d v="2014-08-19T05:34:00"/>
        <d v="2014-05-09T12:20:00"/>
        <d v="2012-12-31T16:51:00"/>
        <d v="2013-04-23T18:16:00"/>
        <d v="2015-04-08T07:00:00"/>
        <d v="2014-09-16T13:53:00"/>
        <d v="2014-07-26T15:15:00"/>
        <d v="2012-06-06T05:50:00"/>
        <d v="2012-09-08T08:18:00"/>
        <d v="2013-12-02T23:43:00"/>
        <d v="2014-04-29T15:47:00"/>
        <d v="2012-11-03T05:46:00"/>
        <d v="2012-02-28T08:43:00"/>
        <d v="2019-07-16T07:12:00"/>
        <d v="2016-05-16T21:22:00"/>
        <d v="2017-01-23T14:44:00"/>
        <d v="2013-10-23T21:44:00"/>
        <d v="2015-04-01T04:23:00"/>
        <d v="2015-07-18T05:23:00"/>
        <d v="2019-02-09T20:18:00"/>
        <d v="2013-11-23T17:12:00"/>
        <d v="2012-05-31T01:04:00"/>
        <d v="2017-02-04T00:38:00"/>
        <d v="2015-04-23T16:02:00"/>
        <d v="2014-10-06T20:11:00"/>
        <d v="2018-02-20T13:51:00"/>
        <d v="2014-11-20T11:35:00"/>
        <d v="2014-06-14T11:46:00"/>
        <d v="2017-11-30T23:44:00"/>
        <d v="2014-10-27T10:26:00"/>
        <d v="2014-09-11T14:19:00"/>
        <d v="2017-06-18T14:11:00"/>
        <d v="2013-06-27T04:46:00"/>
        <d v="2013-01-27T06:00:00"/>
        <d v="2013-03-06T01:33:00"/>
        <d v="2012-10-19T11:19:00"/>
        <d v="2013-01-26T06:39:00"/>
        <d v="2018-10-10T12:11:00"/>
        <d v="2014-08-24T10:52:00"/>
        <d v="2014-11-15T12:10:00"/>
        <d v="2015-01-14T03:10:00"/>
        <d v="2015-04-09T15:46:00"/>
        <d v="2015-08-14T23:40:00"/>
        <d v="2015-09-23T04:19:00"/>
        <d v="2016-06-18T05:06:00"/>
        <d v="2016-11-09T22:27:00"/>
        <d v="2017-05-19T23:29:00"/>
        <d v="2017-01-13T14:06:00"/>
        <d v="2017-02-19T00:50:00"/>
        <d v="2017-01-28T00:42:00"/>
        <d v="2019-08-07T16:00:00"/>
        <d v="2019-08-24T11:04:00"/>
        <d v="2018-03-10T11:31:00"/>
        <d v="2014-08-31T06:45:00"/>
        <d v="2015-08-14T06:59:00"/>
        <d v="2016-10-17T04:42:00"/>
        <d v="2016-10-19T19:03:00"/>
        <d v="2021-03-13T01:05:00"/>
        <d v="2015-11-14T14:11:00"/>
        <d v="2013-12-12T22:05:00"/>
        <d v="2014-01-25T22:40:00"/>
        <d v="2021-04-21T23:40:00"/>
        <d v="2013-08-16T16:09:00"/>
        <d v="2013-09-26T09:46:00"/>
        <d v="2021-02-02T09:27:00"/>
        <d v="2019-02-10T00:46:00"/>
        <d v="2014-03-09T11:46:00"/>
        <d v="2021-04-22T16:52:00"/>
        <d v="2018-11-02T04:33:00"/>
        <d v="2019-02-04T01:22:00"/>
        <d v="2015-02-23T13:19:00"/>
        <d v="2015-03-02T12:49:00"/>
        <d v="2017-02-28T02:15:00"/>
        <d v="2018-02-14T01:42:00"/>
        <d v="2016-01-24T04:22:00"/>
        <d v="2015-01-25T08:55:00"/>
        <d v="2015-11-03T12:42:00"/>
        <d v="2015-08-11T17:00:00"/>
        <d v="2012-06-06T07:05:00"/>
        <d v="2012-01-16T10:15:00"/>
        <d v="2014-09-29T21:02:00"/>
        <d v="2021-04-18T14:34:00"/>
        <d v="2015-03-11T21:12:00"/>
        <d v="2018-01-06T14:43:00"/>
        <d v="2016-10-14T10:28:00"/>
        <d v="2015-07-24T10:04:00"/>
        <d v="2015-01-05T20:21:00"/>
        <d v="2015-02-05T07:04:00"/>
        <d v="2016-01-07T05:54:00"/>
        <d v="2014-04-17T23:32:00"/>
        <d v="2014-09-01T07:28:00"/>
        <d v="2013-06-04T02:00:00"/>
        <d v="2018-09-24T14:41:00"/>
        <d v="2016-11-27T22:47:00"/>
        <d v="2015-02-15T00:52:00"/>
        <d v="2017-06-07T05:55:00"/>
        <d v="2014-03-04T12:44:00"/>
        <d v="2016-06-07T09:39:00"/>
        <d v="2015-03-29T15:31:00"/>
        <d v="2012-02-23T21:15:00"/>
        <d v="2021-04-03T08:09:00"/>
        <d v="2018-09-21T00:00:00"/>
        <d v="2013-01-01T01:04:00"/>
        <d v="2015-05-12T08:57:00"/>
        <d v="2017-08-02T00:19:00"/>
        <d v="2017-11-07T10:49:00"/>
        <d v="2017-12-17T06:07:00"/>
        <d v="2018-03-19T00:53:00"/>
        <d v="2020-10-04T10:50:00"/>
        <d v="2016-11-10T18:25:00"/>
        <d v="2019-11-15T23:50:00"/>
        <d v="2020-02-17T03:45:00"/>
        <d v="2016-08-18T02:54:00"/>
        <d v="2016-05-21T01:06:00"/>
        <d v="2016-09-03T17:45:00"/>
        <d v="2018-08-27T02:17:00"/>
        <d v="2020-12-06T09:11:00"/>
        <d v="2018-11-20T11:04:00"/>
        <d v="2014-03-20T04:37:00"/>
        <d v="2013-10-27T00:00:00"/>
        <d v="2019-05-24T13:39:00"/>
        <d v="2016-01-06T03:49:00"/>
        <d v="2019-06-23T12:47:00"/>
        <d v="2019-10-12T06:51:00"/>
        <d v="2020-07-27T01:17:00"/>
        <d v="2019-01-27T08:04:00"/>
        <d v="2019-07-02T03:53:00"/>
        <d v="2017-12-03T04:52:00"/>
        <d v="2016-04-08T17:44:00"/>
        <d v="2013-01-31T04:20:00"/>
        <d v="2014-03-29T20:03:00"/>
        <d v="2013-04-28T19:03:00"/>
        <d v="2015-02-07T21:14:00"/>
        <d v="2015-04-10T12:18:00"/>
        <d v="2014-02-08T17:32:00"/>
        <d v="2014-08-10T21:18:00"/>
        <d v="2014-05-04T00:42:00"/>
        <d v="2012-10-25T09:56:00"/>
        <d v="2013-11-26T07:40:00"/>
        <d v="2017-01-08T00:35:00"/>
        <d v="2012-12-09T05:05:00"/>
        <d v="2013-04-29T03:54:00"/>
        <d v="2013-05-31T07:01:00"/>
        <d v="2015-08-06T04:26:00"/>
        <d v="2018-11-04T21:06:00"/>
        <d v="2014-03-28T17:52:00"/>
        <d v="2012-05-19T23:55:00"/>
        <d v="2016-12-16T00:03:00"/>
        <d v="2017-07-04T19:41:00"/>
        <d v="2018-07-28T14:01:00"/>
        <d v="2014-02-03T07:09:00"/>
        <d v="2015-07-27T14:12:00"/>
        <d v="2017-10-28T20:32:00"/>
        <d v="2012-03-19T07:44:00"/>
        <d v="2017-08-15T21:45:00"/>
        <d v="2018-01-27T01:57:00"/>
        <d v="2012-08-06T14:39:00"/>
        <d v="2015-04-24T05:21:00"/>
        <d v="2013-02-14T14:29:00"/>
        <d v="2012-03-22T08:19:00"/>
        <d v="2017-11-10T08:46:00"/>
        <d v="2018-04-13T08:46:00"/>
        <d v="2012-04-01T02:07:00"/>
        <d v="2017-05-29T06:16:00"/>
        <d v="2018-02-27T14:35:00"/>
        <d v="2018-08-26T04:59:00"/>
        <d v="2018-10-03T09:26:00"/>
        <d v="2012-03-28T05:13:00"/>
        <d v="2012-07-10T09:00:00"/>
        <d v="2019-04-20T21:59:00"/>
        <d v="2018-04-04T22:06:00"/>
        <d v="2012-07-28T04:20:00"/>
        <d v="2014-05-20T01:03:00"/>
        <d v="2014-08-31T21:10:00"/>
        <d v="2016-06-07T19:19:00"/>
        <d v="2014-08-11T16:58:00"/>
        <d v="2012-02-17T02:36:00"/>
        <d v="2013-04-28T01:35:00"/>
        <d v="2013-12-07T23:09:00"/>
        <d v="2016-02-14T05:20:00"/>
        <d v="2019-09-18T22:01:00"/>
        <d v="2017-11-09T11:59:00"/>
        <d v="2020-03-14T22:39:00"/>
        <d v="2015-01-09T18:25:00"/>
        <d v="2013-08-16T09:02:00"/>
        <d v="2012-06-18T01:39:00"/>
        <d v="2018-03-21T18:23:00"/>
        <d v="2013-09-04T13:09:00"/>
        <d v="2017-02-24T19:59:00"/>
        <d v="2015-04-21T17:43:00"/>
        <d v="2017-01-31T18:47:00"/>
        <d v="2017-05-23T04:02:00"/>
        <d v="2018-06-29T16:56:00"/>
        <d v="2021-03-02T04:00:00"/>
        <d v="2019-11-18T21:43:00"/>
        <d v="2018-03-21T04:02:00"/>
        <d v="2014-03-24T23:43:00"/>
        <d v="2016-01-14T23:38:00"/>
        <d v="2014-06-30T11:02:00"/>
        <d v="2018-10-10T09:50:00"/>
        <d v="2016-02-27T11:39:00"/>
        <d v="2017-05-09T19:09:00"/>
        <d v="2017-11-27T01:12:00"/>
        <d v="2020-02-24T00:00:00"/>
        <d v="2013-10-20T00:00:00"/>
        <d v="2015-07-12T00:00:00"/>
        <d v="2017-05-07T08:28:00"/>
        <d v="2020-11-24T06:13:00"/>
        <d v="2018-09-20T03:45:00"/>
        <d v="2017-11-27T05:31:00"/>
        <d v="2016-05-05T04:42:00"/>
        <d v="2019-04-09T07:27:00"/>
        <d v="2015-05-10T01:13:00"/>
        <d v="2019-05-29T02:42:00"/>
        <d v="2013-05-31T00:13:00"/>
        <d v="2018-01-09T02:59:00"/>
        <d v="2019-02-21T07:24:00"/>
        <d v="2018-03-06T00:32:00"/>
        <d v="2018-04-21T15:11:00"/>
        <d v="2013-03-27T01:30:00"/>
        <d v="2018-07-14T10:41:00"/>
        <d v="2018-06-02T19:54:00"/>
        <d v="2012-12-07T15:32:00"/>
        <d v="2019-08-30T16:27:00"/>
        <d v="2012-07-23T03:29:00"/>
        <d v="2016-04-13T04:31:00"/>
        <d v="2018-09-26T09:04:00"/>
        <d v="2017-12-09T23:28:00"/>
        <d v="2013-01-28T10:00:00"/>
        <d v="2016-01-27T18:57:00"/>
        <d v="2020-06-14T03:54:00"/>
        <d v="2016-10-19T03:00:00"/>
        <d v="2015-08-26T06:07:00"/>
        <d v="2014-04-16T11:04:00"/>
        <d v="2016-12-26T02:38:00"/>
        <d v="2017-01-12T03:20:00"/>
        <d v="2015-12-10T18:54:00"/>
        <d v="2014-11-01T18:51:00"/>
        <d v="2017-02-05T05:53:00"/>
        <d v="2019-07-17T18:06:00"/>
        <d v="2015-06-17T02:19:00"/>
        <d v="2019-07-11T13:32:00"/>
        <d v="2018-02-10T07:55:00"/>
        <d v="2015-07-19T05:50:00"/>
        <d v="2019-01-24T16:45:00"/>
        <d v="2015-05-25T07:11:00"/>
        <d v="2018-08-02T00:59:00"/>
        <d v="2019-02-14T07:56:00"/>
        <d v="2020-10-17T02:55:00"/>
        <d v="2018-05-22T00:00:00"/>
        <d v="2012-12-02T00:00:00"/>
        <d v="2014-01-26T00:00:00"/>
        <d v="2013-12-09T19:10:00"/>
        <d v="2012-02-17T00:00:00"/>
        <d v="2018-11-13T00:00:00"/>
        <d v="2012-02-29T00:00:00"/>
        <d v="2013-12-14T00:00:00"/>
        <d v="2020-12-01T08:34:00"/>
        <d v="2020-10-15T07:30:00"/>
        <d v="2012-02-26T09:00:00"/>
        <d v="2020-11-27T03:54:00"/>
        <d v="2015-08-11T23:53:00"/>
        <d v="2019-10-13T08:29:00"/>
        <d v="2019-02-17T10:58:00"/>
        <d v="2019-12-27T16:27:00"/>
        <d v="2015-12-19T13:14:00"/>
        <d v="2020-08-08T10:38:00"/>
        <d v="2014-01-09T11:49:00"/>
        <d v="2019-09-17T19:18:00"/>
        <d v="2018-11-09T19:41:00"/>
        <d v="2020-10-25T16:01:00"/>
        <d v="2013-01-10T03:33:00"/>
        <d v="2019-06-14T16:00:00"/>
        <d v="2017-12-27T11:25:00"/>
        <d v="2018-10-17T15:39:00"/>
        <d v="2015-12-06T07:22:00"/>
        <d v="2018-05-24T04:44:00"/>
        <d v="2018-08-31T04:39:00"/>
        <d v="2012-02-01T16:43:00"/>
        <d v="2020-09-28T00:24:00"/>
        <d v="2015-08-27T05:24:00"/>
        <d v="2015-04-23T00:56:00"/>
        <d v="2016-10-14T22:40:00"/>
        <d v="2018-09-11T09:06:00"/>
        <d v="2019-07-26T10:53:00"/>
        <d v="2012-09-26T05:08:00"/>
        <d v="2017-08-12T01:05:00"/>
        <d v="2015-07-08T17:03:00"/>
        <d v="2015-01-25T12:55:00"/>
        <d v="2018-08-02T04:27:00"/>
        <d v="2019-12-25T16:59:00"/>
        <d v="2019-12-08T13:00:00"/>
        <d v="2020-12-19T06:56:00"/>
        <d v="2020-02-09T05:37:00"/>
        <d v="2017-11-21T10:26:00"/>
        <d v="2017-10-09T18:00:00"/>
        <d v="2020-04-18T15:02:00"/>
        <d v="2014-09-08T07:52:00"/>
        <d v="2014-01-07T09:08:00"/>
        <d v="2017-07-03T06:54:00"/>
        <d v="2017-04-24T07:03:00"/>
        <d v="2015-05-26T11:38:00"/>
        <d v="2012-07-05T20:36:00"/>
        <d v="2016-03-25T08:20:00"/>
        <d v="2012-10-16T21:50:00"/>
        <d v="2013-06-20T04:59:00"/>
        <d v="2014-08-20T21:40:00"/>
        <d v="2013-07-24T22:30:00"/>
        <d v="2018-08-06T21:13:00"/>
        <d v="2014-08-12T01:10:00"/>
        <d v="2017-01-17T05:46:00"/>
        <d v="2014-07-08T10:26:00"/>
        <d v="2015-10-16T17:19:00"/>
        <d v="2013-07-10T17:35:00"/>
        <d v="2017-04-16T19:36:00"/>
        <d v="2012-05-11T14:22:00"/>
        <d v="2017-09-13T16:01:00"/>
        <d v="2014-03-21T06:01:00"/>
        <d v="2012-04-10T01:59:00"/>
        <d v="2013-01-03T05:17:00"/>
        <d v="2012-06-10T17:57:00"/>
        <d v="2013-04-08T15:27:00"/>
        <d v="2015-11-27T04:37:00"/>
        <d v="2019-04-04T18:40:00"/>
        <d v="2016-03-06T10:40:00"/>
        <d v="2017-11-14T05:56:00"/>
        <d v="2017-04-15T06:55:00"/>
        <d v="2012-04-12T13:52:00"/>
        <d v="2013-04-08T12:27:00"/>
        <d v="2012-01-22T05:54:00"/>
        <d v="2012-09-27T05:00:00"/>
        <d v="2015-04-02T15:37:00"/>
        <d v="2017-04-19T01:18:00"/>
        <d v="2013-08-05T13:50:00"/>
        <d v="2014-10-18T14:09:00"/>
        <d v="2015-01-17T16:14:00"/>
        <d v="2014-12-01T12:41:00"/>
        <d v="2012-01-23T22:07:00"/>
        <d v="2017-02-24T00:50:00"/>
        <d v="2015-04-28T07:56:00"/>
        <d v="2015-06-03T11:41:00"/>
        <d v="2020-12-26T19:42:00"/>
        <d v="2018-01-22T15:11:00"/>
        <d v="2013-08-13T05:01:00"/>
        <d v="2013-02-03T10:35:00"/>
        <d v="2012-11-09T21:10:00"/>
        <d v="2013-05-07T13:55:00"/>
        <d v="2014-03-01T03:36:00"/>
        <d v="2020-02-14T02:54:00"/>
        <d v="2021-04-09T23:56:00"/>
        <d v="2018-08-03T10:54:00"/>
        <d v="2019-01-13T16:55:00"/>
        <d v="2019-06-03T21:05:00"/>
        <d v="2019-08-12T18:58:00"/>
        <d v="2019-03-26T05:58:00"/>
        <d v="2012-11-16T10:00:00"/>
        <d v="2015-06-07T07:09:00"/>
        <d v="2021-04-13T11:26:00"/>
        <d v="2013-07-17T10:46:00"/>
        <d v="2013-03-26T09:07:00"/>
        <d v="2016-03-26T12:50:00"/>
        <d v="2021-02-05T12:54:00"/>
        <d v="2020-08-17T02:37:00"/>
        <d v="2013-07-01T03:29:00"/>
        <d v="2019-08-23T03:46:00"/>
        <d v="2013-02-04T15:37:00"/>
        <d v="2020-08-19T08:43:00"/>
        <d v="2020-04-17T17:58:00"/>
        <d v="2019-10-09T13:28:00"/>
        <d v="2013-04-02T11:27:00"/>
        <d v="2014-12-27T00:47:00"/>
        <d v="2016-11-25T13:24:00"/>
        <d v="2018-06-01T07:00:00"/>
        <d v="2014-08-01T23:31:00"/>
        <d v="2019-01-01T00:12:00"/>
        <d v="2017-05-08T05:56:00"/>
        <d v="2014-05-08T00:53:00"/>
        <d v="2012-05-10T08:39:00"/>
        <d v="2012-02-14T08:06:00"/>
        <d v="2016-09-26T11:42:00"/>
        <d v="2021-03-12T06:47:00"/>
        <d v="2018-10-28T10:58:00"/>
        <d v="2015-03-12T06:05:00"/>
        <d v="2020-04-05T05:15:00"/>
        <d v="2014-07-10T02:01:00"/>
        <d v="2017-12-16T07:35:00"/>
        <d v="2019-10-17T00:40:00"/>
        <d v="2016-04-04T23:29:00"/>
        <d v="2020-12-28T22:05:00"/>
        <d v="2019-11-17T01:40:00"/>
        <d v="2021-04-19T00:07:00"/>
        <d v="2012-03-19T08:09:00"/>
        <d v="2020-05-31T01:03:00"/>
        <d v="2013-08-11T08:14:00"/>
        <d v="2016-11-01T06:39:00"/>
        <d v="2018-04-06T17:48:00"/>
        <d v="2015-01-05T06:51:00"/>
        <d v="2017-05-18T08:52:00"/>
        <d v="2012-07-29T00:21:00"/>
        <d v="2013-02-21T03:07:00"/>
        <d v="2014-04-08T02:04:00"/>
        <d v="2014-10-18T02:07:00"/>
        <d v="2012-09-29T23:25:00"/>
        <d v="2018-04-19T23:30:00"/>
        <d v="2018-08-13T06:38:00"/>
        <d v="2014-09-14T11:38:00"/>
        <d v="2012-03-23T05:42:00"/>
        <d v="2012-06-30T16:02:00"/>
        <d v="2013-10-13T02:36:00"/>
        <d v="2014-07-19T22:53:00"/>
        <d v="2012-05-13T04:58:00"/>
        <d v="2013-05-08T16:51:00"/>
        <d v="2020-10-01T05:29:00"/>
        <d v="2018-09-16T12:23:00"/>
        <d v="2018-01-15T05:44:00"/>
        <d v="2015-06-01T05:35:00"/>
        <d v="2012-11-12T05:23:00"/>
        <d v="2014-04-08T22:09:00"/>
        <d v="2013-01-14T19:18:00"/>
        <d v="2013-07-16T08:41:00"/>
        <d v="2014-07-15T19:42:00"/>
        <d v="2012-10-27T05:33:00"/>
        <d v="2013-06-21T15:23:00"/>
        <d v="2012-01-25T15:37:00"/>
        <d v="2016-03-05T15:47:00"/>
        <d v="2012-01-29T02:23:00"/>
        <d v="2019-12-14T00:56:00"/>
        <d v="2017-12-06T14:03:00"/>
        <d v="2021-03-15T18:48:00"/>
        <d v="2017-04-18T12:43:00"/>
        <d v="2015-08-28T06:52:00"/>
        <d v="2020-11-29T22:59:00"/>
        <d v="2013-03-09T17:13:00"/>
        <d v="2020-12-05T21:57:00"/>
        <d v="2013-10-10T04:54:00"/>
        <d v="2014-09-06T16:12:00"/>
        <d v="2021-03-16T12:54:00"/>
        <d v="2012-05-24T05:09:00"/>
        <d v="2020-10-26T02:45:00"/>
        <d v="2013-07-25T15:22:00"/>
        <d v="2012-06-16T15:44:00"/>
        <d v="2013-01-16T07:49:00"/>
        <d v="2014-04-02T16:26:00"/>
        <d v="2016-05-05T16:12:00"/>
        <d v="2013-11-26T11:05:00"/>
        <d v="2012-12-05T12:14:00"/>
        <d v="2020-03-28T11:30:00"/>
        <d v="2016-08-05T19:19:00"/>
        <d v="2016-02-13T11:00:00"/>
        <d v="2016-09-25T23:49:00"/>
        <d v="2017-10-03T11:26:00"/>
        <d v="2012-04-08T08:10:00"/>
        <d v="2012-01-22T22:34:00"/>
        <d v="2015-11-16T00:08:00"/>
        <d v="2015-11-25T17:37:00"/>
        <d v="2015-03-10T06:33:00"/>
        <d v="2013-08-08T20:47:00"/>
        <d v="2012-12-07T07:03:00"/>
        <d v="2012-10-13T22:18:00"/>
        <d v="2012-02-25T17:12:00"/>
        <d v="2015-12-22T07:41:00"/>
        <d v="2013-08-24T16:26:00"/>
        <d v="2019-01-14T18:46:00"/>
        <d v="2014-05-20T14:22:00"/>
        <d v="2013-02-09T05:20:00"/>
        <d v="2016-04-09T07:37:00"/>
        <d v="2016-06-19T09:03:00"/>
        <d v="2018-11-19T04:16:00"/>
        <d v="2018-08-22T00:59:00"/>
        <d v="2014-02-24T01:40:00"/>
        <d v="2017-07-02T01:26:00"/>
        <d v="2014-05-05T21:14:00"/>
        <d v="2019-02-28T00:41:00"/>
        <d v="2020-05-21T00:02:00"/>
        <d v="2016-07-22T11:40:00"/>
        <d v="2013-04-28T13:13:00"/>
        <d v="2020-06-28T01:40:00"/>
        <d v="2020-05-13T05:39:00"/>
        <d v="2016-12-03T12:07:00"/>
        <d v="2012-02-23T08:45:00"/>
        <d v="2013-03-28T18:05:00"/>
        <d v="2020-12-09T06:51:00"/>
        <d v="2012-11-13T03:39:00"/>
        <d v="2016-10-27T06:47:00"/>
        <d v="2018-02-13T05:28:00"/>
        <d v="2017-07-17T01:03:00"/>
        <d v="2017-12-01T00:50:00"/>
        <d v="2020-06-11T16:15:00"/>
        <d v="2020-07-19T04:49:00"/>
        <d v="2015-02-27T12:53:00"/>
        <d v="2015-12-25T12:49:00"/>
        <d v="2017-05-23T09:47:00"/>
        <d v="2014-02-09T00:59:00"/>
        <d v="2018-08-10T16:35:00"/>
        <d v="2018-01-02T22:02:00"/>
        <d v="2016-11-19T04:48:00"/>
        <d v="2019-12-16T10:27:00"/>
        <d v="2015-08-13T11:16:00"/>
        <d v="2015-10-15T05:25:00"/>
        <d v="2017-11-20T09:24:00"/>
        <d v="2015-07-29T19:04:00"/>
        <d v="2016-09-23T17:23:00"/>
        <d v="2018-04-11T16:19:00"/>
        <d v="2021-02-04T12:02:00"/>
        <d v="2019-10-07T02:50:00"/>
        <d v="2012-09-16T07:43:00"/>
        <d v="2018-08-26T10:38:00"/>
        <d v="2016-07-19T05:39:00"/>
        <d v="2016-03-17T04:31:00"/>
        <d v="2016-06-11T07:18:00"/>
        <d v="2018-03-26T11:08:00"/>
        <d v="2015-04-28T04:20:00"/>
        <d v="2015-09-23T03:06:00"/>
        <d v="2017-06-01T15:11:00"/>
        <d v="2017-11-13T05:27:00"/>
        <d v="2018-07-20T17:39:00"/>
        <d v="2014-04-22T16:26:00"/>
        <d v="2016-01-04T06:25:00"/>
        <d v="2016-08-11T10:07:00"/>
        <d v="2015-06-08T08:42:00"/>
        <d v="2016-02-28T12:27:00"/>
        <d v="2012-05-09T04:09:00"/>
        <d v="2013-09-02T02:45:00"/>
        <d v="2015-09-30T04:38:00"/>
        <d v="2016-04-29T23:44:00"/>
        <d v="2013-12-26T18:56:00"/>
        <d v="2014-04-23T19:29:00"/>
        <d v="2016-08-27T22:16:00"/>
        <d v="2016-07-27T17:48:00"/>
        <d v="2018-05-11T18:53:00"/>
        <d v="2013-07-15T11:41:00"/>
        <d v="2018-07-28T03:58:00"/>
        <d v="2014-01-27T08:37:00"/>
        <d v="2013-10-16T07:52:00"/>
        <d v="2017-12-18T02:24:00"/>
        <d v="2014-06-24T06:47:00"/>
        <d v="2018-03-03T00:17:00"/>
        <d v="2013-01-17T15:55:00"/>
        <d v="2018-01-28T08:35:00"/>
        <d v="2015-01-25T12:21:00"/>
        <d v="2014-10-20T23:43:00"/>
        <d v="2019-12-26T09:06:00"/>
        <d v="2016-12-09T18:21:00"/>
        <d v="2012-09-20T18:17:00"/>
        <d v="2013-03-06T16:24:00"/>
        <d v="2013-12-13T08:09:00"/>
        <d v="2016-02-23T03:13:00"/>
        <d v="2012-11-01T01:29:00"/>
        <d v="2013-04-03T21:50:00"/>
        <d v="2013-05-04T08:09:00"/>
        <d v="2013-08-27T20:54:00"/>
        <d v="2012-08-19T04:15:00"/>
        <d v="2021-04-19T18:36:00"/>
        <d v="2019-06-10T01:47:00"/>
        <d v="2020-07-05T11:54:00"/>
        <d v="2013-03-22T12:05:00"/>
        <d v="2020-10-28T06:55:00"/>
        <d v="2020-03-05T07:40:00"/>
        <d v="2012-12-22T09:09:00"/>
        <d v="2019-12-10T06:59:00"/>
        <d v="2020-11-02T07:56:00"/>
        <d v="2019-10-16T05:19:00"/>
        <d v="2019-11-23T01:42:00"/>
        <d v="2014-10-02T22:38:00"/>
        <d v="2012-07-24T19:21:00"/>
        <d v="2013-09-13T11:20:00"/>
        <d v="2020-07-30T08:44:00"/>
        <d v="2021-02-03T00:12:00"/>
        <d v="2012-07-24T12:08:00"/>
        <d v="2019-09-17T08:05:00"/>
        <d v="2014-06-29T10:58:00"/>
        <d v="2012-08-16T11:47:00"/>
        <d v="2015-10-12T14:04:00"/>
        <d v="2012-09-11T08:55:00"/>
        <d v="2015-03-20T18:46:00"/>
        <d v="2013-02-02T14:41:00"/>
        <d v="2017-03-21T23:19:00"/>
        <d v="2015-06-03T11:38:00"/>
        <d v="2013-01-05T14:01:00"/>
        <d v="2018-08-11T03:47:00"/>
        <d v="2019-05-24T08:55:00"/>
        <d v="2018-02-27T07:49:00"/>
        <d v="2014-09-17T03:43:00"/>
        <d v="2019-03-27T07:04:00"/>
        <d v="2016-04-01T23:45:00"/>
        <d v="2018-10-09T11:22:00"/>
        <d v="2019-02-28T16:56:00"/>
        <d v="2012-10-23T09:05:00"/>
        <d v="2016-02-28T12:26:00"/>
        <d v="2014-12-11T00:59:00"/>
        <d v="2015-12-28T05:51:00"/>
        <d v="2017-07-06T12:45:00"/>
        <d v="2018-01-08T02:59:00"/>
        <d v="2015-07-13T05:59:00"/>
        <d v="2019-09-16T18:46:00"/>
        <d v="2019-03-01T11:27:00"/>
        <d v="2019-08-28T00:13:00"/>
        <d v="2013-08-03T11:10:00"/>
        <d v="2018-09-12T00:45:00"/>
        <d v="2014-05-08T01:28:00"/>
        <d v="2015-01-03T02:36:00"/>
        <d v="2014-05-31T09:14:00"/>
        <d v="2013-07-02T15:02:00"/>
        <d v="2015-01-05T15:34:00"/>
        <d v="2012-01-03T18:19:00"/>
        <d v="2013-12-14T17:13:00"/>
        <d v="2017-04-22T00:57:00"/>
        <d v="2016-05-22T21:27:00"/>
        <d v="2012-07-06T16:58:00"/>
        <d v="2012-05-29T09:10:00"/>
        <d v="2012-11-26T08:12:00"/>
        <d v="2014-04-20T10:22:00"/>
        <d v="2014-02-09T12:47:00"/>
        <d v="2012-04-24T17:20:00"/>
        <d v="2016-06-27T08:56:00"/>
        <d v="2013-04-26T01:52:00"/>
        <d v="2012-01-30T08:53:00"/>
        <d v="2012-08-13T23:47:00"/>
        <d v="2014-12-11T12:38:00"/>
        <d v="2017-07-15T07:53:00"/>
        <d v="2012-07-04T19:22:00"/>
        <d v="2014-07-09T13:36:00"/>
        <d v="2017-10-04T22:12:00"/>
        <d v="2017-10-11T14:25:00"/>
        <d v="2013-11-16T20:35:00"/>
        <d v="2013-09-29T22:51:00"/>
        <d v="2013-12-22T04:37:00"/>
        <d v="2015-04-08T17:02:00"/>
        <d v="2013-07-07T15:33:00"/>
        <d v="2015-05-27T11:16:00"/>
        <d v="2021-04-04T17:45:00"/>
        <d v="2016-06-20T00:00:00"/>
        <d v="2019-10-27T06:09:00"/>
        <d v="2020-08-09T07:25:00"/>
        <d v="2019-12-19T03:39:00"/>
        <d v="2020-02-07T08:17:00"/>
        <d v="2012-12-16T08:18:00"/>
        <d v="2015-08-20T05:38:00"/>
        <d v="2020-07-03T01:35:00"/>
        <d v="2020-08-20T17:52:00"/>
        <d v="2012-06-15T04:14:00"/>
        <d v="2020-01-07T16:04:00"/>
        <d v="2019-06-19T15:57:00"/>
        <d v="2016-10-21T12:36:00"/>
        <d v="2021-04-19T23:19:00"/>
        <d v="2020-08-27T04:41:00"/>
        <d v="2016-07-13T02:19:00"/>
        <d v="2017-09-09T14:00:00"/>
        <d v="2015-04-18T14:43:00"/>
        <d v="2017-07-04T01:50:00"/>
        <d v="2018-09-10T10:40:00"/>
        <d v="2015-07-13T01:11:00"/>
        <d v="2017-01-21T13:51:00"/>
        <d v="2018-03-19T17:11:00"/>
        <d v="2017-11-23T09:33:00"/>
        <d v="2015-02-14T10:57:00"/>
        <d v="2018-07-31T11:42:00"/>
        <d v="2018-11-29T02:02:00"/>
        <d v="2019-09-11T02:10:00"/>
        <d v="2015-06-14T05:33:00"/>
        <d v="2014-06-20T04:24:00"/>
        <d v="2016-01-15T08:14:00"/>
        <d v="2016-10-03T04:58:00"/>
        <d v="2014-12-26T04:03:00"/>
        <d v="2015-02-09T12:02:00"/>
        <d v="2016-08-19T15:45:00"/>
        <d v="2013-12-28T05:13:00"/>
        <d v="2020-11-13T06:52:00"/>
        <d v="2015-04-01T16:51:00"/>
        <d v="2013-12-02T14:53:00"/>
        <d v="2021-04-07T03:51:00"/>
        <d v="2021-03-21T08:06:00"/>
        <d v="2013-02-12T22:28:00"/>
        <d v="2019-01-09T19:56:00"/>
        <d v="2019-11-01T07:56:00"/>
        <d v="2017-10-23T07:06:00"/>
        <d v="2014-08-16T13:55:00"/>
        <d v="2015-01-02T12:48:00"/>
        <d v="2015-12-05T12:34:00"/>
        <d v="2014-07-17T04:51:00"/>
        <d v="2014-10-10T08:54:00"/>
        <d v="2020-10-14T08:10:00"/>
        <d v="2015-09-24T11:40:00"/>
        <d v="2014-01-16T22:05:00"/>
        <d v="2017-11-15T23:49:00"/>
        <d v="2012-09-18T00:00:00"/>
        <d v="2016-07-15T11:50:00"/>
        <d v="2014-06-21T04:22:00"/>
        <d v="2012-12-19T11:55:00"/>
        <d v="2020-01-23T18:22:00"/>
        <d v="2018-04-01T13:34:00"/>
        <d v="2017-10-04T10:29:00"/>
        <d v="2017-09-02T07:13:00"/>
        <d v="2017-12-18T12:09:00"/>
        <d v="2018-11-10T00:00:00"/>
        <d v="2019-02-05T00:00:00"/>
        <d v="2017-09-02T08:27:00"/>
        <d v="2013-10-17T01:32:00"/>
        <d v="2013-06-26T14:55:00"/>
        <d v="2014-05-23T00:00:00"/>
        <d v="2014-06-16T10:55:00"/>
        <d v="2016-08-20T17:27:00"/>
        <d v="2019-05-03T01:25:00"/>
        <d v="2015-07-24T07:53:00"/>
        <d v="2017-09-05T01:44:00"/>
        <d v="2016-02-04T03:13:00"/>
        <d v="2015-02-13T08:15:00"/>
        <d v="2017-04-10T01:56:00"/>
        <d v="2017-03-08T04:20:00"/>
        <d v="2017-12-22T04:33:00"/>
        <d v="2020-04-20T06:23:00"/>
        <d v="2020-03-08T06:59:00"/>
        <d v="2020-01-31T05:27:00"/>
        <d v="2019-06-18T01:46:00"/>
        <d v="2016-08-23T04:49:00"/>
        <d v="2015-06-15T00:55:00"/>
        <d v="2014-10-05T05:09:00"/>
        <d v="2013-05-14T18:27:00"/>
        <d v="2019-09-21T23:37:00"/>
        <d v="2015-03-14T04:21:00"/>
        <d v="2015-09-04T08:22:00"/>
        <d v="2019-02-23T15:23:00"/>
        <d v="2016-07-23T22:54:00"/>
        <d v="2021-04-10T06:15:00"/>
        <d v="2020-10-15T06:26:00"/>
        <d v="2019-08-11T02:22:00"/>
        <d v="2019-01-01T18:30:00"/>
        <d v="2020-11-18T19:54:00"/>
        <d v="2021-03-09T19:39:00"/>
        <d v="2020-01-27T23:00:00"/>
        <d v="2019-04-10T00:47:00"/>
        <d v="2020-06-06T08:55:00"/>
        <d v="2015-09-28T17:28:00"/>
        <d v="2014-12-27T06:49:00"/>
        <d v="2018-05-30T03:02:00"/>
        <d v="2017-07-28T16:45:00"/>
        <d v="2018-07-13T11:05:00"/>
        <d v="2019-09-21T03:11:00"/>
        <d v="2021-04-24T13:03:00"/>
        <d v="2019-02-13T05:51:00"/>
        <d v="2021-04-23T23:47:00"/>
        <d v="2019-10-11T16:01:00"/>
        <d v="2021-02-08T18:33:00"/>
        <d v="2018-08-06T01:43:00"/>
        <d v="2015-12-17T12:32:00"/>
        <d v="2019-11-16T04:04:00"/>
        <d v="2019-08-15T03:56:00"/>
        <d v="2013-07-12T01:26:00"/>
        <d v="2019-12-16T00:55:00"/>
        <d v="2020-05-01T17:57:00"/>
        <d v="2020-12-11T09:34:00"/>
        <d v="2019-08-18T09:59:00"/>
        <d v="2012-04-26T09:51:00"/>
        <d v="2020-05-27T11:58:00"/>
        <d v="2020-03-17T09:28:00"/>
        <d v="2020-09-14T11:04:00"/>
        <d v="2021-01-31T23:28:00"/>
        <d v="2020-12-28T16:01:00"/>
        <d v="2019-09-23T00:35:00"/>
        <d v="2020-02-23T15:45:00"/>
        <d v="2020-03-10T09:54:00"/>
        <d v="2012-12-27T15:27:00"/>
        <d v="2012-09-20T02:12:00"/>
        <d v="2018-02-25T23:57:00"/>
        <d v="2015-12-05T04:12:00"/>
        <d v="2017-07-18T10:00:00"/>
        <d v="2019-05-29T10:28:00"/>
        <d v="2018-07-25T16:54:00"/>
        <d v="2016-11-23T08:34:00"/>
        <d v="2019-07-12T12:24:00"/>
        <d v="2015-06-07T03:31:00"/>
        <d v="2015-08-31T23:38:00"/>
        <d v="2017-01-06T07:47:00"/>
        <d v="2017-08-24T06:15:00"/>
        <d v="2019-03-18T03:29:00"/>
        <d v="2012-03-10T04:40:00"/>
        <d v="2012-05-31T00:18:00"/>
        <d v="2016-12-07T07:59:00"/>
        <d v="2012-04-22T04:49:00"/>
        <d v="2016-04-24T01:24:00"/>
        <d v="2016-07-09T07:37:00"/>
        <d v="2017-05-08T08:02:00"/>
        <d v="2017-06-14T05:10:00"/>
        <d v="2019-06-08T10:41:00"/>
        <d v="2014-01-07T01:26:00"/>
        <d v="2016-09-15T10:51:00"/>
        <d v="2016-05-28T19:11:00"/>
        <d v="2019-10-27T07:17:00"/>
        <d v="2020-06-15T21:56:00"/>
        <d v="2020-03-24T03:57:00"/>
        <d v="2019-05-06T04:31:00"/>
        <d v="2019-11-12T03:32:00"/>
        <d v="2012-04-06T05:04:00"/>
        <d v="2014-07-25T05:37:00"/>
        <d v="2012-08-15T00:15:00"/>
        <d v="2017-09-22T00:00:00"/>
        <d v="2020-10-28T04:52:00"/>
        <d v="2018-02-25T00:01:00"/>
        <d v="2018-04-11T01:18:00"/>
        <d v="2016-05-21T23:55:00"/>
        <d v="2018-08-08T01:36:00"/>
        <d v="2015-02-09T12:46:00"/>
        <d v="2019-08-03T06:54:00"/>
        <d v="2017-09-29T23:18:00"/>
        <d v="2019-05-18T15:37:00"/>
        <d v="2019-11-05T16:55:00"/>
        <d v="2018-12-21T12:00:00"/>
        <d v="2019-11-05T17:18:00"/>
        <d v="2014-09-07T07:44:00"/>
        <d v="2016-06-19T11:41:00"/>
        <d v="2016-05-04T00:00:00"/>
        <d v="2012-12-29T00:00:00"/>
        <d v="2020-08-27T04:02:00"/>
        <d v="2019-12-29T16:49:00"/>
        <d v="2021-04-23T00:00:00"/>
        <d v="2014-01-25T00:00:00"/>
        <d v="2020-04-11T14:06:00"/>
        <d v="2020-03-04T00:58:00"/>
        <d v="2020-07-29T08:32:00"/>
        <d v="2020-06-21T04:34:00"/>
        <d v="2020-01-25T15:43:00"/>
        <d v="2021-01-16T17:47:00"/>
        <d v="2015-04-03T23:35:00"/>
        <d v="2015-06-14T01:19:00"/>
        <d v="2016-04-27T19:42:00"/>
        <d v="2017-02-26T03:25:00"/>
        <d v="2018-01-18T22:46:00"/>
        <d v="2012-06-10T07:05:00"/>
        <d v="2014-10-29T06:17:00"/>
        <d v="2016-02-13T18:40:00"/>
        <d v="2019-01-02T13:57:00"/>
        <d v="2013-10-19T09:17:00"/>
        <d v="2015-02-16T00:43:00"/>
        <d v="2017-12-25T04:59:00"/>
        <d v="2014-08-20T23:50:00"/>
        <d v="2018-04-22T09:53:00"/>
        <d v="2017-07-11T06:56:00"/>
        <d v="2016-12-06T09:05:00"/>
        <d v="2019-03-01T18:09:00"/>
        <d v="2019-10-31T19:54:00"/>
        <d v="2015-10-26T17:15:00"/>
        <d v="2017-03-27T09:14:00"/>
        <d v="2019-07-01T04:07:00"/>
        <d v="2012-04-10T08:55:00"/>
        <d v="2020-06-03T03:30:00"/>
        <d v="2015-07-27T01:08:00"/>
        <d v="2020-09-16T21:41:00"/>
        <d v="2012-01-01T01:38:00"/>
        <d v="2016-08-28T06:22:00"/>
        <d v="2018-07-25T03:46:00"/>
        <d v="2014-10-10T18:48:00"/>
        <d v="2020-02-19T18:58:00"/>
        <d v="2015-04-25T22:31:00"/>
        <d v="2020-09-22T14:14:00"/>
        <d v="2017-08-14T23:52:00"/>
        <d v="2017-02-16T13:31:00"/>
        <d v="2017-02-11T05:44:00"/>
        <d v="2018-06-29T04:06:00"/>
        <d v="2017-08-24T11:03:00"/>
        <d v="2014-04-18T09:50:00"/>
        <d v="2014-08-05T16:37:00"/>
        <d v="2018-09-18T05:36:00"/>
        <d v="2019-04-26T03:56:00"/>
        <d v="2020-10-19T19:44:00"/>
        <d v="2020-04-02T14:14:00"/>
        <d v="2020-07-17T12:45:00"/>
        <d v="2014-10-15T03:44:00"/>
        <d v="2012-01-09T01:22:00"/>
        <d v="2016-04-04T10:26:00"/>
        <d v="2019-12-23T03:45:00"/>
        <d v="2017-12-07T23:20:00"/>
        <d v="2015-09-16T03:59:00"/>
        <d v="2015-08-05T08:58:00"/>
        <d v="2016-03-23T12:17:00"/>
        <d v="2015-07-20T01:19:00"/>
        <d v="2016-07-19T17:42:00"/>
        <d v="2012-01-25T06:04:00"/>
        <d v="2019-03-03T10:04:00"/>
        <d v="2017-06-01T22:38:00"/>
        <d v="2015-03-05T12:53:00"/>
        <d v="2014-01-06T20:22:00"/>
        <d v="2013-07-17T18:56:00"/>
        <d v="2012-04-18T01:29:00"/>
        <d v="2013-01-30T06:46:00"/>
        <d v="2013-06-23T15:28:00"/>
        <d v="2013-08-05T02:19:00"/>
        <d v="2014-01-28T06:53:00"/>
        <d v="2012-12-23T06:05:00"/>
        <d v="2012-01-10T07:46:00"/>
        <d v="2015-10-28T05:43:00"/>
        <d v="2018-12-20T18:40:00"/>
        <d v="2014-07-29T14:46:00"/>
        <d v="2014-10-29T02:44:00"/>
        <d v="2016-03-31T04:35:00"/>
        <d v="2014-02-24T14:15:00"/>
        <d v="2013-02-07T03:59:00"/>
        <d v="2013-06-08T19:07:00"/>
        <d v="2015-11-22T13:45:00"/>
        <d v="2017-07-01T02:33:00"/>
        <d v="2017-04-29T10:45:00"/>
        <d v="2015-12-30T10:22:00"/>
        <d v="2013-10-02T22:03:00"/>
        <d v="2013-11-25T15:11:00"/>
        <d v="2018-11-22T19:51:00"/>
        <d v="2013-12-30T10:20:00"/>
        <d v="2013-04-23T16:45:00"/>
        <d v="2012-04-16T04:34:00"/>
        <d v="2012-06-08T19:56:00"/>
        <d v="2017-12-30T10:55:00"/>
        <d v="2017-05-06T08:26:00"/>
        <d v="2019-11-27T18:59:00"/>
        <d v="2019-03-20T08:04:00"/>
        <d v="2020-09-22T07:16:00"/>
        <d v="2017-07-13T00:55:00"/>
        <d v="2016-07-27T08:23:00"/>
        <d v="2016-12-16T10:52:00"/>
        <d v="2019-12-28T22:56:00"/>
        <d v="2019-04-23T10:17:00"/>
        <d v="2020-01-24T19:45:00"/>
        <d v="2017-03-04T21:43:00"/>
        <d v="2019-04-18T02:13:00"/>
        <d v="2017-01-28T18:35:00"/>
        <d v="2016-12-06T12:52:00"/>
        <d v="2019-05-09T00:58:00"/>
        <d v="2014-03-27T15:25:00"/>
        <d v="2016-09-13T11:22:00"/>
        <d v="2013-08-18T01:04:00"/>
        <d v="2018-06-29T23:01:00"/>
        <d v="2018-12-11T11:52:00"/>
        <d v="2019-01-02T20:00:00"/>
        <d v="2018-09-18T03:50:00"/>
        <d v="2015-04-04T11:56:00"/>
        <d v="2016-12-14T05:59:00"/>
        <d v="2017-03-20T00:00:00"/>
        <d v="2019-08-09T00:35:00"/>
        <d v="2018-04-04T08:11:00"/>
        <d v="2019-10-02T09:20:00"/>
        <d v="2019-07-13T05:47:00"/>
        <d v="2019-10-29T00:58:00"/>
        <d v="2019-05-03T07:50:00"/>
        <d v="2015-05-22T11:06:00"/>
        <d v="2016-09-28T11:33:00"/>
        <d v="2017-08-05T19:58:00"/>
        <d v="2018-05-27T06:51:00"/>
        <d v="2019-02-27T02:58:00"/>
        <d v="2019-05-11T22:38:00"/>
        <d v="2017-10-17T04:51:00"/>
        <d v="2014-09-26T03:38:00"/>
        <d v="2016-12-20T01:52:00"/>
        <d v="2018-12-28T19:54:00"/>
        <d v="2013-01-08T14:35:00"/>
        <d v="2016-01-15T12:25:00"/>
        <d v="2013-08-19T09:33:00"/>
        <d v="2018-02-04T08:10:00"/>
        <d v="2019-09-11T06:51:00"/>
        <d v="2015-06-24T06:34:00"/>
        <d v="2015-10-17T04:45:00"/>
        <d v="2017-11-24T09:59:00"/>
        <d v="2020-03-28T00:04:00"/>
        <d v="2015-01-13T12:52:00"/>
        <d v="2021-04-22T03:16:00"/>
        <d v="2018-11-20T04:27:00"/>
        <d v="2017-12-04T05:01:00"/>
        <d v="2019-04-03T04:40:00"/>
        <d v="2018-09-03T12:15:00"/>
        <d v="2015-07-22T17:13:00"/>
        <d v="2018-12-02T03:25:00"/>
        <d v="2018-10-12T09:38:00"/>
        <d v="2019-05-22T19:38:00"/>
        <d v="2019-07-28T00:35:00"/>
        <d v="2018-06-14T16:00:00"/>
        <d v="2019-11-19T12:46:00"/>
        <d v="2020-09-07T13:42:00"/>
        <d v="2020-09-26T20:40:00"/>
        <d v="2017-12-16T23:56:00"/>
        <d v="2019-02-25T19:19:00"/>
        <d v="2020-12-21T16:47:00"/>
        <d v="2012-11-17T04:03:00"/>
        <d v="2015-08-20T17:45:00"/>
        <d v="2015-04-19T04:15:00"/>
        <d v="2014-11-11T18:59:00"/>
        <d v="2016-01-25T18:56:00"/>
        <d v="2014-12-02T03:22:00"/>
        <d v="2018-12-21T11:35:00"/>
        <d v="2014-10-27T05:06:00"/>
        <d v="2013-01-23T23:46:00"/>
        <d v="2018-07-19T21:55:00"/>
        <d v="2018-04-06T07:38:00"/>
        <d v="2019-01-13T22:42:00"/>
        <d v="2014-03-06T15:55:00"/>
        <d v="2016-09-28T10:16:00"/>
        <d v="2018-07-18T12:56:00"/>
        <d v="2020-05-29T11:31:00"/>
        <d v="2020-06-03T13:16:00"/>
        <d v="2019-03-27T10:41:00"/>
        <d v="2013-03-12T23:56:00"/>
        <d v="2013-08-11T07:08:00"/>
        <d v="2012-12-26T22:37:00"/>
        <d v="2015-03-19T11:44:00"/>
        <d v="2018-11-08T16:57:00"/>
        <d v="2017-11-04T04:42:00"/>
        <d v="2018-11-25T22:32:00"/>
        <d v="2019-01-20T06:58:00"/>
        <d v="2020-05-01T17:31:00"/>
        <d v="2019-11-20T10:49:00"/>
        <d v="2012-02-09T10:34:00"/>
        <d v="2012-04-08T22:12:00"/>
        <d v="2012-06-28T06:33:00"/>
        <d v="2014-10-23T19:30:00"/>
        <d v="2021-04-18T21:14:00"/>
        <d v="2012-01-24T01:27:00"/>
        <d v="2012-10-30T11:14:00"/>
        <d v="2015-09-26T11:14:00"/>
        <d v="2012-05-16T03:07:00"/>
        <d v="2014-09-13T03:29:00"/>
        <d v="2013-05-21T19:46:00"/>
        <d v="2018-04-17T06:56:00"/>
        <d v="2013-12-03T12:14:00"/>
        <d v="2013-01-21T03:21:00"/>
        <d v="2015-04-18T22:26:00"/>
        <d v="2012-09-20T13:25:00"/>
        <d v="2012-06-16T09:23:00"/>
        <d v="2020-02-21T04:26:00"/>
        <d v="2012-01-17T06:50:00"/>
        <d v="2020-09-15T20:25:00"/>
        <d v="2019-11-08T14:19:00"/>
        <d v="2020-03-06T09:56:00"/>
        <d v="2016-03-08T07:33:00"/>
        <d v="2021-01-24T18:52:00"/>
        <d v="2018-07-05T12:53:00"/>
        <d v="2021-03-21T02:04:00"/>
        <d v="2021-03-23T00:55:00"/>
        <d v="2013-09-28T22:44:00"/>
        <d v="2015-07-04T17:41:00"/>
        <d v="2014-11-10T07:35:00"/>
        <d v="2020-04-15T08:13:00"/>
        <d v="2020-06-05T08:36:00"/>
        <d v="2014-09-26T07:39:00"/>
        <d v="2016-11-21T06:33:00"/>
        <d v="2019-12-05T11:59:00"/>
        <d v="2014-04-22T23:19:00"/>
        <d v="2015-04-29T22:50:00"/>
        <d v="2018-04-17T18:12:00"/>
        <d v="2016-12-15T02:16:00"/>
        <d v="2016-07-17T08:23:00"/>
        <d v="2014-03-30T17:49:00"/>
        <d v="2015-10-26T06:55:00"/>
        <d v="2017-02-27T07:23:00"/>
        <d v="2018-01-25T06:42:00"/>
        <d v="2020-07-28T15:49:00"/>
        <d v="2012-06-25T09:01:00"/>
        <d v="2017-06-12T11:19:00"/>
        <d v="2013-09-08T16:28:00"/>
        <d v="2017-08-29T07:55:00"/>
        <d v="2012-02-01T01:17:00"/>
        <d v="2019-10-02T04:59:00"/>
        <d v="2018-11-18T06:26:00"/>
        <d v="2013-01-07T03:19:00"/>
        <d v="2012-08-05T03:30:00"/>
        <d v="2013-03-02T16:50:00"/>
        <d v="2013-01-07T09:08:00"/>
        <d v="2012-02-04T23:41:00"/>
        <d v="2012-01-19T06:04:00"/>
        <d v="2017-05-08T15:09:00"/>
        <d v="2015-09-11T16:28:00"/>
        <d v="2012-02-16T03:44:00"/>
        <d v="2018-10-08T08:09:00"/>
        <d v="2014-05-27T02:52:00"/>
        <d v="2012-09-03T06:10:00"/>
        <d v="2012-06-27T21:58:00"/>
        <d v="2018-11-17T05:01:00"/>
        <d v="2012-07-11T04:58:00"/>
        <d v="2013-02-01T03:55:00"/>
        <d v="2013-06-24T01:31:00"/>
        <d v="2013-12-09T05:13:00"/>
        <d v="2014-12-15T09:03:00"/>
        <d v="2012-02-28T05:38:00"/>
        <d v="2012-08-09T23:38:00"/>
        <d v="2014-09-04T19:16:00"/>
        <d v="2013-10-14T00:07:00"/>
        <d v="2013-11-28T04:19:00"/>
        <d v="2014-06-05T08:51:00"/>
        <d v="2015-08-21T00:59:00"/>
        <d v="2015-09-28T23:33:00"/>
        <d v="2013-12-14T07:41:00"/>
        <d v="2012-02-12T05:35:00"/>
        <d v="2019-10-01T00:30:00"/>
        <d v="2019-05-31T10:45:00"/>
        <d v="2015-04-12T02:39:00"/>
        <d v="2016-10-31T11:42:00"/>
        <d v="2018-07-16T08:22:00"/>
        <d v="2013-07-12T09:08:00"/>
        <d v="2020-11-27T03:06:00"/>
        <d v="2016-02-25T15:50:00"/>
        <d v="2014-04-26T15:57:00"/>
        <d v="2018-04-26T02:06:00"/>
        <d v="2020-01-06T12:46:00"/>
        <d v="2012-12-25T00:48:00"/>
        <d v="2017-09-09T11:23:00"/>
        <d v="2020-08-07T04:28:00"/>
        <d v="2019-03-11T01:40:00"/>
        <d v="2014-01-30T04:04:00"/>
        <d v="2012-11-16T06:14:00"/>
        <d v="2012-03-02T20:42:00"/>
        <d v="2012-03-01T06:06:00"/>
        <d v="2012-05-02T00:54:00"/>
        <d v="2013-10-19T04:31:00"/>
        <d v="2014-10-16T11:40:00"/>
        <d v="2013-12-26T11:36:00"/>
        <d v="2012-08-15T17:39:00"/>
        <d v="2014-06-04T02:54:00"/>
        <d v="2014-11-08T13:03:00"/>
        <d v="2012-07-10T15:22:00"/>
        <d v="2018-04-20T17:20:00"/>
        <d v="2013-06-14T04:30:00"/>
        <d v="2015-10-02T23:54:00"/>
        <d v="2013-10-30T14:49:00"/>
        <d v="2015-01-24T18:50:00"/>
        <d v="2018-09-11T09:52:00"/>
        <d v="2013-09-20T14:26:00"/>
        <d v="2015-11-19T05:26:00"/>
        <d v="2012-10-11T15:10:00"/>
        <d v="2018-08-07T04:40:00"/>
        <d v="2014-12-19T12:52:00"/>
        <d v="2018-11-27T01:30:00"/>
        <d v="2013-04-09T06:12:00"/>
        <d v="2013-06-26T06:33:00"/>
        <d v="2013-09-07T05:42:00"/>
        <d v="2014-06-14T19:16:00"/>
        <d v="2013-07-30T23:03:00"/>
        <d v="2014-01-14T16:53:00"/>
        <d v="2016-05-13T10:29:00"/>
        <d v="2017-05-03T09:12:00"/>
        <d v="2018-07-20T06:55:00"/>
        <d v="2019-08-20T19:20:00"/>
        <d v="2013-05-11T17:40:00"/>
        <d v="2015-05-09T08:35:00"/>
        <d v="2012-12-25T20:15:00"/>
        <d v="2014-04-05T21:47:00"/>
        <d v="2013-11-21T14:45:00"/>
        <d v="2014-07-23T05:47:00"/>
        <d v="2014-02-28T06:48:00"/>
        <d v="2012-09-23T03:27:00"/>
        <d v="2018-10-21T00:00:00"/>
        <d v="2016-02-10T09:21:00"/>
        <d v="2015-05-18T00:00:00"/>
        <d v="2015-06-22T08:25:00"/>
        <d v="2016-09-22T13:30:00"/>
        <d v="2015-02-02T06:28:00"/>
        <d v="2021-01-01T04:04:00"/>
        <d v="2013-12-27T08:14:00"/>
        <d v="2019-07-19T08:13:00"/>
        <d v="2020-12-12T09:33:00"/>
        <d v="2020-12-12T17:00:00"/>
        <d v="2020-06-08T17:56:00"/>
        <d v="2019-07-20T14:31:00"/>
        <d v="2018-11-26T23:59:00"/>
        <d v="2018-05-20T05:52:00"/>
        <d v="2018-09-23T21:46:00"/>
        <d v="2013-02-10T20:22:00"/>
        <d v="2015-12-21T15:13:00"/>
        <d v="2012-02-29T08:21:00"/>
        <d v="2015-05-20T17:19:00"/>
        <d v="2014-03-15T23:22:00"/>
        <d v="2020-05-11T22:55:00"/>
        <d v="2012-03-16T20:47:00"/>
        <d v="2017-08-18T03:38:00"/>
        <d v="2016-03-30T23:48:00"/>
        <d v="2015-01-21T05:47:00"/>
        <d v="2014-04-17T14:43:00"/>
        <d v="2015-07-28T02:03:00"/>
        <d v="2021-01-04T06:59:00"/>
        <d v="2018-11-10T04:31:00"/>
        <d v="2020-03-09T03:38:00"/>
        <d v="2017-01-16T21:12:00"/>
        <d v="2019-12-17T11:55:00"/>
        <d v="2012-03-21T16:23:00"/>
        <d v="2015-10-13T11:02:00"/>
        <d v="2012-03-07T07:40:00"/>
        <d v="2012-08-08T04:13:00"/>
        <d v="2013-09-03T01:30:00"/>
        <d v="2012-12-09T06:03:00"/>
        <d v="2014-05-18T17:17:00"/>
        <d v="2020-01-29T16:01:00"/>
        <d v="2018-06-05T09:12:00"/>
        <d v="2016-02-07T05:17:00"/>
        <d v="2019-05-20T10:44:00"/>
        <d v="2020-09-21T02:32:00"/>
        <d v="2014-01-20T12:38:00"/>
        <d v="2019-10-12T09:42:00"/>
        <d v="2020-02-27T21:39:00"/>
        <d v="2020-03-08T07:44:00"/>
        <d v="2018-02-07T07:10:00"/>
        <d v="2015-06-14T08:26:00"/>
        <d v="2016-11-08T01:50:00"/>
        <d v="2017-05-21T06:11:00"/>
        <d v="2016-12-31T03:42:00"/>
        <d v="2015-12-05T15:19:00"/>
        <d v="2012-07-30T20:14:00"/>
        <d v="2017-12-07T19:53:00"/>
        <d v="2013-07-21T17:24:00"/>
        <d v="2019-05-01T09:31:00"/>
        <d v="2018-12-18T19:46:00"/>
        <d v="2014-07-27T11:21:00"/>
        <d v="2012-03-31T05:06:00"/>
        <d v="2018-05-13T14:57:00"/>
        <d v="2018-09-30T05:24:00"/>
        <d v="2018-11-01T21:32:00"/>
        <d v="2019-06-21T18:51:00"/>
        <d v="2017-02-27T11:04:00"/>
        <d v="2017-08-22T05:27:00"/>
        <d v="2017-04-03T19:00:00"/>
        <d v="2017-05-15T06:40:00"/>
        <d v="2016-04-16T09:57:00"/>
        <d v="2018-02-14T03:10:00"/>
        <d v="2017-09-25T01:15:00"/>
        <d v="2015-12-12T05:30:00"/>
        <d v="2020-12-28T15:51:00"/>
        <d v="2019-01-14T07:43:00"/>
        <d v="2019-08-17T03:09:00"/>
        <d v="2018-01-12T02:39:00"/>
        <d v="2016-12-14T00:44:00"/>
        <d v="2016-11-09T12:45:00"/>
        <d v="2018-07-26T05:03:00"/>
        <d v="2019-11-21T23:39:00"/>
        <d v="2019-09-21T09:19:00"/>
        <d v="2020-08-19T19:32:00"/>
        <d v="2020-06-11T23:56:00"/>
        <d v="2018-06-16T09:37:00"/>
        <d v="2013-10-24T05:45:00"/>
        <d v="2012-01-08T06:20:00"/>
        <d v="2016-09-11T17:32:00"/>
        <d v="2017-08-07T20:57:00"/>
        <d v="2020-07-16T11:24:00"/>
        <d v="2020-04-23T03:45:00"/>
        <d v="2020-11-12T14:21:00"/>
        <d v="2017-05-02T09:21:00"/>
        <d v="2020-01-26T05:44:00"/>
        <d v="2013-06-18T03:22:00"/>
        <d v="2021-04-22T12:05:00"/>
        <d v="2020-01-02T00:47:00"/>
        <d v="2017-03-27T02:53:00"/>
        <d v="2018-04-08T10:06:00"/>
        <d v="2020-04-04T05:34:00"/>
        <d v="2018-10-23T12:24:00"/>
        <d v="2013-05-13T05:12:00"/>
        <d v="2014-07-21T14:17:00"/>
        <d v="2014-01-05T13:16:00"/>
        <d v="2013-12-15T14:23:00"/>
        <d v="2013-08-01T10:38:00"/>
        <d v="2012-11-07T05:59:00"/>
        <d v="2015-09-21T13:46:00"/>
        <d v="2019-02-19T13:05:00"/>
        <d v="2013-04-28T03:51:00"/>
        <d v="2012-10-04T19:22:00"/>
        <d v="2012-09-12T05:12:00"/>
        <d v="2012-01-31T18:23:00"/>
        <d v="2012-08-08T04:00:00"/>
        <d v="2018-01-04T00:26:00"/>
        <d v="2013-07-30T15:47:00"/>
        <d v="2013-01-21T18:17:00"/>
        <d v="2015-06-11T04:04:00"/>
        <d v="2014-08-13T11:36:00"/>
        <d v="2012-07-17T03:38:00"/>
        <d v="2012-08-14T05:16:00"/>
        <d v="2018-08-17T06:31:00"/>
        <d v="2013-09-26T20:41:00"/>
        <d v="2013-04-04T09:51:00"/>
        <d v="2020-02-21T02:06:00"/>
        <d v="2017-12-16T16:40:00"/>
        <d v="2018-06-25T04:37:00"/>
        <d v="2017-11-02T05:09:00"/>
        <d v="2018-03-11T07:38:00"/>
        <d v="2012-03-15T06:36:00"/>
        <d v="2016-03-12T05:58:00"/>
        <d v="2012-05-23T04:52:00"/>
        <d v="2013-10-02T03:17:00"/>
        <d v="2012-11-27T03:38:00"/>
        <d v="2015-12-03T17:56:00"/>
        <d v="2014-01-16T04:37:00"/>
        <d v="2013-12-06T13:35:00"/>
        <d v="2014-03-27T13:38:00"/>
        <d v="2015-05-06T04:32:00"/>
        <d v="2014-04-02T20:54:00"/>
        <d v="2012-06-14T07:26:00"/>
        <d v="2016-06-23T19:42:00"/>
        <d v="2013-06-09T09:42:00"/>
        <d v="2014-10-30T20:33:00"/>
        <d v="2016-01-28T04:26:00"/>
        <d v="2018-09-06T18:24:00"/>
        <d v="2017-10-20T08:29:00"/>
        <d v="2016-11-30T09:21:00"/>
        <d v="2020-01-21T06:52:00"/>
        <d v="2016-10-18T12:46:00"/>
        <d v="2019-04-26T14:23:00"/>
        <d v="2012-04-20T10:34:00"/>
        <d v="2015-11-22T07:05:00"/>
        <d v="2021-03-26T22:01:00"/>
        <d v="2018-08-15T13:38:00"/>
        <d v="2016-02-18T02:41:00"/>
        <d v="2017-10-28T22:35:00"/>
        <d v="2013-12-05T17:27:00"/>
        <d v="2012-08-10T03:46:00"/>
        <d v="2012-11-25T23:55:00"/>
        <d v="2019-05-26T08:44:00"/>
        <d v="2018-11-19T01:07:00"/>
        <d v="2019-07-28T14:33:00"/>
        <d v="2013-10-07T08:07:00"/>
        <d v="2018-12-05T08:12:00"/>
        <d v="2017-06-04T01:42:00"/>
        <d v="2017-09-11T20:24:00"/>
        <d v="2015-01-23T03:51:00"/>
        <d v="2013-02-24T05:55:00"/>
        <d v="2013-08-29T12:23:00"/>
        <d v="2015-07-14T05:07:00"/>
        <d v="2018-02-22T23:58:00"/>
        <d v="2018-05-15T08:16:00"/>
        <d v="2016-04-10T06:30:00"/>
        <d v="2019-06-22T06:39:00"/>
        <d v="2018-04-06T07:15:00"/>
        <d v="2019-02-11T02:24:00"/>
        <d v="2018-09-05T02:39:00"/>
        <d v="2016-03-03T20:36:00"/>
        <d v="2019-10-24T12:28:00"/>
        <d v="2016-05-03T11:24:00"/>
        <d v="2021-04-12T02:13:00"/>
        <d v="2015-05-30T14:46:00"/>
        <d v="2015-09-01T05:27:00"/>
        <d v="2017-12-27T13:21:00"/>
        <d v="2016-03-15T10:42:00"/>
        <d v="2012-02-12T15:02:00"/>
        <d v="2018-05-17T09:56:00"/>
        <d v="2015-02-18T19:28:00"/>
        <d v="2014-01-09T03:28:00"/>
        <d v="2013-04-29T00:13:00"/>
        <d v="2016-09-25T23:34:00"/>
        <d v="2016-10-11T22:48:00"/>
        <d v="2014-10-26T06:41:00"/>
        <d v="2015-12-12T02:56:00"/>
        <d v="2012-09-04T10:57:00"/>
        <d v="2015-09-06T23:49:00"/>
        <d v="2014-11-26T21:15:00"/>
        <d v="2013-07-30T05:24:00"/>
        <d v="2012-03-27T16:58:00"/>
        <d v="2012-01-28T15:01:00"/>
        <d v="2012-05-27T16:22:00"/>
        <d v="2013-01-26T15:45:00"/>
        <d v="2012-05-09T00:18:00"/>
        <d v="2012-08-24T03:54:00"/>
        <d v="2016-01-29T05:22:00"/>
        <d v="2014-04-27T17:20:00"/>
        <d v="2018-10-12T10:58:00"/>
        <d v="2016-05-29T08:10:00"/>
        <d v="2018-02-28T15:25:00"/>
        <d v="2012-03-09T13:41:00"/>
        <d v="2012-08-18T19:04:00"/>
        <d v="2014-07-10T03:53:00"/>
        <d v="2012-03-27T05:44:00"/>
        <d v="2014-12-27T17:52:00"/>
        <d v="2017-02-05T14:55:00"/>
        <d v="2012-03-11T12:19:00"/>
        <d v="2014-06-23T05:36:00"/>
        <d v="2016-03-28T10:53:00"/>
        <d v="2014-07-02T18:08:00"/>
        <d v="2018-07-15T06:18:00"/>
        <d v="2012-06-29T22:49:00"/>
        <d v="2012-08-10T11:00:00"/>
        <d v="2012-12-27T00:37:00"/>
        <d v="2017-03-30T22:48:00"/>
        <d v="2012-12-20T17:00:00"/>
        <d v="2014-09-29T07:59:00"/>
        <d v="2012-12-15T19:54:00"/>
        <d v="2014-05-04T20:30:00"/>
        <d v="2012-10-27T03:22:00"/>
        <d v="2013-06-03T00:18:00"/>
        <d v="2016-02-21T05:27:00"/>
        <d v="2013-01-30T19:11:00"/>
        <d v="2013-01-02T07:14:00"/>
        <d v="2013-01-27T01:14:00"/>
        <d v="2012-11-01T06:05:00"/>
        <d v="2012-12-12T17:34:00"/>
        <d v="2015-05-25T14:23:00"/>
        <d v="2016-02-23T09:11:00"/>
        <d v="2013-03-24T13:37:00"/>
        <d v="2012-08-31T19:10:00"/>
        <d v="2017-12-15T02:10:00"/>
        <d v="2013-09-25T23:38:00"/>
        <d v="2013-06-20T21:44:00"/>
        <d v="2015-12-30T00:00:00"/>
        <d v="2016-02-13T06:51:00"/>
        <d v="2016-07-24T00:00:00"/>
        <d v="2020-05-04T19:39:00"/>
        <d v="2015-12-06T05:44:00"/>
        <d v="2016-07-05T17:49:00"/>
        <d v="2018-06-23T08:03:00"/>
        <d v="2012-06-01T01:00:00"/>
        <d v="2016-01-24T05:48:00"/>
        <d v="2018-06-15T09:29:00"/>
        <d v="2020-04-04T02:56:00"/>
        <d v="2017-12-14T07:29:00"/>
        <d v="2012-07-18T07:04:00"/>
        <d v="2017-06-01T23:03:00"/>
        <d v="2020-08-21T14:12:00"/>
        <d v="2020-07-04T09:01:00"/>
        <d v="2016-11-12T09:35:00"/>
        <d v="2015-08-15T14:25:00"/>
        <d v="2018-12-18T09:37:00"/>
        <d v="2016-05-19T15:30:00"/>
        <d v="2014-08-07T08:29:00"/>
        <d v="2018-03-31T07:47:00"/>
        <d v="2014-03-05T14:36:00"/>
        <d v="2021-01-03T16:51:00"/>
        <d v="2013-09-01T02:13:00"/>
        <d v="2018-03-08T05:06:00"/>
        <d v="2014-06-28T21:59:00"/>
        <d v="2018-06-09T21:57:00"/>
        <d v="2015-07-07T23:44:00"/>
        <d v="2013-09-27T18:45:00"/>
        <d v="2018-07-12T16:33:00"/>
        <d v="2017-07-11T04:55:00"/>
        <d v="2012-02-13T04:37:00"/>
        <d v="2018-08-10T12:51:00"/>
        <d v="2013-12-12T13:48:00"/>
        <d v="2016-01-06T00:29:00"/>
        <d v="2020-04-07T02:34:00"/>
        <d v="2012-09-02T00:42:00"/>
        <d v="2020-08-06T06:44:00"/>
        <d v="2020-04-21T11:06:00"/>
        <d v="2020-04-21T17:12:00"/>
        <d v="2020-05-29T03:55:00"/>
        <d v="2020-04-24T03:55:00"/>
        <d v="2020-06-03T14:05:00"/>
        <d v="2018-05-02T17:59:00"/>
        <d v="2018-07-25T02:44:00"/>
        <d v="2021-02-12T05:13:00"/>
        <d v="2019-07-05T07:27:00"/>
        <d v="2019-06-16T05:00:00"/>
        <d v="2018-06-13T02:19:00"/>
        <d v="2018-02-11T10:57:00"/>
        <d v="2018-08-10T07:41:00"/>
        <d v="2017-01-19T04:25:00"/>
        <d v="2020-09-15T02:28:00"/>
        <d v="2020-07-27T07:12:00"/>
        <d v="2020-06-22T23:36:00"/>
        <d v="2013-12-31T07:24:00"/>
        <d v="2018-12-06T08:34:00"/>
        <d v="2014-11-28T11:33:00"/>
        <d v="2016-01-19T18:51:00"/>
        <d v="2018-04-27T00:29:00"/>
        <d v="2012-03-14T00:47:00"/>
        <d v="2019-10-26T07:25:00"/>
        <d v="2014-10-22T06:11:00"/>
        <d v="2016-04-13T08:33:00"/>
        <d v="2020-02-06T12:59:00"/>
        <d v="2019-04-21T09:11:00"/>
        <d v="2020-01-06T08:00:00"/>
        <d v="2020-02-11T08:38:00"/>
        <d v="2021-04-09T06:02:00"/>
        <d v="2021-04-13T07:28:00"/>
        <d v="2017-10-27T19:51:00"/>
        <d v="2015-01-14T04:48:00"/>
        <d v="2015-03-03T06:47:00"/>
        <d v="2019-09-13T06:50:00"/>
        <d v="2016-07-01T11:52:00"/>
        <d v="2018-07-05T00:20:00"/>
        <d v="2017-05-30T00:35:00"/>
        <d v="2014-09-26T03:48:00"/>
        <d v="2020-06-16T23:42:00"/>
        <d v="2020-11-25T14:42:00"/>
        <d v="2020-05-03T08:51:00"/>
        <d v="2019-07-20T16:49:00"/>
        <d v="2019-01-06T04:29:00"/>
        <d v="2017-04-23T02:04:00"/>
        <d v="2015-01-12T06:46:00"/>
        <d v="2019-01-29T04:51:00"/>
        <d v="2014-08-15T15:49:00"/>
        <d v="2015-11-18T23:38:00"/>
        <d v="2014-05-02T22:27:00"/>
        <d v="2015-01-01T12:43:00"/>
        <d v="2014-11-22T00:03:00"/>
        <d v="2016-04-20T06:30:00"/>
        <d v="2019-12-12T06:55:00"/>
        <d v="2019-11-03T04:51:00"/>
        <d v="2020-04-27T14:10:00"/>
        <d v="2014-10-26T05:53:00"/>
        <d v="2020-10-24T14:51:00"/>
        <d v="2012-07-10T14:00:00"/>
        <d v="2019-07-03T03:43:00"/>
        <d v="2019-08-31T03:58:00"/>
        <d v="2012-09-21T09:13:00"/>
        <d v="2013-03-01T10:14:00"/>
        <d v="2013-05-30T01:33:00"/>
        <d v="2012-01-22T11:33:00"/>
        <d v="2016-04-28T17:17:00"/>
        <d v="2018-08-28T02:52:00"/>
        <d v="2013-11-24T03:00:00"/>
        <d v="2017-03-15T01:18:00"/>
        <d v="2017-01-01T04:28:00"/>
        <d v="2015-08-05T19:53:00"/>
        <d v="2020-09-06T23:36:00"/>
        <d v="2017-04-05T22:29:00"/>
        <d v="2019-01-08T13:38:00"/>
        <d v="2018-07-24T18:44:00"/>
        <d v="2014-02-27T05:39:00"/>
        <d v="2016-12-27T15:17:00"/>
        <d v="2015-11-23T12:41:00"/>
        <d v="2016-08-09T11:40:00"/>
        <d v="2012-01-04T12:17:00"/>
        <d v="2012-10-09T05:31:00"/>
        <d v="2015-09-03T07:08:00"/>
        <d v="2013-06-04T00:48:00"/>
        <d v="2018-02-12T20:15:00"/>
        <d v="2013-02-06T23:00:00"/>
        <d v="2014-12-28T08:43:00"/>
        <d v="2017-12-21T11:00:00"/>
        <d v="2016-10-18T17:48:00"/>
        <d v="2017-10-15T14:29:00"/>
        <d v="2017-12-07T09:31:00"/>
        <d v="2014-06-16T21:15:00"/>
        <d v="2012-09-04T13:56:00"/>
        <d v="2015-07-18T06:27:00"/>
        <d v="2014-04-08T23:31:00"/>
        <d v="2015-01-28T12:43:00"/>
        <d v="2015-09-11T23:18:00"/>
        <d v="2019-11-17T08:49:00"/>
        <d v="2016-11-29T19:19:00"/>
        <d v="2019-12-01T00:00:00"/>
        <d v="2017-11-09T17:46:00"/>
        <d v="2014-02-27T07:16:00"/>
        <d v="2018-05-29T18:49:00"/>
        <d v="2018-04-11T09:38:00"/>
        <d v="2018-11-14T07:26:00"/>
        <d v="2016-08-08T01:58:00"/>
        <d v="2019-04-28T17:22:00"/>
        <d v="2017-09-05T16:43:00"/>
        <d v="2019-04-28T00:51:00"/>
        <d v="2015-06-25T11:48:00"/>
        <d v="2012-03-22T02:28:00"/>
        <d v="2014-08-20T09:09:00"/>
        <d v="2017-08-28T23:53:00"/>
        <d v="2020-12-28T21:10:00"/>
        <d v="2014-11-13T20:57:00"/>
        <d v="2016-10-07T12:10:00"/>
        <d v="2014-04-29T12:57:00"/>
        <d v="2016-04-26T14:46:00"/>
        <d v="2016-05-15T08:05:00"/>
        <d v="2019-08-28T06:30:00"/>
        <d v="2014-01-05T12:14:00"/>
        <d v="2018-01-09T01:40:00"/>
        <d v="2017-08-05T05:45:00"/>
        <d v="2015-03-07T18:30:00"/>
        <d v="2017-08-25T21:41:00"/>
        <d v="2020-03-01T18:36:00"/>
        <d v="2019-12-21T00:08:00"/>
        <d v="2017-10-31T08:19:00"/>
        <d v="2015-01-08T06:51:00"/>
        <d v="2015-06-26T05:52:00"/>
        <d v="2015-08-08T11:40:00"/>
        <d v="2013-09-28T02:05:00"/>
        <d v="2014-11-22T07:55:00"/>
        <d v="2012-07-21T21:54:00"/>
        <d v="2019-05-09T19:31:00"/>
        <d v="2021-03-30T16:49:00"/>
        <d v="2020-09-17T14:07:00"/>
        <d v="2019-11-22T03:06:00"/>
        <d v="2019-11-04T08:19:00"/>
        <d v="2020-11-06T10:01:00"/>
        <d v="2019-11-05T15:50:00"/>
        <d v="2020-11-14T11:04:00"/>
        <d v="2019-04-23T14:21:00"/>
        <d v="2012-12-19T10:52:00"/>
        <d v="2020-06-19T14:28:00"/>
        <d v="2019-11-16T23:45:00"/>
        <d v="2020-03-07T10:47:00"/>
        <d v="2020-03-17T22:59:00"/>
        <d v="2020-10-30T05:29:00"/>
        <d v="2017-06-27T12:14:00"/>
        <d v="2017-05-20T12:02:00"/>
        <d v="2019-08-03T23:34:00"/>
        <d v="2019-01-20T06:29:00"/>
        <d v="2016-12-30T12:24:00"/>
        <d v="2013-03-20T05:54:00"/>
        <d v="2018-08-11T09:09:00"/>
        <d v="2013-11-19T04:56:00"/>
        <d v="2015-01-29T13:54:00"/>
        <d v="2014-06-09T05:44:00"/>
        <d v="2017-10-02T04:44:00"/>
        <d v="2021-04-25T20:24:00"/>
        <d v="2019-02-22T10:49:00"/>
        <d v="2016-09-15T14:08:00"/>
        <d v="2018-05-27T15:38:00"/>
        <d v="2018-03-22T07:43:00"/>
        <d v="2015-02-21T21:58:00"/>
        <d v="2016-01-19T13:24:00"/>
        <d v="2017-08-17T00:58:00"/>
        <d v="2018-11-24T10:51:00"/>
        <d v="2013-04-02T08:14:00"/>
        <d v="2016-04-10T02:27:00"/>
        <d v="2016-12-12T18:33:00"/>
        <d v="2016-09-04T12:19:00"/>
        <d v="2019-03-01T01:56:00"/>
        <d v="2012-09-03T01:10:00"/>
        <d v="2018-08-16T14:17:00"/>
        <d v="2019-10-07T10:17:00"/>
        <d v="2016-07-20T07:04:00"/>
        <d v="2021-01-07T23:28:00"/>
        <d v="2020-12-14T12:59:00"/>
        <d v="2018-05-25T06:55:00"/>
        <d v="2018-12-30T17:00:00"/>
        <d v="2021-04-03T23:53:00"/>
        <d v="2017-07-24T16:46:00"/>
        <d v="2017-10-02T16:32:00"/>
        <d v="2020-10-09T18:52:00"/>
        <d v="2020-11-15T16:19:00"/>
        <d v="2013-10-25T07:07:00"/>
        <d v="2015-09-05T19:21:00"/>
        <d v="2016-09-29T01:48:00"/>
        <d v="2017-02-05T09:06:00"/>
        <d v="2017-07-02T09:50:00"/>
        <d v="2020-05-26T17:41:00"/>
        <d v="2018-11-12T03:53:00"/>
        <d v="2019-08-17T19:14:00"/>
        <d v="2017-06-16T06:54:00"/>
        <d v="2017-12-02T09:20:00"/>
        <d v="2019-03-03T21:31:00"/>
        <d v="2018-10-28T17:17:00"/>
        <d v="2016-10-25T12:02:00"/>
        <d v="2018-10-13T03:54:00"/>
        <d v="2019-03-30T07:52:00"/>
        <d v="2017-05-10T02:56:00"/>
        <d v="2017-07-23T14:50:00"/>
        <d v="2016-11-28T02:54:00"/>
        <d v="2018-09-24T08:07:00"/>
        <d v="2017-08-29T08:31:00"/>
        <d v="2018-07-23T08:30:00"/>
        <d v="2018-03-06T08:01:00"/>
        <d v="2012-01-23T06:09:00"/>
        <d v="2016-09-18T00:54:00"/>
        <d v="2021-02-10T09:59:00"/>
        <d v="2020-12-05T03:50:00"/>
        <d v="2014-01-15T06:34:00"/>
        <d v="2021-02-20T03:57:00"/>
        <d v="2021-02-26T12:08:00"/>
        <d v="2019-08-22T03:48:00"/>
        <d v="2019-01-22T08:00:00"/>
        <d v="2016-02-11T12:19:00"/>
        <d v="2019-09-27T00:01:00"/>
        <d v="2015-01-03T00:21:00"/>
        <d v="2020-01-25T13:13:00"/>
        <d v="2019-08-05T02:44:00"/>
        <d v="2019-04-05T07:17:00"/>
        <d v="2021-04-06T14:38:00"/>
        <d v="2020-12-30T08:51:00"/>
        <d v="2021-02-05T23:56:00"/>
        <d v="2020-10-02T06:42:00"/>
        <d v="2020-04-10T02:01:00"/>
        <d v="2018-06-21T15:00:00"/>
        <d v="2020-08-16T06:56:00"/>
        <d v="2013-08-11T07:06:00"/>
        <d v="2020-06-05T04:29:00"/>
        <d v="2020-02-04T06:49:00"/>
        <d v="2021-01-30T02:39:00"/>
        <d v="2019-11-27T04:31:00"/>
        <d v="2016-10-31T22:25:00"/>
        <d v="2020-07-14T03:55:00"/>
        <d v="2019-08-31T09:22:00"/>
        <d v="2020-11-30T09:30:00"/>
        <d v="2016-05-28T08:35:00"/>
        <d v="2017-11-15T13:11:00"/>
        <d v="2018-04-29T09:55:00"/>
        <d v="2017-03-29T16:02:00"/>
        <d v="2019-06-19T11:57:00"/>
        <d v="2017-04-18T08:50:00"/>
        <d v="2016-03-21T01:56:00"/>
        <d v="2017-01-03T04:59:00"/>
        <d v="2018-08-28T04:59:00"/>
        <d v="2019-09-30T06:14:00"/>
        <d v="2018-04-14T02:46:00"/>
        <d v="2018-11-27T02:50:00"/>
        <d v="2016-06-17T22:24:00"/>
        <d v="2017-07-07T12:56:00"/>
        <d v="2012-09-12T05:11:00"/>
        <d v="2012-11-22T05:50:00"/>
        <d v="2012-12-14T02:26:00"/>
        <d v="2016-10-16T17:25:00"/>
        <d v="2015-06-17T01:58:00"/>
        <d v="2015-03-26T03:43:00"/>
        <d v="2012-10-16T17:33:00"/>
        <d v="2012-06-19T10:34:00"/>
        <d v="2019-01-05T02:41:00"/>
        <d v="2014-03-06T14:56:00"/>
        <d v="2015-06-03T06:34:00"/>
        <d v="2016-01-03T14:57:00"/>
        <d v="2017-08-27T10:50:00"/>
        <d v="2014-06-30T11:11:00"/>
        <d v="2021-01-15T19:01:00"/>
        <d v="2019-11-01T06:38:00"/>
        <d v="2013-11-12T17:55:00"/>
        <d v="2018-05-21T12:47:00"/>
        <d v="2015-12-20T12:37:00"/>
        <d v="2015-10-22T11:49:00"/>
        <d v="2014-11-29T06:33:00"/>
        <d v="2016-07-13T04:56:00"/>
        <d v="2017-08-31T06:25:00"/>
        <d v="2018-02-15T07:55:00"/>
        <d v="2018-09-22T08:38:00"/>
        <d v="2016-07-09T00:39:00"/>
        <d v="2013-03-17T12:10:00"/>
        <d v="2020-06-17T17:17:00"/>
        <d v="2020-06-29T15:03:00"/>
        <d v="2014-11-03T13:07:00"/>
        <d v="2019-06-18T00:30:00"/>
        <d v="2014-08-11T21:33:00"/>
        <d v="2018-04-18T00:18:00"/>
        <d v="2016-02-19T12:55:00"/>
        <d v="2014-02-11T06:57:00"/>
        <d v="2012-05-12T15:49:00"/>
        <d v="2018-04-14T08:25:00"/>
        <d v="2020-07-09T02:22:00"/>
        <d v="2014-01-09T03:09:00"/>
        <d v="2018-12-27T22:24:00"/>
        <d v="2012-12-23T19:25:00"/>
        <d v="2020-10-11T15:43:00"/>
        <d v="2019-08-31T21:48:00"/>
        <d v="2019-12-08T02:57:00"/>
        <d v="2019-06-30T02:26:00"/>
        <d v="2020-09-21T14:06:00"/>
        <d v="2017-06-05T08:58:00"/>
        <d v="2019-08-17T09:21:00"/>
        <d v="2019-09-18T06:06:00"/>
        <d v="2013-08-23T09:03:00"/>
        <d v="2017-04-29T04:37:00"/>
        <d v="2016-07-27T03:55:00"/>
        <d v="2014-05-17T23:54:00"/>
        <d v="2014-04-26T11:43:00"/>
        <d v="2014-01-13T18:18:00"/>
        <d v="2018-07-29T09:59:00"/>
        <d v="2016-12-30T00:47:00"/>
        <d v="2013-12-25T06:05:00"/>
        <d v="2012-01-14T18:42:00"/>
        <d v="2014-11-16T00:00:00"/>
        <d v="2019-09-27T13:42:00"/>
        <d v="2020-08-10T13:21:00"/>
        <d v="2020-01-20T21:54:00"/>
        <d v="2021-01-29T16:38:00"/>
        <d v="2017-09-06T20:36:00"/>
        <d v="2015-08-10T11:14:00"/>
        <d v="2020-04-23T19:54:00"/>
        <d v="2012-09-21T00:47:00"/>
        <d v="2013-10-17T01:13:00"/>
        <d v="2014-10-22T22:59:00"/>
        <d v="2016-02-01T18:57:00"/>
        <d v="2015-08-24T17:40:00"/>
        <d v="2020-02-25T08:19:00"/>
        <d v="2020-03-11T05:03:00"/>
        <d v="2017-04-13T06:31:00"/>
        <d v="2019-07-03T04:54:00"/>
        <d v="2021-02-28T11:00:00"/>
        <d v="2017-11-15T10:30:00"/>
        <d v="2013-01-31T00:00:00"/>
        <d v="2013-10-14T00:26:00"/>
        <d v="2016-08-16T03:07:00"/>
        <d v="2018-10-05T01:20:00"/>
        <d v="2018-09-26T06:39:00"/>
        <d v="2018-04-02T20:39:00"/>
        <d v="2017-08-22T09:49:00"/>
        <d v="2019-11-28T18:35:00"/>
        <d v="2019-12-02T12:55:00"/>
        <d v="2018-12-17T13:44:00"/>
        <d v="2018-12-24T22:50:00"/>
        <d v="2012-03-04T06:06:00"/>
        <d v="2012-01-08T11:47:00"/>
        <d v="2016-09-04T17:42:00"/>
        <d v="2017-12-13T20:50:00"/>
        <d v="2018-06-30T06:36:00"/>
        <d v="2015-08-29T23:30:00"/>
        <d v="2021-02-28T03:02:00"/>
        <d v="2020-09-02T02:31:00"/>
        <d v="2018-03-16T05:51:00"/>
        <d v="2020-03-10T06:49:00"/>
        <d v="2020-09-22T03:52:00"/>
        <d v="2017-05-15T03:14:00"/>
        <d v="2012-07-18T07:14:00"/>
        <d v="2018-11-18T19:57:00"/>
        <d v="2020-05-06T22:57:00"/>
        <d v="2017-12-29T05:53:00"/>
        <d v="2015-01-22T18:27:00"/>
        <d v="2019-04-30T17:44:00"/>
        <d v="2018-03-01T10:48:00"/>
        <d v="2018-01-30T07:19:00"/>
        <d v="2020-01-07T18:13:00"/>
        <d v="2014-06-15T16:16:00"/>
        <d v="2018-11-08T17:58:00"/>
        <d v="2021-04-23T14:49:00"/>
        <d v="2018-05-30T06:49:00"/>
        <d v="2020-07-26T04:21:00"/>
        <d v="2020-05-03T07:32:00"/>
        <d v="2021-03-19T09:26:00"/>
        <d v="2018-05-01T23:59:00"/>
        <d v="2021-04-25T08:16:00"/>
        <d v="2020-03-29T02:08:00"/>
        <d v="2020-10-13T03:47:00"/>
        <d v="2019-02-14T13:15:00"/>
        <d v="2020-01-12T21:01:00"/>
        <d v="2019-10-24T00:36:00"/>
        <d v="2019-11-23T02:30:00"/>
        <d v="2017-05-13T00:00:00"/>
        <d v="2017-03-06T15:35:00"/>
        <d v="2012-03-03T18:34:00"/>
        <d v="2017-06-07T11:00:00"/>
        <d v="2017-05-13T06:34:00"/>
        <d v="2012-06-20T23:56:00"/>
        <d v="2020-12-24T18:41:00"/>
        <d v="2020-12-30T05:04:00"/>
        <d v="2020-05-24T09:37:00"/>
        <d v="2020-07-08T14:36:00"/>
        <d v="2017-08-14T14:43:00"/>
        <d v="2017-05-29T03:40:00"/>
        <d v="2018-07-22T13:51:00"/>
        <d v="2018-03-22T12:34:00"/>
        <d v="2016-11-18T07:42:00"/>
        <d v="2020-11-19T10:34:00"/>
        <d v="2016-02-24T04:05:00"/>
        <d v="2016-04-02T00:30:00"/>
        <d v="2020-03-14T06:10:00"/>
        <d v="2017-07-08T22:34:00"/>
        <d v="2016-05-05T02:01:00"/>
        <d v="2019-09-30T04:50:00"/>
        <d v="2018-12-12T16:37:00"/>
        <d v="2018-10-08T16:12:00"/>
        <d v="2018-06-10T19:26:00"/>
        <d v="2019-06-01T09:24:00"/>
        <d v="2019-07-15T11:12:00"/>
        <d v="2018-02-05T17:37:00"/>
        <d v="2019-08-23T14:06:00"/>
        <d v="2018-07-01T00:13:00"/>
        <d v="2020-09-05T07:05:00"/>
        <d v="2020-06-16T04:09:00"/>
        <d v="2019-12-01T07:55:00"/>
        <d v="2019-09-16T05:43:00"/>
        <d v="2019-10-26T05:47:00"/>
        <d v="2020-11-19T07:40:00"/>
        <d v="2021-02-11T02:58:00"/>
        <d v="2012-12-06T20:32:00"/>
        <d v="2013-01-18T22:10:00"/>
        <d v="2021-02-25T12:49:00"/>
        <d v="2014-09-03T22:21:00"/>
        <d v="2018-08-14T23:16:00"/>
        <d v="2020-03-09T18:56:00"/>
        <d v="2019-05-06T16:18:00"/>
        <d v="2018-06-02T03:59:00"/>
        <d v="2019-04-24T16:50:00"/>
        <d v="2018-09-30T21:30:00"/>
        <d v="2018-05-13T16:44:00"/>
        <d v="2018-07-21T19:49:00"/>
        <d v="2019-04-05T00:52:00"/>
        <d v="2019-08-07T00:05:00"/>
        <d v="2014-08-30T07:06:00"/>
        <d v="2017-07-08T15:07:00"/>
        <d v="2018-02-12T22:44:00"/>
        <d v="2019-07-17T23:47:00"/>
        <d v="2018-09-17T13:25:00"/>
        <d v="2016-08-22T10:11:00"/>
        <d v="2015-04-06T17:42:00"/>
        <d v="2014-07-30T18:33:00"/>
        <d v="2019-01-28T23:39:00"/>
        <d v="2020-11-28T20:45:00"/>
        <d v="2017-06-21T20:00:00"/>
        <d v="2020-04-12T20:59:00"/>
        <d v="2019-12-16T21:38:00"/>
        <d v="2018-01-27T09:21:00"/>
        <d v="2018-08-06T10:49:00"/>
        <d v="2018-02-12T20:49:00"/>
        <d v="2015-11-04T03:27:00"/>
        <d v="2015-12-14T22:17:00"/>
        <d v="2015-12-03T12:14:00"/>
        <d v="2021-01-15T00:51:00"/>
        <d v="2015-04-02T23:27:00"/>
        <d v="2020-10-22T02:51:00"/>
        <d v="2020-09-15T07:28:00"/>
        <d v="2019-08-15T07:52:00"/>
        <d v="2015-07-16T11:30:00"/>
        <d v="2016-08-27T04:35:00"/>
        <d v="2018-09-16T04:09:00"/>
        <d v="2016-07-21T11:31:00"/>
        <d v="2018-04-02T01:27:00"/>
        <d v="2020-10-22T06:03:00"/>
        <d v="2016-05-02T04:27:00"/>
        <d v="2015-11-19T14:35:00"/>
        <d v="2018-06-26T09:46:00"/>
        <d v="2018-08-31T01:42:00"/>
        <d v="2018-03-19T04:33:00"/>
        <d v="2020-06-24T00:40:00"/>
        <d v="2019-07-14T11:21:00"/>
        <d v="2015-05-27T07:01:00"/>
        <d v="2014-11-21T03:05:00"/>
        <d v="2019-11-08T14:32:00"/>
        <d v="2018-08-28T03:57:00"/>
        <d v="2018-08-25T14:17:00"/>
        <d v="2012-03-24T03:48:00"/>
        <d v="2020-05-17T15:09:00"/>
        <d v="2019-07-31T22:39:00"/>
        <d v="2020-06-30T10:38:00"/>
        <d v="2015-06-10T10:25:00"/>
        <d v="2016-10-22T19:47:00"/>
        <d v="2014-05-31T18:00:00"/>
        <d v="2020-06-29T05:15:00"/>
        <d v="2020-07-10T21:28:00"/>
        <d v="2017-06-07T17:33:00"/>
        <d v="2017-06-16T08:27:00"/>
        <d v="2017-11-15T06:16:00"/>
        <d v="2017-01-21T05:23:00"/>
        <d v="2016-12-04T14:02:00"/>
        <d v="2017-10-12T10:51:00"/>
        <d v="2018-05-27T03:45:00"/>
        <d v="2018-03-23T09:48:00"/>
        <d v="2020-01-29T17:02:00"/>
        <d v="2019-11-05T23:43:00"/>
        <d v="2015-06-03T02:31:00"/>
        <d v="2021-03-08T18:53:00"/>
        <d v="2014-05-22T16:07:00"/>
        <d v="2014-07-17T01:10:00"/>
        <d v="2014-08-12T04:41:00"/>
        <d v="2019-05-05T06:50:00"/>
        <d v="2016-06-11T00:49:00"/>
        <d v="2016-08-30T06:58:00"/>
        <d v="2017-09-20T05:25:00"/>
        <d v="2021-02-18T02:43:00"/>
        <d v="2018-08-31T10:37:00"/>
        <d v="2012-12-20T06:49:00"/>
        <d v="2020-01-26T06:59:00"/>
        <d v="2016-12-19T01:02:00"/>
        <d v="2021-02-25T10:03:00"/>
        <d v="2018-12-18T16:41:00"/>
        <d v="2017-02-14T10:09:00"/>
        <d v="2020-07-04T13:02:00"/>
        <d v="2013-10-22T11:22:00"/>
        <d v="2013-08-18T17:11:00"/>
        <d v="2013-05-21T03:12:00"/>
        <d v="2013-07-08T00:04:00"/>
        <d v="2013-10-02T03:47:00"/>
        <d v="2019-05-16T06:53:00"/>
        <d v="2016-07-13T14:23:00"/>
        <d v="2018-10-02T02:00:00"/>
        <d v="2015-02-14T16:43:00"/>
        <d v="2015-11-14T16:45:00"/>
        <d v="2016-07-24T10:28:00"/>
        <d v="2014-01-28T07:27:00"/>
        <d v="2014-05-25T09:31:00"/>
        <d v="2018-06-10T05:10:00"/>
        <d v="2017-01-18T08:27:00"/>
        <d v="2013-10-30T12:25:00"/>
        <d v="2016-04-27T04:37:00"/>
        <d v="2018-12-06T06:06:00"/>
        <d v="2017-03-08T20:26:00"/>
        <d v="2015-07-31T21:58:00"/>
        <d v="2012-02-26T01:17:00"/>
        <d v="2014-10-01T10:47:00"/>
        <d v="2015-02-09T10:37:00"/>
        <d v="2016-05-04T01:26:00"/>
        <d v="2016-07-19T03:52:00"/>
        <d v="2015-05-18T00:21:00"/>
        <d v="2014-12-23T08:29:00"/>
        <d v="2013-11-14T04:24:00"/>
        <d v="2018-06-21T15:59:00"/>
        <d v="2018-08-12T12:54:00"/>
        <d v="2015-11-29T18:40:00"/>
        <d v="2018-11-07T11:03:00"/>
        <d v="2020-09-11T11:50:00"/>
        <d v="2018-01-09T16:44:00"/>
        <d v="2014-12-27T06:50:00"/>
        <d v="2014-09-20T23:19:00"/>
        <d v="2014-04-18T22:10:00"/>
        <d v="2012-08-02T05:07:00"/>
        <d v="2014-07-05T15:06:00"/>
        <d v="2014-10-07T19:41:00"/>
        <d v="2018-03-04T20:34:00"/>
        <d v="2019-01-21T00:57:00"/>
        <d v="2012-05-03T10:15:00"/>
        <d v="2013-03-17T11:51:00"/>
        <d v="2018-10-01T01:01:00"/>
        <d v="2012-09-26T15:20:00"/>
        <d v="2017-02-12T20:29:00"/>
        <d v="2012-10-14T11:27:00"/>
        <d v="2012-04-18T12:42:00"/>
        <d v="2017-05-16T10:26:00"/>
        <d v="2013-04-13T23:05:00"/>
        <d v="2016-04-17T06:04:00"/>
        <d v="2017-08-28T02:11:00"/>
        <d v="2015-06-20T17:23:00"/>
        <d v="2019-03-24T19:53:00"/>
        <d v="2018-01-12T13:11:00"/>
        <d v="2015-08-17T05:34:00"/>
        <d v="2015-10-30T12:19:00"/>
        <d v="2016-03-15T05:33:00"/>
        <d v="2012-08-15T01:04:00"/>
        <d v="2018-07-17T14:39:00"/>
        <d v="2020-03-14T08:57:00"/>
        <d v="2021-02-27T07:04:00"/>
        <d v="2019-10-05T13:54:00"/>
        <d v="2021-02-27T23:59:00"/>
        <d v="2016-05-23T03:54:00"/>
        <d v="2013-10-21T19:32:00"/>
        <d v="2019-10-15T03:03:00"/>
        <d v="2019-10-19T22:13:00"/>
        <d v="2016-12-15T00:00:00"/>
        <d v="2020-07-18T05:47:00"/>
        <d v="2018-04-10T04:11:00"/>
        <d v="2017-12-22T03:19:00"/>
        <d v="2013-01-21T00:04:00"/>
        <d v="2014-10-02T20:45:00"/>
        <d v="2020-11-28T07:24:00"/>
        <d v="2013-11-11T02:04:00"/>
        <d v="2013-02-20T13:04:00"/>
        <d v="2019-10-26T00:27:00"/>
        <d v="2017-08-21T07:47:00"/>
        <d v="2019-04-02T07:46:00"/>
        <d v="2019-02-13T04:00:00"/>
        <d v="2016-05-19T04:40:00"/>
        <d v="2017-06-04T03:40:00"/>
        <d v="2017-10-22T18:11:00"/>
        <d v="2014-10-21T05:48:00"/>
        <d v="2015-10-01T21:05:00"/>
        <d v="2018-08-12T21:28:00"/>
        <d v="2017-02-25T04:14:00"/>
        <d v="2012-07-08T20:59:00"/>
        <d v="2015-08-16T01:48:00"/>
        <d v="2021-04-16T05:41:00"/>
        <d v="2021-03-25T23:40:00"/>
        <d v="2016-01-21T13:49:00"/>
        <d v="2020-04-03T12:46:00"/>
        <d v="2016-10-03T04:51:00"/>
        <d v="2013-07-12T19:16:00"/>
        <d v="2015-11-27T10:16:00"/>
        <d v="2018-04-08T06:46:00"/>
        <d v="2016-12-10T00:46:00"/>
        <d v="2019-12-11T16:14:00"/>
        <d v="2019-03-29T14:30:00"/>
        <d v="2015-04-19T22:49:00"/>
        <d v="2016-06-02T04:07:00"/>
        <d v="2019-02-12T07:24:00"/>
        <d v="2018-01-26T23:37:00"/>
        <d v="2020-04-21T23:33:00"/>
        <d v="2012-06-19T14:29:00"/>
        <d v="2020-03-11T07:18:00"/>
        <d v="2017-12-27T09:44:00"/>
        <d v="2016-08-14T03:38:00"/>
        <d v="2019-07-28T03:01:00"/>
        <d v="2014-07-23T13:00:00"/>
        <d v="2016-07-10T00:04:00"/>
        <d v="2014-08-27T14:18:00"/>
        <d v="2020-04-28T15:51:00"/>
        <d v="2020-10-18T05:31:00"/>
        <d v="2013-06-12T17:20:00"/>
        <d v="2020-12-07T09:30:00"/>
        <d v="2021-01-12T04:34:00"/>
        <d v="2021-02-13T02:39:00"/>
        <d v="2021-02-17T16:31:00"/>
        <d v="2017-12-19T07:31:00"/>
        <d v="2014-01-27T02:29:00"/>
        <d v="2014-03-19T05:36:00"/>
        <d v="2016-10-29T23:32:00"/>
        <d v="2016-04-13T04:41:00"/>
        <d v="2014-12-13T06:02:00"/>
        <d v="2018-04-07T04:37:00"/>
        <d v="2018-07-21T04:53:00"/>
        <d v="2017-11-24T02:04:00"/>
        <d v="2018-06-15T10:53:00"/>
        <d v="2014-09-07T09:47:00"/>
        <d v="2019-11-19T02:22:00"/>
        <d v="2016-01-21T12:53:00"/>
        <d v="2016-08-26T04:40:00"/>
        <d v="2013-06-15T04:14:00"/>
        <d v="2017-01-10T12:30:00"/>
        <d v="2019-12-24T06:39:00"/>
        <d v="2015-12-12T00:31:00"/>
        <d v="2016-11-02T00:42:00"/>
        <d v="2017-09-10T07:53:00"/>
        <d v="2020-10-05T05:30:00"/>
        <d v="2019-05-26T06:24:00"/>
        <d v="2015-10-06T07:15:00"/>
        <d v="2020-08-22T02:19:00"/>
        <d v="2019-04-20T05:54:00"/>
        <d v="2015-07-18T07:12:00"/>
        <d v="2018-11-05T03:38:00"/>
        <d v="2017-10-01T00:08:00"/>
        <d v="2014-11-15T08:21:00"/>
        <d v="2012-12-19T04:43:00"/>
        <d v="2017-10-20T00:23:00"/>
        <d v="2019-03-10T01:58:00"/>
        <d v="2020-06-28T08:57:00"/>
        <d v="2014-03-07T05:49:00"/>
        <d v="2018-07-28T11:37:00"/>
        <d v="2018-05-07T21:53:00"/>
        <d v="2013-09-05T22:19:00"/>
        <d v="2014-05-17T10:11:00"/>
        <d v="2017-04-28T00:34:00"/>
        <d v="2020-08-05T09:37:00"/>
        <d v="2016-08-18T05:39:00"/>
        <d v="2015-11-20T13:33:00"/>
        <d v="2019-11-12T19:59:00"/>
        <d v="2017-05-21T03:04:00"/>
        <d v="2015-01-19T12:01:00"/>
        <d v="2017-08-20T16:30:00"/>
        <d v="2014-04-18T23:37:00"/>
        <d v="2016-04-23T05:00:00"/>
        <d v="2014-10-12T23:34:00"/>
        <d v="2019-01-28T19:08:00"/>
        <d v="2014-08-02T00:02:00"/>
        <d v="2017-05-10T16:43:00"/>
        <d v="2013-09-16T19:43:00"/>
        <d v="2012-10-03T19:32:00"/>
        <d v="2012-11-30T10:43:00"/>
        <d v="2019-01-10T07:52:00"/>
        <d v="2012-03-25T03:05:00"/>
        <d v="2017-08-05T02:27:00"/>
        <d v="2014-08-24T17:03:00"/>
        <d v="2020-04-22T00:06:00"/>
        <d v="2013-06-16T02:14:00"/>
        <d v="2020-10-23T08:44:00"/>
        <d v="2020-07-10T08:53:00"/>
        <d v="2016-03-14T20:45:00"/>
        <d v="2016-04-25T20:55:00"/>
        <d v="2019-02-02T02:44:00"/>
        <d v="2016-10-02T21:50:00"/>
        <d v="2021-02-03T05:03:00"/>
        <d v="2021-02-13T03:40:00"/>
        <d v="2021-02-21T15:24:00"/>
        <d v="2020-07-28T03:23:00"/>
        <d v="2019-02-16T09:38:00"/>
        <d v="2020-11-09T03:44:00"/>
        <d v="2016-06-18T11:33:00"/>
        <d v="2017-12-25T10:26:00"/>
        <d v="2017-05-08T11:12:00"/>
        <d v="2017-08-02T17:01:00"/>
        <d v="2020-05-10T11:53:00"/>
        <d v="2020-02-23T02:55:00"/>
        <d v="2021-03-07T06:56:00"/>
        <d v="2019-05-09T08:26:00"/>
        <d v="2018-12-16T23:22:00"/>
        <d v="2016-10-31T00:45:00"/>
        <d v="2018-08-22T14:11:00"/>
        <d v="2017-01-29T13:50:00"/>
        <d v="2019-07-03T06:16:00"/>
        <d v="2016-02-15T05:54:00"/>
        <d v="2021-03-10T01:32:00"/>
        <d v="2015-04-30T13:43:00"/>
        <d v="2017-08-26T07:23:00"/>
        <d v="2016-03-23T06:32:00"/>
        <d v="2019-08-10T11:46:00"/>
        <d v="2014-12-21T14:45:00"/>
        <d v="2018-04-23T08:37:00"/>
        <d v="2019-01-19T11:59:00"/>
        <d v="2015-06-09T08:01:00"/>
        <d v="2021-03-05T03:41:00"/>
        <d v="2020-12-07T15:55:00"/>
        <d v="2019-11-22T16:55:00"/>
        <d v="2016-11-15T00:55:00"/>
        <d v="2019-08-22T00:08:00"/>
        <d v="2015-12-29T12:05:00"/>
        <d v="2017-11-28T03:55:00"/>
        <d v="2020-05-01T04:20:00"/>
        <d v="2013-05-09T05:12:00"/>
        <d v="2019-12-18T21:36:00"/>
        <d v="2017-12-21T07:58:00"/>
        <d v="2017-01-02T23:01:00"/>
        <d v="2018-10-06T08:29:00"/>
        <d v="2018-07-10T03:12:00"/>
        <d v="2020-06-09T00:19:00"/>
        <d v="2019-09-10T07:06:00"/>
        <d v="2019-02-15T14:44:00"/>
        <d v="2019-06-11T13:21:00"/>
        <d v="2018-06-07T00:11:00"/>
        <d v="2019-02-05T13:20:00"/>
        <d v="2015-03-25T19:13:00"/>
        <d v="2016-11-03T18:49:00"/>
        <d v="2017-10-04T22:53:00"/>
        <d v="2018-04-13T04:05:00"/>
        <d v="2018-02-02T05:49:00"/>
        <d v="2017-09-30T14:31:00"/>
        <d v="2017-10-06T00:07:00"/>
        <d v="2017-11-16T17:49:00"/>
        <d v="2017-09-14T09:54:00"/>
        <d v="2018-03-27T07:39:00"/>
        <d v="2017-10-29T00:17:00"/>
        <d v="2019-06-29T06:48:00"/>
        <d v="2012-02-19T23:35:00"/>
        <d v="2015-07-24T17:33:00"/>
        <d v="2013-08-28T15:10:00"/>
        <d v="2019-12-24T00:49:00"/>
        <d v="2014-02-22T14:00:00"/>
        <d v="2014-08-11T11:38:00"/>
        <d v="2013-03-06T22:57:00"/>
        <d v="2019-05-03T08:28:00"/>
        <d v="2017-04-12T16:24:00"/>
        <d v="2018-02-06T23:34:00"/>
        <d v="2017-07-20T02:38:00"/>
        <d v="2016-06-20T07:46:00"/>
        <d v="2017-03-03T01:11:00"/>
        <d v="2017-04-09T02:40:00"/>
        <d v="2013-09-21T00:42:00"/>
        <d v="2016-05-19T08:56:00"/>
        <d v="2019-05-03T14:57:00"/>
        <d v="2020-04-11T00:57:00"/>
        <d v="2017-05-24T06:12:00"/>
        <d v="2018-10-06T18:48:00"/>
        <d v="2021-02-01T06:19:00"/>
        <d v="2016-05-01T04:16:00"/>
        <d v="2021-02-07T11:00:00"/>
        <d v="2021-02-10T19:00:00"/>
        <d v="2020-11-20T08:49:00"/>
        <d v="2012-09-27T04:17:00"/>
        <d v="2013-11-27T05:53:00"/>
        <d v="2013-05-02T04:54:00"/>
        <d v="2017-09-18T05:58:00"/>
        <d v="2014-05-18T04:52:00"/>
        <d v="2015-11-17T07:54:00"/>
        <d v="2013-11-06T07:48:00"/>
        <d v="2018-07-12T03:19:00"/>
        <d v="2019-03-01T00:00:00"/>
        <d v="2020-06-01T12:41:00"/>
        <d v="2015-12-31T19:45:00"/>
        <d v="2016-12-15T03:13:00"/>
        <d v="2014-07-05T08:49:00"/>
        <d v="2018-05-28T03:41:00"/>
        <d v="2017-12-12T09:10:00"/>
        <d v="2020-11-14T03:58:00"/>
        <d v="2021-01-25T03:11:00"/>
        <d v="2017-02-18T05:39:00"/>
        <d v="2019-07-27T02:33:00"/>
        <d v="2020-12-27T04:50:00"/>
        <d v="2016-07-26T11:43:00"/>
        <d v="2015-09-14T07:48:00"/>
        <d v="2015-11-27T07:30:00"/>
        <d v="2016-01-20T10:28:00"/>
        <d v="2017-11-09T03:17:00"/>
        <d v="2015-06-17T01:30:00"/>
        <d v="2013-11-17T15:28:00"/>
        <d v="2015-02-24T08:13:00"/>
        <d v="2015-03-26T23:41:00"/>
        <d v="2017-01-20T07:36:00"/>
        <d v="2015-05-03T17:16:00"/>
        <d v="2021-04-24T16:27:00"/>
        <d v="2018-10-01T08:20:00"/>
        <d v="2014-09-11T05:10:00"/>
        <d v="2012-01-03T08:37:00"/>
        <d v="2012-07-23T07:17:00"/>
        <d v="2019-10-24T10:36:00"/>
        <d v="2016-09-25T14:22:00"/>
        <d v="2019-02-17T05:03:00"/>
        <d v="2018-12-01T01:00:00"/>
        <d v="2021-02-19T06:05:00"/>
        <d v="2015-07-18T03:10:00"/>
        <d v="2015-03-17T15:54:00"/>
        <d v="2019-12-06T03:36:00"/>
        <d v="2012-02-14T04:32:00"/>
        <d v="2012-06-09T23:21:00"/>
        <d v="2018-02-24T10:17:00"/>
        <d v="2019-04-25T10:32:00"/>
        <d v="2013-03-09T15:58:00"/>
        <d v="2018-10-23T22:58:00"/>
        <d v="2017-11-17T00:00:00"/>
        <d v="2017-11-17T22:58:00"/>
        <d v="2019-07-05T09:28:00"/>
        <d v="2019-11-29T03:56:00"/>
        <d v="2020-11-04T08:07:00"/>
        <d v="2018-10-10T00:47:00"/>
        <d v="2021-02-13T09:35:00"/>
        <d v="2015-10-10T04:12:00"/>
        <d v="2015-01-31T02:39:00"/>
        <d v="2021-01-02T03:16:00"/>
        <d v="2016-01-27T07:51:00"/>
        <d v="2018-02-24T07:28:00"/>
        <d v="2018-08-14T09:19:00"/>
        <d v="2016-04-15T01:32:00"/>
        <d v="2018-12-20T03:37:00"/>
        <d v="2019-01-27T07:50:00"/>
        <d v="2018-07-04T08:36:00"/>
        <d v="2020-03-14T21:45:00"/>
        <d v="2017-10-20T08:21:00"/>
        <d v="2016-07-11T22:42:00"/>
        <d v="2019-07-15T05:46:00"/>
        <d v="2019-10-16T19:46:00"/>
        <d v="2020-09-07T14:57:00"/>
        <d v="2017-01-11T18:18:00"/>
        <d v="2016-12-02T08:57:00"/>
        <d v="2015-07-10T13:02:00"/>
        <d v="2015-08-24T03:43:00"/>
        <d v="2019-04-29T04:53:00"/>
        <d v="2017-04-09T17:10:00"/>
        <d v="2016-05-30T22:34:00"/>
        <d v="2017-07-14T00:38:00"/>
        <d v="2019-11-28T18:57:00"/>
        <d v="2020-06-06T19:02:00"/>
        <d v="2015-03-16T00:44:00"/>
        <d v="2020-12-07T12:05:00"/>
        <d v="2018-11-04T18:19:00"/>
        <d v="2018-05-27T12:50:00"/>
        <d v="2020-04-23T05:58:00"/>
        <d v="2018-03-01T06:01:00"/>
        <d v="2017-08-24T19:01:00"/>
        <d v="2017-06-03T11:39:00"/>
        <d v="2018-09-25T02:29:00"/>
        <d v="2015-06-03T17:16:00"/>
        <d v="2020-10-24T09:53:00"/>
        <d v="2019-06-03T06:57:00"/>
        <d v="2017-02-21T11:51:00"/>
        <d v="2020-12-24T08:11:00"/>
        <d v="2015-04-18T04:23:00"/>
        <d v="2019-03-19T04:30:00"/>
        <d v="2019-04-23T19:40:00"/>
        <d v="2017-04-29T23:52:00"/>
        <d v="2015-06-04T09:49:00"/>
        <d v="2018-10-03T10:02:00"/>
        <d v="2019-10-09T23:50:00"/>
        <d v="2015-07-18T06:00:00"/>
        <d v="2020-02-16T18:57:00"/>
        <d v="2014-02-13T01:56:00"/>
        <d v="2017-10-12T15:35:00"/>
        <d v="2016-12-14T14:19:00"/>
        <d v="2020-07-29T07:59:00"/>
        <d v="2020-08-04T05:39:00"/>
        <d v="2016-06-23T04:26:00"/>
        <d v="2020-01-17T08:08:00"/>
        <d v="2016-03-25T03:38:00"/>
        <d v="2014-04-11T14:09:00"/>
        <d v="2017-11-03T21:29:00"/>
        <d v="2018-01-07T09:24:00"/>
        <d v="2018-10-09T08:10:00"/>
        <d v="2018-11-16T00:19:00"/>
        <d v="2021-02-10T09:37:00"/>
        <d v="2020-05-24T07:20:00"/>
        <d v="2020-11-14T22:36:00"/>
        <d v="2018-07-24T21:06:00"/>
        <d v="2013-09-09T06:20:00"/>
        <d v="2021-02-09T06:21:00"/>
        <d v="2020-07-13T10:36:00"/>
        <d v="2018-09-08T12:18:00"/>
        <d v="2019-08-23T21:20:00"/>
        <d v="2016-08-29T18:58:00"/>
        <d v="2018-01-22T14:16:00"/>
        <d v="2016-10-15T18:40:00"/>
        <d v="2015-12-02T07:45:00"/>
        <d v="2021-04-06T17:45:00"/>
        <d v="2016-05-19T05:08:00"/>
        <d v="2015-08-06T19:21:00"/>
        <d v="2015-09-09T14:22:00"/>
        <d v="2017-03-11T11:32:00"/>
        <d v="2019-03-29T16:57:00"/>
        <d v="2013-10-22T13:19:00"/>
        <d v="2017-07-02T16:06:00"/>
        <d v="2015-04-03T09:47:00"/>
        <d v="2015-08-04T09:23:00"/>
        <d v="2016-11-23T10:31:00"/>
        <d v="2016-03-24T10:45:00"/>
        <d v="2017-11-26T12:24:00"/>
        <d v="2019-01-02T01:29:00"/>
        <d v="2014-12-29T23:44:00"/>
        <d v="2015-02-20T21:19:00"/>
        <d v="2013-10-18T01:59:00"/>
        <d v="2013-07-16T03:45:00"/>
        <d v="2015-08-01T05:37:00"/>
        <d v="2015-03-08T18:23:00"/>
        <d v="2015-06-18T17:59:00"/>
        <d v="2020-10-23T08:53:00"/>
        <d v="2016-10-29T07:48:00"/>
        <d v="2015-04-27T09:33:00"/>
        <d v="2015-01-18T03:32:00"/>
        <d v="2014-08-19T01:34:00"/>
        <d v="2020-03-29T07:01:00"/>
        <d v="2013-02-12T14:56:00"/>
        <d v="2016-07-09T11:09:00"/>
        <d v="2018-10-15T09:40:00"/>
        <d v="2021-01-04T09:51:00"/>
        <d v="2020-07-09T11:54:00"/>
        <d v="2021-02-24T10:50:00"/>
        <d v="2020-11-15T20:13:00"/>
        <d v="2017-04-21T15:59:00"/>
        <d v="2013-04-25T18:08:00"/>
        <d v="2019-01-17T01:07:00"/>
        <d v="2013-08-05T03:59:00"/>
        <d v="2020-06-06T05:47:00"/>
        <d v="2020-06-23T02:59:00"/>
        <d v="2021-02-03T01:31:00"/>
        <d v="2018-12-30T00:04:00"/>
        <d v="2014-12-07T09:48:00"/>
        <d v="2012-02-11T23:00:00"/>
        <d v="2012-05-11T04:40:00"/>
        <d v="2020-07-23T20:25:00"/>
        <d v="2015-04-12T22:51:00"/>
        <d v="2016-11-09T00:18:00"/>
        <d v="2015-03-08T18:20:00"/>
        <d v="2018-03-30T09:59:00"/>
        <d v="2020-01-17T17:10:00"/>
        <d v="2014-05-23T16:40:00"/>
        <d v="2021-02-10T16:52:00"/>
        <d v="2021-02-24T01:54:00"/>
        <d v="2020-08-11T17:01:00"/>
        <d v="2018-08-20T04:05:00"/>
        <d v="2018-02-28T17:52:00"/>
        <d v="2018-10-23T10:44:00"/>
        <d v="2019-01-03T02:01:00"/>
        <d v="2017-03-14T23:51:00"/>
        <d v="2015-04-21T19:54:00"/>
        <d v="2014-06-13T09:13:00"/>
        <d v="2018-01-26T02:29:00"/>
        <d v="2015-09-12T17:35:00"/>
        <d v="2020-09-06T13:59:00"/>
        <d v="2012-10-13T18:07:00"/>
        <d v="2013-06-12T06:14:00"/>
        <d v="2017-10-18T17:48:00"/>
        <d v="2012-08-19T08:25:00"/>
        <d v="2019-08-08T06:42:00"/>
        <d v="2017-01-24T12:40:00"/>
        <d v="2018-01-06T23:50:00"/>
        <d v="2020-02-11T06:35:00"/>
        <d v="2020-02-04T15:53:00"/>
        <d v="2016-12-15T03:39:00"/>
        <d v="2012-04-03T05:11:00"/>
        <d v="2012-06-18T06:07:00"/>
        <d v="2018-05-16T18:57:00"/>
        <d v="2017-01-06T05:39:00"/>
        <d v="2015-04-29T05:58:00"/>
        <d v="2016-10-01T03:39:00"/>
        <d v="2019-11-07T11:00:00"/>
        <d v="2019-07-23T04:02:00"/>
        <d v="2019-09-01T01:51:00"/>
        <d v="2019-12-19T18:13:00"/>
        <d v="2020-03-01T16:04:00"/>
        <d v="2020-01-21T06:57:00"/>
        <d v="2014-04-28T05:37:00"/>
        <d v="2017-03-06T12:47:00"/>
        <d v="2016-12-20T22:42:00"/>
        <d v="2017-07-24T20:28:00"/>
        <d v="2016-07-02T21:18:00"/>
        <d v="2013-06-28T21:54:00"/>
        <d v="2017-04-28T01:17:00"/>
        <d v="2017-06-16T22:11:00"/>
        <d v="2018-12-15T22:55:00"/>
        <d v="2015-03-01T16:17:00"/>
        <d v="2017-09-24T22:50:00"/>
        <d v="2013-11-20T05:53:00"/>
        <d v="2020-06-09T08:00:00"/>
        <d v="2018-03-20T10:54:00"/>
        <d v="2018-11-12T11:33:00"/>
        <d v="2017-04-13T08:18:00"/>
        <d v="2018-08-10T14:56:00"/>
        <d v="2021-04-26T14:27:00"/>
        <d v="2019-06-05T12:59:00"/>
        <d v="2021-04-24T15:34:00"/>
        <d v="2015-09-30T08:22:00"/>
        <d v="2015-06-21T09:52:00"/>
        <d v="2014-08-12T11:56:00"/>
        <d v="2018-04-21T08:56:00"/>
        <d v="2017-03-17T02:16:00"/>
        <d v="2014-10-25T09:16:00"/>
        <d v="2015-03-18T18:53:00"/>
        <d v="2017-09-10T15:37:00"/>
        <d v="2016-06-08T17:49:00"/>
        <d v="2013-02-28T20:57:00"/>
        <d v="2018-01-21T03:28:00"/>
        <d v="2017-11-18T05:45:00"/>
        <d v="2017-12-19T12:05:00"/>
        <d v="2014-03-12T06:11:00"/>
        <d v="2014-06-01T20:51:00"/>
        <d v="2016-09-24T11:38:00"/>
        <d v="2017-12-01T16:31:00"/>
        <d v="2013-05-29T12:40:00"/>
        <d v="2018-04-22T03:02:00"/>
        <d v="2018-06-26T13:03:00"/>
        <d v="2013-10-27T01:45:00"/>
        <d v="2012-03-30T14:00:00"/>
        <d v="2013-04-12T08:08:00"/>
        <d v="2015-10-25T19:13:00"/>
        <d v="2012-02-05T20:24:00"/>
        <d v="2016-07-06T23:53:00"/>
        <d v="2015-01-01T04:05:00"/>
        <d v="2015-12-06T00:31:00"/>
        <d v="2016-04-05T04:51:00"/>
        <d v="2014-12-21T05:23:00"/>
        <d v="2017-06-15T10:17:00"/>
        <d v="2019-06-12T19:47:00"/>
        <d v="2019-08-24T08:31:00"/>
        <d v="2013-11-15T02:56:00"/>
        <d v="2019-12-16T12:53:00"/>
        <d v="2015-12-24T09:47:00"/>
        <d v="2021-04-25T02:58:00"/>
        <d v="2018-09-17T09:24:00"/>
        <d v="2018-08-05T21:52:00"/>
        <d v="2014-08-26T21:34:00"/>
        <d v="2015-08-16T11:40:00"/>
        <d v="2012-06-26T00:26:00"/>
        <d v="2019-08-14T00:00:00"/>
        <d v="2018-03-09T23:47:00"/>
        <d v="2018-10-28T00:00:00"/>
        <d v="2018-05-17T05:46:00"/>
        <d v="2016-05-07T03:01:00"/>
        <d v="2015-10-01T17:01:00"/>
        <d v="2015-01-27T00:56:00"/>
        <d v="2013-04-25T23:10:00"/>
        <d v="2014-10-10T06:05:00"/>
        <d v="2016-09-20T05:41:00"/>
        <d v="2017-10-20T04:54:00"/>
        <d v="2017-11-25T19:26:00"/>
        <d v="2021-02-27T23:32:00"/>
        <d v="2016-03-01T03:17:00"/>
        <d v="2016-07-12T09:32:00"/>
        <d v="2015-06-23T12:42:00"/>
        <d v="2017-03-31T10:42:00"/>
        <d v="2015-05-14T14:03:00"/>
        <d v="2016-01-23T03:18:00"/>
        <d v="2017-09-20T03:27:00"/>
        <d v="2018-03-04T03:58:00"/>
        <d v="2015-12-19T12:33:00"/>
        <d v="2019-05-01T18:48:00"/>
        <d v="2017-08-24T13:43:00"/>
        <d v="2016-08-09T21:41:00"/>
        <d v="2015-01-27T10:42:00"/>
        <d v="2019-02-21T19:53:00"/>
        <d v="2020-01-09T00:40:00"/>
        <d v="2018-02-13T10:07:00"/>
        <d v="2018-05-26T20:31:00"/>
        <d v="2020-04-25T11:10:00"/>
        <d v="2013-05-28T15:24:00"/>
        <d v="2013-09-26T00:42:00"/>
        <d v="2016-10-12T06:40:00"/>
        <d v="2013-08-04T12:33:00"/>
        <d v="2013-05-19T23:01:00"/>
        <d v="2013-07-03T23:14:00"/>
        <d v="2015-05-17T07:17:00"/>
        <d v="2019-04-02T08:04:00"/>
        <d v="2019-09-19T09:15:00"/>
        <d v="2015-11-13T07:59:00"/>
        <d v="2020-12-02T21:40:00"/>
        <d v="2020-10-18T18:30:00"/>
        <d v="2020-09-11T11:16:00"/>
        <d v="2016-03-26T00:14:00"/>
        <d v="2018-03-20T09:42:00"/>
        <d v="2014-01-08T21:28:00"/>
        <d v="2012-11-19T04:29:00"/>
        <d v="2012-10-11T12:38:00"/>
        <d v="2018-01-08T16:46:00"/>
        <d v="2017-12-07T12:58:00"/>
        <d v="2019-12-07T20:59:00"/>
        <d v="2017-11-05T06:03:00"/>
        <d v="2018-07-03T03:29:00"/>
        <d v="2014-03-22T16:04:00"/>
        <d v="2015-12-29T08:17:00"/>
        <d v="2019-09-20T09:14:00"/>
        <d v="2020-04-30T01:36:00"/>
        <d v="2019-08-12T06:57:00"/>
        <d v="2021-01-23T00:22:00"/>
        <d v="2020-03-16T02:31:00"/>
        <d v="2016-11-18T02:41:00"/>
        <d v="2018-06-26T04:01:00"/>
        <d v="2014-07-28T23:08:00"/>
        <d v="2015-02-22T12:35:00"/>
        <d v="2016-12-24T05:53:00"/>
        <d v="2017-01-24T08:41:00"/>
        <d v="2015-07-02T08:47:00"/>
        <d v="2016-06-06T09:39:00"/>
        <d v="2013-12-01T21:00:00"/>
        <d v="2016-03-28T09:02:00"/>
        <d v="2017-06-24T07:51:00"/>
        <d v="2019-12-15T08:40:00"/>
        <d v="2016-07-13T00:54:00"/>
        <d v="2019-12-25T06:07:00"/>
        <d v="2019-07-15T03:50:00"/>
        <d v="2018-07-22T18:16:00"/>
        <d v="2014-03-09T22:58:00"/>
        <d v="2014-12-24T06:52:00"/>
        <d v="2020-05-23T22:24:00"/>
        <d v="2016-06-28T11:44:00"/>
        <d v="2019-07-08T00:41:00"/>
        <d v="2016-08-06T02:43:00"/>
        <d v="2018-04-11T02:22:00"/>
        <d v="2017-06-12T05:20:00"/>
        <d v="2021-01-06T13:03:00"/>
        <d v="2018-06-26T06:33:00"/>
        <d v="2016-04-03T00:55:00"/>
        <d v="2016-08-15T03:37:00"/>
        <d v="2015-08-31T05:27:00"/>
        <d v="2016-12-02T05:55:00"/>
        <d v="2013-02-03T02:11:00"/>
        <d v="2015-12-02T18:30:00"/>
        <d v="2012-10-25T00:02:00"/>
        <d v="2019-07-04T19:11:00"/>
        <d v="2020-12-19T04:46:00"/>
        <d v="2014-11-25T00:35:00"/>
        <d v="2014-11-23T13:02:00"/>
        <d v="2014-06-16T11:04:00"/>
        <d v="2014-12-29T12:59:00"/>
        <d v="2018-08-11T05:02:00"/>
        <d v="2018-08-27T15:49:00"/>
        <d v="2018-02-09T00:57:00"/>
        <d v="2017-10-03T03:50:00"/>
        <d v="2014-09-01T10:03:00"/>
        <d v="2014-10-21T10:06:00"/>
        <d v="2018-02-01T03:51:00"/>
        <d v="2020-07-23T14:11:00"/>
        <d v="2020-12-30T21:55:00"/>
        <d v="2017-03-01T12:17:00"/>
        <d v="2018-04-30T09:48:00"/>
        <d v="2015-11-28T12:45:00"/>
        <d v="2017-06-12T15:25:00"/>
        <d v="2019-06-29T00:50:00"/>
        <d v="2015-08-10T11:16:00"/>
        <d v="2016-10-26T11:48:00"/>
        <d v="2013-08-16T06:00:00"/>
        <d v="2014-05-21T19:37:00"/>
        <d v="2013-07-10T16:48:00"/>
        <d v="2018-10-30T19:13:00"/>
        <d v="2020-10-31T19:50:00"/>
        <d v="2020-11-24T06:48:00"/>
        <d v="2013-07-23T01:44:00"/>
        <d v="2016-05-11T13:36:00"/>
        <d v="2020-07-18T09:12:00"/>
        <d v="2015-04-06T07:38:00"/>
        <d v="2017-12-28T11:38:00"/>
        <d v="2013-05-31T22:35:00"/>
        <d v="2020-04-17T18:06:00"/>
        <d v="2021-02-20T11:19:00"/>
        <d v="2019-06-14T11:02:00"/>
        <d v="2020-06-15T06:03:00"/>
        <d v="2020-05-17T20:33:00"/>
        <d v="2015-10-31T08:30:00"/>
        <d v="2016-12-17T19:12:00"/>
        <d v="2014-01-23T20:25:00"/>
        <d v="2020-11-09T00:50:00"/>
        <d v="2015-05-31T01:06:00"/>
        <d v="2016-01-02T07:03:00"/>
        <d v="2014-08-10T09:49:00"/>
        <d v="2015-10-18T03:41:00"/>
        <d v="2013-12-24T02:30:00"/>
        <d v="2017-08-08T06:16:00"/>
        <d v="2015-06-04T20:34:00"/>
        <d v="2020-09-03T08:30:00"/>
        <d v="2019-12-18T23:53:00"/>
        <d v="2019-05-18T06:51:00"/>
        <d v="2016-10-06T22:46:00"/>
        <d v="2015-02-22T09:12:00"/>
        <d v="2017-04-06T23:48:00"/>
        <d v="2014-07-10T05:23:00"/>
        <d v="2020-02-12T00:25:00"/>
        <d v="2020-04-21T01:42:00"/>
        <d v="2020-06-03T01:49:00"/>
        <d v="2017-09-19T16:17:00"/>
        <d v="2012-12-31T00:32:00"/>
        <d v="2013-04-07T05:37:00"/>
        <d v="2019-08-04T10:48:00"/>
        <d v="2020-10-29T08:05:00"/>
        <d v="2019-06-27T15:51:00"/>
        <d v="2015-01-06T06:37:00"/>
        <d v="2015-07-07T21:19:00"/>
        <d v="2015-07-06T05:18:00"/>
        <d v="2016-06-20T05:14:00"/>
        <d v="2014-06-20T23:05:00"/>
        <d v="2017-12-30T13:20:00"/>
        <d v="2015-09-08T11:24:00"/>
        <d v="2018-06-11T14:47:00"/>
        <d v="2012-06-06T16:57:00"/>
        <d v="2013-03-05T04:09:00"/>
        <d v="2012-06-18T10:11:00"/>
        <d v="2020-01-28T06:55:00"/>
        <d v="2020-02-29T03:01:00"/>
        <d v="2013-02-15T07:46:00"/>
        <d v="2013-09-01T10:22:00"/>
        <d v="2015-08-12T15:16:00"/>
        <d v="2018-04-23T22:53:00"/>
        <d v="2014-04-14T11:47:00"/>
        <d v="2015-11-01T13:23:00"/>
        <d v="2018-09-21T17:03:00"/>
        <d v="2015-08-08T17:40:00"/>
        <d v="2016-12-21T00:48:00"/>
        <d v="2017-05-06T09:02:00"/>
        <d v="2020-02-08T08:26:00"/>
        <d v="2013-08-05T12:24:00"/>
        <d v="2018-09-06T20:56:00"/>
        <d v="2013-11-24T02:54:00"/>
        <d v="2018-06-23T06:53:00"/>
        <d v="2015-04-19T21:32:00"/>
        <d v="2021-03-06T04:01:00"/>
        <d v="2019-10-27T22:56:00"/>
        <d v="2016-08-10T20:48:00"/>
        <d v="2018-05-09T05:03:00"/>
        <d v="2013-04-10T21:18:00"/>
        <d v="2015-06-05T11:47:00"/>
        <d v="2015-10-17T14:06:00"/>
        <d v="2015-11-22T00:24:00"/>
        <d v="2013-11-23T02:21:00"/>
        <d v="2014-08-05T05:22:00"/>
        <d v="2014-01-13T07:06:00"/>
        <d v="2013-03-11T13:48:00"/>
        <d v="2019-04-26T02:42:00"/>
        <d v="2018-08-02T15:57:00"/>
        <d v="2017-09-29T07:36:00"/>
        <d v="2019-10-12T16:06:00"/>
        <d v="2014-02-24T08:04:00"/>
        <d v="2013-11-05T05:53:00"/>
        <d v="2019-08-26T06:25:00"/>
        <d v="2017-12-10T05:22:00"/>
        <d v="2018-12-15T01:14:00"/>
        <d v="2015-01-02T21:15:00"/>
        <d v="2018-05-08T21:02:00"/>
        <d v="2018-08-16T10:46:00"/>
        <d v="2012-11-17T00:38:00"/>
        <d v="2016-09-07T17:38:00"/>
        <d v="2012-06-20T20:09:00"/>
        <d v="2012-12-09T14:01:00"/>
        <d v="2021-03-13T08:18:00"/>
        <d v="2019-02-26T18:07:00"/>
        <d v="2012-04-02T08:02:00"/>
        <d v="2019-10-04T23:30:00"/>
        <d v="2016-05-26T17:28:00"/>
        <d v="2016-09-13T18:37:00"/>
        <d v="2015-03-19T18:18:00"/>
        <d v="2018-12-19T06:57:00"/>
        <d v="2013-04-26T01:42:00"/>
        <d v="2021-02-17T09:07:00"/>
        <d v="2019-11-13T15:11:00"/>
        <d v="2015-04-03T02:58:00"/>
        <d v="2020-05-27T05:40:00"/>
        <d v="2017-06-11T07:03:00"/>
        <d v="2020-01-19T10:54:00"/>
        <d v="2021-04-06T03:02:00"/>
        <d v="2013-02-19T18:34:00"/>
        <d v="2012-06-20T20:29:00"/>
        <d v="2019-07-07T07:37:00"/>
        <d v="2013-01-09T02:10:00"/>
        <d v="2014-05-26T16:06:00"/>
        <d v="2017-01-25T06:06:00"/>
        <d v="2020-05-06T01:33:00"/>
        <d v="2014-10-17T20:38:00"/>
        <d v="2018-01-25T16:02:00"/>
        <d v="2019-01-01T03:05:00"/>
        <d v="2012-01-03T05:29:00"/>
        <d v="2018-03-03T22:51:00"/>
        <d v="2012-03-21T06:34:00"/>
        <d v="2014-06-11T05:22:00"/>
        <d v="2018-12-01T01:47:00"/>
        <d v="2013-06-13T22:24:00"/>
        <d v="2019-11-12T06:50:00"/>
        <d v="2020-07-04T04:49:00"/>
        <d v="2018-08-27T20:39:00"/>
        <d v="2012-01-24T06:49:00"/>
        <d v="2020-09-27T02:12:00"/>
        <d v="2017-05-02T02:34:00"/>
        <d v="2014-08-08T06:25:00"/>
        <d v="2021-02-13T06:59:00"/>
        <d v="2014-04-06T03:50:00"/>
        <d v="2017-06-24T05:35:00"/>
        <d v="2018-10-12T14:45:00"/>
        <d v="2012-11-10T13:36:00"/>
        <d v="2013-09-06T03:15:00"/>
        <d v="2013-04-10T22:02:00"/>
        <d v="2013-03-16T05:12:00"/>
        <d v="2013-07-13T05:54:00"/>
        <d v="2015-03-08T06:19:00"/>
        <d v="2015-08-31T10:34:00"/>
        <d v="2016-10-30T18:41:00"/>
        <d v="2017-08-16T23:45:00"/>
        <d v="2014-06-12T19:24:00"/>
        <d v="2021-03-31T23:29:00"/>
        <d v="2015-07-05T09:48:00"/>
        <d v="2013-09-24T22:55:00"/>
        <d v="2018-06-10T06:52:00"/>
        <d v="2015-08-03T09:08:00"/>
        <d v="2020-11-28T06:39:00"/>
        <d v="2013-01-11T19:55:00"/>
        <d v="2016-12-02T21:08:00"/>
        <d v="2021-04-11T02:19:00"/>
        <d v="2017-11-13T15:26:00"/>
        <d v="2019-07-16T09:29:00"/>
        <d v="2014-10-06T05:33:00"/>
        <d v="2021-04-23T14:19:00"/>
        <d v="2018-06-28T05:23:00"/>
        <d v="2012-02-18T19:37:00"/>
        <d v="2014-06-20T23:28:00"/>
        <d v="2017-06-09T15:57:00"/>
        <d v="2014-04-27T20:22:00"/>
        <d v="2018-08-27T09:41:00"/>
        <d v="2017-03-22T17:13:00"/>
        <d v="2016-08-03T07:44:00"/>
        <d v="2014-08-23T09:52:00"/>
        <d v="2019-04-22T06:04:00"/>
        <d v="2014-07-31T22:34:00"/>
        <d v="2019-10-17T21:55:00"/>
        <d v="2018-09-27T10:51:00"/>
        <d v="2018-03-31T13:12:00"/>
        <d v="2016-11-04T00:42:00"/>
        <d v="2013-05-05T04:15:00"/>
        <d v="2012-07-04T00:56:00"/>
        <d v="2019-01-25T03:18:00"/>
        <d v="2020-09-28T06:15:00"/>
        <d v="2017-10-31T15:42:00"/>
        <d v="2021-04-21T08:17:00"/>
        <d v="2020-02-08T04:31:00"/>
        <d v="2016-02-14T05:25:00"/>
        <d v="2019-11-08T03:52:00"/>
        <d v="2017-06-30T03:31:00"/>
        <d v="2017-03-06T15:26:00"/>
        <d v="2016-07-17T04:13:00"/>
        <d v="2016-01-22T21:25:00"/>
        <d v="2015-04-09T13:49:00"/>
        <d v="2015-02-27T17:39:00"/>
        <d v="2013-11-11T05:05:00"/>
        <d v="2014-02-22T04:59:00"/>
        <d v="2017-03-13T09:45:00"/>
        <d v="2017-11-25T06:39:00"/>
        <d v="2017-02-10T21:17:00"/>
        <d v="2013-10-04T10:59:00"/>
        <d v="2017-09-16T03:41:00"/>
        <d v="2013-03-18T19:28:00"/>
        <d v="2016-06-11T02:55:00"/>
        <d v="2017-09-27T07:24:00"/>
        <d v="2018-02-09T06:42:00"/>
        <d v="2016-08-01T16:47:00"/>
        <d v="2014-06-21T01:34:00"/>
        <d v="2019-09-26T08:19:00"/>
        <d v="2014-05-20T21:24:00"/>
        <d v="2020-05-25T04:42:00"/>
        <d v="2019-08-04T09:12:00"/>
        <d v="2013-11-11T05:31:00"/>
        <d v="2016-03-03T05:11:00"/>
        <d v="2014-12-27T12:59:00"/>
        <d v="2020-08-27T05:59:00"/>
        <d v="2020-10-22T19:56:00"/>
        <d v="2012-12-07T10:10:00"/>
        <d v="2012-05-05T04:20:00"/>
        <d v="2018-02-26T05:58:00"/>
        <d v="2013-07-03T05:28:00"/>
        <d v="2021-02-22T13:04:00"/>
        <d v="2016-06-23T10:15:00"/>
        <d v="2020-03-05T06:16:00"/>
        <d v="2017-05-25T02:56:00"/>
        <d v="2016-01-21T00:29:00"/>
        <d v="2016-05-07T21:18:00"/>
        <d v="2020-08-22T11:00:00"/>
        <d v="2013-03-13T05:59:00"/>
        <d v="2020-11-24T00:33:00"/>
        <d v="2017-06-14T11:14:00"/>
        <d v="2017-05-10T06:42:00"/>
        <d v="2015-05-31T20:47:00"/>
        <d v="2016-12-04T00:32:00"/>
        <d v="2016-01-20T16:21:00"/>
        <d v="2015-09-12T06:58:00"/>
        <d v="2015-01-31T07:51:00"/>
        <d v="2014-08-08T01:27:00"/>
        <d v="2014-03-10T11:39:00"/>
        <d v="2018-02-06T14:43:00"/>
        <d v="2012-10-03T11:34:00"/>
        <d v="2020-12-09T23:17:00"/>
        <d v="2018-10-23T02:29:00"/>
        <d v="2020-03-29T10:59:00"/>
        <d v="2020-06-26T14:57:00"/>
        <d v="2020-06-28T00:51:00"/>
        <d v="2019-11-29T00:58:00"/>
        <d v="2021-04-15T05:50:00"/>
        <d v="2012-07-06T12:13:00"/>
        <d v="2019-12-04T09:20:00"/>
        <d v="2020-07-20T03:26:00"/>
        <d v="2019-06-04T04:43:00"/>
        <d v="2019-09-05T20:07:00"/>
        <d v="2020-11-06T18:44:00"/>
        <d v="2014-03-18T18:47:00"/>
        <d v="2018-03-20T19:25:00"/>
        <d v="2019-10-19T08:31:00"/>
        <d v="2019-03-06T07:55:00"/>
        <d v="2014-08-18T20:57:00"/>
        <d v="2018-09-27T15:26:00"/>
        <d v="2015-12-10T14:05:00"/>
        <d v="2017-06-20T04:35:00"/>
        <d v="2018-06-23T12:54:00"/>
        <d v="2013-06-07T03:49:00"/>
        <d v="2017-04-06T23:17:00"/>
        <d v="2015-03-11T06:27:00"/>
        <d v="2016-03-25T14:01:00"/>
        <d v="2013-05-30T04:30:00"/>
        <d v="2012-09-03T03:48:00"/>
        <d v="2015-06-04T17:55:00"/>
        <d v="2012-07-12T14:00:00"/>
        <d v="2019-11-21T01:03:00"/>
        <d v="2021-03-13T09:38:00"/>
        <d v="2021-01-24T01:03:00"/>
        <d v="2018-05-10T00:22:00"/>
        <d v="2017-08-03T09:45:00"/>
        <d v="2016-11-01T09:32:00"/>
        <d v="2014-06-18T22:03:00"/>
        <d v="2018-01-19T11:09:00"/>
        <d v="2013-10-04T01:46:00"/>
        <d v="2012-09-24T09:22:00"/>
        <d v="2016-08-18T07:39:00"/>
        <d v="2015-05-17T22:59:00"/>
        <d v="2016-12-28T14:57:00"/>
        <d v="2014-01-21T01:19:00"/>
        <d v="2018-01-25T06:02:00"/>
        <d v="2020-10-16T15:52:00"/>
        <d v="2018-11-25T00:59:00"/>
        <d v="2018-02-05T13:49:00"/>
        <d v="2019-02-03T19:38:00"/>
        <d v="2017-11-02T02:33:00"/>
        <d v="2015-02-20T06:57:00"/>
        <d v="2014-09-14T10:19:00"/>
        <d v="2013-01-30T23:50:00"/>
        <d v="2014-06-03T05:42:00"/>
        <d v="2021-03-24T07:14:00"/>
        <d v="2013-11-18T23:19:00"/>
        <d v="2020-01-10T09:54:00"/>
        <d v="2016-10-23T22:37:00"/>
        <d v="2017-01-10T06:42:00"/>
        <d v="2014-01-21T08:48:00"/>
        <d v="2014-12-31T01:31:00"/>
        <d v="2012-11-14T09:33:00"/>
        <d v="2014-12-20T22:57:00"/>
        <d v="2016-08-07T11:27:00"/>
        <d v="2016-06-09T08:01:00"/>
        <d v="2016-07-15T13:13:00"/>
        <d v="2017-02-11T12:08:00"/>
        <d v="2019-03-15T10:18:00"/>
        <d v="2016-03-30T03:39:00"/>
        <d v="2012-06-18T17:29:00"/>
        <d v="2013-07-02T01:20:00"/>
        <d v="2019-03-07T18:34:00"/>
        <d v="2014-01-21T06:41:00"/>
        <d v="2020-04-15T09:38:00"/>
        <d v="2015-02-03T12:37:00"/>
        <d v="2013-03-17T20:59:00"/>
        <d v="2020-12-30T20:32:00"/>
        <d v="2016-01-26T14:42:00"/>
        <d v="2012-04-27T22:38:00"/>
        <d v="2013-09-01T17:31:00"/>
        <d v="2016-12-03T03:57:00"/>
        <d v="2020-02-24T03:52:00"/>
        <d v="2017-12-30T07:27:00"/>
        <d v="2015-08-03T02:28:00"/>
        <d v="2013-09-27T08:59:00"/>
        <d v="2018-09-20T20:43:00"/>
        <d v="2013-03-06T07:21:00"/>
        <d v="2019-10-26T18:57:00"/>
        <d v="2015-04-10T10:03:00"/>
        <d v="2018-02-06T15:08:00"/>
        <d v="2013-04-15T19:47:00"/>
        <d v="2020-03-27T22:42:00"/>
        <d v="2014-02-12T02:20:00"/>
        <d v="2015-07-27T14:37:00"/>
        <d v="2020-07-12T07:09:00"/>
        <d v="2017-05-15T07:38:00"/>
        <d v="2014-01-02T16:36:00"/>
        <d v="2016-05-30T10:01:00"/>
        <d v="2017-01-28T08:59:00"/>
        <d v="2019-07-08T10:59:00"/>
        <d v="2016-09-10T11:21:00"/>
        <d v="2016-04-27T21:05:00"/>
        <d v="2015-09-20T15:29:00"/>
        <d v="2018-07-02T01:39:00"/>
        <d v="2018-12-01T19:45:00"/>
        <d v="2016-05-12T03:49:00"/>
        <d v="2014-11-27T01:11:00"/>
        <d v="2014-06-03T17:21:00"/>
        <d v="2014-10-16T17:14:00"/>
        <d v="2020-07-13T11:54:00"/>
        <d v="2015-11-08T07:52:00"/>
        <d v="2021-03-02T10:39:00"/>
        <d v="2014-12-15T20:43:00"/>
        <d v="2019-08-16T21:06:00"/>
        <d v="2013-07-28T11:43:00"/>
        <d v="2018-08-25T08:12:00"/>
        <d v="2018-02-17T22:57:00"/>
        <d v="2013-12-25T17:34:00"/>
        <d v="2019-02-03T05:59:00"/>
        <d v="2015-12-29T08:10:00"/>
        <d v="2019-04-26T04:49:00"/>
        <d v="2019-03-13T11:29:00"/>
        <d v="2016-09-06T22:32:00"/>
        <d v="2015-06-20T11:59:00"/>
        <d v="2018-05-17T13:00:00"/>
        <d v="2014-04-28T14:53:00"/>
        <d v="2013-08-21T23:33:00"/>
        <d v="2012-06-18T17:01:00"/>
        <d v="2017-05-06T07:11:00"/>
        <d v="2013-12-09T01:06:00"/>
        <d v="2013-07-05T03:36:00"/>
        <d v="2012-06-02T07:52:00"/>
        <d v="2016-12-05T04:37:00"/>
        <d v="2013-03-22T18:26:00"/>
        <d v="2019-05-01T21:01:00"/>
        <d v="2012-10-06T06:43:00"/>
        <d v="2015-01-05T15:02:00"/>
        <d v="2014-07-12T20:52:00"/>
        <d v="2013-01-05T00:27:00"/>
        <d v="2017-05-09T08:13:00"/>
        <d v="2016-08-20T11:27:00"/>
        <d v="2016-12-15T12:21:00"/>
        <d v="2015-05-08T11:29:00"/>
        <d v="2016-05-14T15:49:00"/>
        <d v="2019-09-26T08:40:00"/>
        <d v="2012-09-06T03:09:00"/>
        <d v="2013-09-20T21:58:00"/>
        <d v="2016-03-19T12:55:00"/>
        <d v="2016-11-18T17:07:00"/>
        <d v="2018-04-23T10:22:00"/>
        <d v="2015-07-12T05:47:00"/>
        <d v="2016-03-05T00:36:00"/>
        <d v="2015-02-03T00:45:00"/>
        <d v="2013-04-08T19:37:00"/>
        <d v="2015-05-16T23:48:00"/>
        <d v="2013-12-17T19:40:00"/>
        <d v="2020-12-08T21:20:00"/>
        <d v="2019-11-29T16:01:00"/>
        <d v="2014-03-13T11:58:00"/>
        <d v="2019-02-19T22:49:00"/>
        <d v="2016-08-11T22:57:00"/>
        <d v="2012-10-27T11:54:00"/>
        <d v="2014-05-09T22:21:00"/>
        <d v="2013-08-19T04:31:00"/>
        <d v="2012-12-24T23:49:00"/>
        <d v="2018-09-29T03:00:00"/>
        <d v="2015-08-29T06:24:00"/>
        <d v="2015-08-26T04:09:00"/>
        <d v="2020-02-17T23:32:00"/>
        <d v="2020-03-25T08:27:00"/>
        <d v="2021-03-24T14:25:00"/>
        <d v="2014-09-23T20:14:00"/>
        <d v="2020-07-30T02:28:00"/>
        <d v="2016-02-21T07:12:00"/>
        <d v="2020-10-28T01:31:00"/>
        <d v="2020-02-27T03:47:00"/>
        <d v="2020-04-04T14:55:00"/>
        <d v="2020-01-30T09:56:00"/>
        <d v="2016-05-03T12:50:00"/>
        <d v="2019-09-18T09:53:00"/>
        <d v="2019-11-10T21:37:00"/>
        <d v="2013-05-03T11:30:00"/>
        <d v="2021-02-08T16:51:00"/>
        <d v="2014-06-11T15:32:00"/>
        <d v="2015-10-27T23:32:00"/>
        <d v="2012-10-30T12:38:00"/>
        <d v="2013-12-03T07:09:00"/>
        <d v="2015-02-12T02:13:00"/>
        <d v="2015-01-16T05:33:00"/>
        <d v="2014-10-06T01:11:00"/>
        <d v="2016-09-29T08:51:00"/>
        <d v="2021-04-25T16:24:00"/>
        <d v="2015-03-30T04:17:00"/>
        <d v="2018-04-20T09:56:00"/>
        <d v="2021-03-15T11:31:00"/>
        <d v="2021-04-25T20:42:00"/>
        <d v="2018-12-01T03:53:00"/>
        <d v="2018-06-29T06:49:00"/>
        <d v="2020-09-25T03:13:00"/>
        <d v="2020-06-08T07:03:00"/>
        <d v="2019-01-29T10:47:00"/>
        <d v="2018-05-21T10:24:00"/>
        <d v="2018-03-10T23:17:00"/>
        <d v="2014-06-06T21:39:00"/>
        <d v="2020-12-25T18:30:00"/>
        <d v="2018-08-08T00:55:00"/>
        <d v="2017-06-22T22:12:00"/>
        <d v="2021-04-15T05:46:00"/>
        <d v="2021-02-16T00:46:00"/>
        <d v="2020-05-03T10:38:00"/>
        <d v="2013-04-29T06:21:00"/>
        <d v="2020-01-05T16:00:00"/>
        <d v="2014-04-28T10:59:00"/>
        <d v="2015-02-05T05:29:00"/>
        <d v="2018-05-06T15:59:00"/>
        <d v="2016-08-01T01:14:00"/>
        <d v="2017-03-05T22:13:00"/>
        <d v="2016-01-27T00:14:00"/>
        <d v="2012-07-25T06:16:00"/>
        <d v="2015-02-28T12:43:00"/>
        <d v="2012-12-27T22:47:00"/>
        <d v="2018-04-03T22:56:00"/>
        <d v="2014-09-24T00:32:00"/>
        <d v="2019-10-12T03:55:00"/>
        <d v="2013-11-27T21:39:00"/>
        <d v="2019-06-10T03:34:00"/>
        <d v="2015-10-13T23:27:00"/>
        <d v="2016-06-18T23:24:00"/>
        <d v="2017-10-04T04:05:00"/>
        <d v="2021-03-28T22:02:00"/>
        <d v="2013-10-08T02:29:00"/>
        <d v="2017-09-23T22:13:00"/>
        <d v="2014-04-21T21:31:00"/>
        <d v="2016-04-16T23:15:00"/>
        <d v="2019-05-26T22:38:00"/>
        <d v="2013-01-21T05:09:00"/>
        <d v="2015-03-20T00:59:00"/>
        <d v="2012-08-28T21:06:00"/>
        <d v="2017-07-29T22:01:00"/>
        <d v="2014-08-03T04:46:00"/>
        <d v="2014-01-26T04:13:00"/>
        <d v="2018-06-10T21:58:00"/>
        <d v="2019-09-11T00:43:00"/>
        <d v="2014-06-20T23:09:00"/>
        <d v="2020-09-02T20:37:00"/>
        <d v="2013-08-30T19:34:00"/>
        <d v="2020-01-11T01:43:00"/>
        <d v="2012-07-22T02:38:00"/>
        <d v="2020-03-03T18:53:00"/>
        <d v="2013-10-16T22:28:00"/>
        <d v="2019-07-20T21:44:00"/>
        <d v="2017-05-31T14:12:00"/>
        <d v="2018-05-08T15:57:00"/>
        <d v="2014-04-15T22:42:00"/>
        <d v="2015-10-24T06:51:00"/>
        <d v="2015-07-04T11:31:00"/>
        <d v="2017-03-24T11:23:00"/>
        <d v="2018-03-21T09:43:00"/>
        <d v="2016-04-15T09:23:00"/>
        <d v="2018-11-25T08:05:00"/>
        <d v="2015-06-22T05:38:00"/>
        <d v="2015-11-02T05:46:00"/>
        <d v="2019-09-23T02:48:00"/>
        <d v="2020-09-25T05:53:00"/>
        <d v="2018-09-01T01:00:00"/>
        <d v="2016-05-30T11:41:00"/>
        <d v="2018-08-24T04:55:00"/>
        <d v="2017-02-05T09:22:00"/>
        <d v="2016-10-12T11:39:00"/>
        <d v="2017-05-25T13:55:00"/>
        <d v="2018-08-04T11:48:00"/>
        <d v="2018-05-11T02:56:00"/>
        <d v="2015-03-23T06:49:00"/>
        <d v="2015-07-07T09:50:00"/>
        <d v="2014-10-26T14:26:00"/>
        <d v="2020-04-05T07:11:00"/>
        <d v="2020-08-01T14:46:00"/>
        <d v="2016-08-28T08:16:00"/>
        <d v="2015-09-13T04:17:00"/>
        <d v="2017-12-30T05:45:00"/>
        <d v="2018-06-20T12:03:00"/>
        <d v="2019-06-27T01:29:00"/>
        <d v="2020-07-17T05:59:00"/>
        <d v="2014-09-16T09:44:00"/>
        <d v="2015-06-06T05:51:00"/>
        <d v="2015-02-23T12:57:00"/>
        <d v="2015-01-13T06:46:00"/>
        <d v="2016-07-28T11:45:00"/>
        <d v="2019-09-02T03:17:00"/>
        <d v="2013-01-04T08:59:00"/>
        <d v="2012-06-25T10:17:00"/>
        <d v="2020-10-26T06:40:00"/>
        <d v="2014-05-08T00:40:00"/>
        <d v="2016-11-12T05:38:00"/>
        <d v="2016-08-15T02:49:00"/>
        <d v="2018-10-15T20:50:00"/>
        <d v="2020-11-15T08:05:00"/>
        <d v="2020-08-06T07:49:00"/>
        <d v="2015-03-18T00:51:00"/>
        <d v="2016-09-13T18:41:00"/>
        <d v="2014-11-11T21:27:00"/>
        <d v="2017-09-21T10:15:00"/>
        <d v="2020-08-25T05:37:00"/>
        <d v="2012-05-24T13:28:00"/>
        <d v="2020-05-03T03:45:00"/>
        <d v="2014-11-04T18:57:00"/>
        <d v="2018-07-26T18:46:00"/>
        <d v="2013-07-05T15:52:00"/>
        <d v="2014-08-09T23:04:00"/>
        <d v="2014-12-15T06:56:00"/>
        <d v="2018-01-22T23:03:00"/>
        <d v="2012-12-13T19:48:00"/>
        <d v="2021-01-29T07:08:00"/>
        <d v="2020-06-10T17:14:00"/>
        <d v="2018-09-17T03:52:00"/>
        <d v="2017-02-01T05:44:00"/>
        <d v="2015-08-26T23:31:00"/>
        <d v="2013-05-19T03:30:00"/>
        <d v="2018-11-06T11:04:00"/>
        <d v="2017-11-30T05:52:00"/>
        <d v="2013-03-02T16:55:00"/>
        <d v="2012-06-11T00:17:00"/>
        <d v="2016-01-16T00:52:00"/>
        <d v="2020-10-22T09:00:00"/>
        <d v="2013-08-15T06:32:00"/>
        <d v="2020-04-20T03:49:00"/>
        <d v="2017-04-16T04:52:00"/>
        <d v="2019-04-01T12:41:00"/>
        <d v="2018-12-26T23:46:00"/>
        <d v="2015-11-29T00:43:00"/>
        <d v="2012-09-14T19:55:00"/>
        <d v="2017-05-29T04:18:00"/>
        <d v="2012-05-25T04:23:00"/>
        <d v="2014-04-03T02:47:00"/>
        <d v="2018-08-21T23:15:00"/>
        <d v="2020-06-20T14:01:00"/>
        <d v="2018-08-08T06:42:00"/>
        <d v="2018-11-12T08:55:00"/>
        <d v="2015-12-24T00:37:00"/>
        <d v="2015-07-16T17:36:00"/>
        <d v="2018-07-20T04:38:00"/>
        <d v="2020-03-25T10:02:00"/>
        <d v="2019-07-07T10:43:00"/>
        <d v="2020-01-21T12:49:00"/>
        <d v="2019-03-05T04:03:00"/>
        <d v="2017-09-07T11:01:00"/>
        <d v="2018-12-04T16:59:00"/>
        <d v="2012-12-08T02:45:00"/>
        <d v="2018-07-01T09:52:00"/>
        <d v="2013-09-28T15:10:00"/>
        <d v="2021-04-02T09:02:00"/>
        <d v="2013-12-29T12:15:00"/>
        <d v="2013-08-11T05:19:00"/>
        <d v="2020-03-15T10:32:00"/>
        <d v="2018-06-09T01:05:00"/>
        <d v="2018-09-18T05:18:00"/>
        <d v="2015-03-16T08:51:00"/>
        <d v="2017-06-28T08:44:00"/>
        <d v="2020-06-14T17:48:00"/>
        <d v="2021-03-20T02:43:00"/>
        <d v="2020-07-26T17:47:00"/>
        <d v="2013-06-11T05:24:00"/>
        <d v="2020-09-15T08:42:00"/>
        <d v="2019-08-17T03:07:00"/>
        <d v="2020-12-17T05:34:00"/>
        <d v="2021-01-16T06:52:00"/>
        <d v="2013-08-22T10:17:00"/>
        <d v="2020-10-30T08:45:00"/>
        <d v="2020-09-17T08:55:00"/>
        <d v="2016-11-14T03:12:00"/>
        <d v="2020-11-01T08:47:00"/>
        <d v="2013-07-07T06:04:00"/>
        <d v="2020-11-12T13:19:00"/>
        <d v="2013-03-28T03:43:00"/>
        <d v="2012-04-29T06:38:00"/>
        <d v="2018-09-30T20:10:00"/>
        <d v="2016-09-15T04:46:00"/>
        <d v="2016-10-07T04:43:00"/>
        <d v="2018-01-12T02:44:00"/>
        <d v="2016-09-13T04:43:00"/>
        <d v="2016-05-25T00:33:00"/>
        <d v="2016-08-30T01:00:00"/>
        <d v="2015-09-18T04:39:00"/>
        <d v="2017-09-12T10:40:00"/>
        <d v="2016-08-13T04:34:00"/>
        <d v="2017-08-08T03:02:00"/>
        <d v="2015-10-05T00:18:00"/>
        <d v="2014-06-04T00:22:00"/>
        <d v="2015-04-06T08:50:00"/>
        <d v="2013-01-25T20:26:00"/>
        <d v="2013-08-22T04:57:00"/>
        <d v="2020-07-10T03:35:00"/>
        <d v="2014-03-30T06:49:00"/>
        <d v="2020-05-30T06:02:00"/>
        <d v="2014-09-12T02:01:00"/>
        <d v="2013-01-25T12:43:00"/>
        <d v="2012-07-16T11:47:00"/>
        <d v="2012-10-14T00:31:00"/>
        <d v="2015-06-03T05:38:00"/>
        <d v="2015-12-29T12:38:00"/>
        <d v="2020-10-14T17:51:00"/>
        <d v="2013-05-24T17:50:00"/>
        <d v="2021-02-22T18:54:00"/>
        <d v="2020-06-10T12:04:00"/>
        <d v="2021-03-11T00:55:00"/>
        <d v="2013-08-11T00:43:00"/>
        <d v="2020-09-25T23:50:00"/>
        <d v="2019-10-03T03:57:00"/>
        <d v="2014-10-19T22:51:00"/>
        <d v="2013-04-13T08:32:00"/>
        <d v="2012-11-29T00:35:00"/>
        <d v="2016-10-03T17:15:00"/>
        <d v="2017-05-29T06:52:00"/>
        <d v="2014-04-20T20:42:00"/>
        <d v="2016-07-13T07:38:00"/>
        <d v="2013-11-27T08:11:00"/>
        <d v="2018-11-06T10:10:00"/>
        <d v="2015-10-14T05:19:00"/>
        <d v="2018-10-16T15:55:00"/>
        <d v="2015-03-10T05:30:00"/>
        <d v="2017-01-04T12:31:00"/>
        <d v="2016-11-18T14:34:00"/>
        <d v="2014-02-12T00:49:00"/>
        <d v="2014-07-02T20:13:00"/>
        <d v="2014-08-09T08:07:00"/>
        <d v="2014-06-08T17:47:00"/>
        <d v="2018-03-21T23:57:00"/>
        <d v="2018-08-08T19:58:00"/>
        <d v="2019-05-09T10:54:00"/>
        <d v="2019-01-27T05:00:00"/>
        <d v="2015-11-07T15:04:00"/>
        <d v="2014-10-22T05:51:00"/>
        <d v="2015-06-03T21:20:00"/>
        <d v="2015-05-14T04:22:00"/>
        <d v="2014-09-04T01:54:00"/>
        <d v="2016-11-03T11:00:00"/>
        <d v="2013-01-09T19:00:00"/>
        <d v="2020-05-13T00:50:00"/>
        <d v="2017-06-22T19:31:00"/>
        <d v="2018-11-28T05:01:00"/>
        <d v="2019-06-23T03:44:00"/>
        <d v="2021-02-10T00:55:00"/>
        <d v="2014-07-24T02:08:00"/>
        <d v="2014-01-21T23:28:00"/>
        <d v="2017-10-18T02:40:00"/>
        <d v="2020-11-07T09:31:00"/>
        <d v="2020-08-21T17:16:00"/>
        <d v="2019-01-17T05:01:00"/>
        <d v="2015-04-03T04:03:00"/>
        <d v="2013-07-31T04:14:00"/>
        <d v="2020-12-01T00:12:00"/>
        <d v="2021-04-04T20:59:00"/>
        <d v="2016-11-10T04:12:00"/>
        <d v="2020-07-22T12:52:00"/>
        <d v="2020-09-04T08:52:00"/>
        <d v="2017-01-23T05:48:00"/>
        <d v="2017-10-11T00:38:00"/>
        <d v="2020-07-06T08:29:00"/>
        <d v="2016-09-01T05:20:00"/>
        <d v="2021-03-25T15:22:00"/>
        <d v="2019-09-29T02:44:00"/>
        <d v="2016-10-06T22:57:00"/>
        <d v="2017-11-15T03:20:00"/>
        <d v="2016-12-15T00:17:00"/>
        <d v="2016-06-26T23:21:00"/>
        <d v="2016-07-17T16:54:00"/>
        <d v="2016-04-21T01:36:00"/>
        <d v="2016-05-26T04:10:00"/>
        <d v="2016-03-17T12:24:00"/>
        <d v="2017-08-14T22:53:00"/>
        <d v="2016-06-20T17:41:00"/>
        <d v="2012-11-27T18:13:00"/>
        <d v="2015-10-01T06:53:00"/>
        <d v="2012-08-29T04:07:00"/>
        <d v="2013-02-09T04:59:00"/>
        <d v="2014-02-22T01:45:00"/>
        <d v="2013-12-10T08:53:00"/>
        <d v="2016-02-03T18:48:00"/>
        <d v="2017-10-31T00:58:00"/>
        <d v="2020-05-05T00:00:00"/>
        <d v="2021-02-26T12:53:00"/>
        <d v="2020-05-22T23:49:00"/>
        <d v="2012-10-31T10:57:00"/>
        <d v="2021-03-23T17:39:00"/>
        <d v="2018-05-30T05:21:00"/>
        <d v="2020-05-18T06:33:00"/>
        <d v="2015-08-01T11:50:00"/>
        <d v="2020-10-20T20:41:00"/>
        <d v="2012-05-17T09:51:00"/>
        <d v="2019-12-18T11:48:00"/>
        <d v="2012-11-14T07:09:00"/>
        <d v="2018-07-30T07:41:00"/>
        <d v="2019-08-05T23:18:00"/>
        <d v="2013-10-24T01:42:00"/>
        <d v="2016-11-21T09:13:00"/>
        <d v="2016-04-16T07:52:00"/>
        <d v="2017-03-13T01:17:00"/>
        <d v="2016-12-25T04:05:00"/>
        <d v="2014-07-14T10:51:00"/>
        <d v="2019-04-08T10:55:00"/>
        <d v="2018-02-13T23:24:00"/>
        <d v="2018-06-16T00:30:00"/>
        <d v="2013-01-02T07:27:00"/>
        <d v="2019-01-31T09:02:00"/>
        <d v="2019-06-21T02:11:00"/>
        <d v="2012-07-14T09:29:00"/>
        <d v="2019-01-19T12:37:00"/>
        <d v="2013-05-09T01:06:00"/>
        <d v="2018-07-28T03:34:00"/>
        <d v="2013-12-07T22:02:00"/>
        <d v="2014-03-05T09:42:00"/>
        <d v="2015-09-01T16:48:00"/>
        <d v="2018-12-04T19:39:00"/>
        <d v="2013-07-04T18:23:00"/>
        <d v="2015-06-19T02:12:00"/>
        <d v="2013-06-19T04:50:00"/>
        <d v="2015-05-30T05:33:00"/>
        <d v="2015-07-28T04:01:00"/>
        <d v="2015-04-13T13:15:00"/>
        <d v="2015-03-09T06:58:00"/>
        <d v="2013-11-13T18:16:00"/>
        <d v="2013-09-23T05:09:00"/>
        <d v="2015-05-19T19:31:00"/>
        <d v="2015-01-24T23:48:00"/>
        <d v="2019-09-28T12:26:00"/>
        <d v="2013-08-17T00:55:00"/>
        <d v="2014-02-14T00:06:00"/>
        <d v="2014-09-29T17:42:00"/>
        <d v="2014-07-21T20:13:00"/>
        <d v="2014-07-10T06:12:00"/>
        <d v="2016-09-01T22:01:00"/>
        <d v="2014-01-25T04:01:00"/>
        <d v="2020-01-01T03:35:00"/>
        <d v="2017-09-07T13:54:00"/>
        <d v="2020-04-05T08:07:00"/>
        <d v="2019-03-28T01:30:00"/>
        <d v="2017-07-10T22:11:00"/>
        <d v="2016-11-10T18:39:00"/>
        <d v="2020-02-22T03:58:00"/>
        <d v="2015-01-14T11:55:00"/>
        <d v="2013-03-03T10:56:00"/>
        <d v="2019-10-05T09:57:00"/>
        <d v="2015-01-02T04:47:00"/>
        <d v="2020-12-14T19:24:00"/>
        <d v="2014-11-26T12:12:00"/>
        <d v="2018-07-15T10:58:00"/>
        <d v="2013-11-13T08:27:00"/>
        <d v="2014-05-10T11:30:00"/>
        <d v="2018-05-12T07:36:00"/>
        <d v="2017-12-23T03:55:00"/>
        <d v="2015-02-10T05:49:00"/>
        <d v="2015-04-20T03:20:00"/>
        <d v="2015-09-14T03:07:00"/>
        <d v="2017-03-09T00:13:00"/>
        <d v="2014-02-14T02:16:00"/>
        <d v="2018-06-06T03:49:00"/>
        <d v="2015-03-18T01:59:00"/>
        <d v="2018-04-27T16:02:00"/>
        <d v="2017-12-10T08:21:00"/>
        <d v="2016-10-23T16:29:00"/>
        <d v="2015-12-06T19:51:00"/>
        <d v="2016-12-17T12:41:00"/>
        <d v="2017-06-26T14:31:00"/>
        <d v="2015-04-26T12:15:00"/>
        <d v="2014-09-16T05:29:00"/>
        <d v="2016-07-26T07:06:00"/>
        <d v="2018-01-27T05:54:00"/>
        <d v="2019-06-28T09:01:00"/>
        <d v="2013-05-12T20:16:00"/>
        <d v="2017-02-22T12:48:00"/>
        <d v="2019-01-05T10:47:00"/>
        <d v="2017-08-15T04:02:00"/>
        <d v="2016-01-11T03:30:00"/>
        <d v="2016-04-05T23:48:00"/>
        <d v="2014-08-22T23:43:00"/>
        <d v="2014-05-26T03:35:00"/>
        <d v="2018-09-28T08:13:00"/>
        <d v="2018-06-19T06:26:00"/>
        <d v="2018-05-16T03:55:00"/>
        <d v="2014-11-11T03:22:00"/>
        <d v="2017-07-26T05:43:00"/>
        <d v="2018-07-26T00:19:00"/>
        <d v="2014-02-16T06:14:00"/>
        <d v="2019-03-07T08:00:00"/>
        <d v="2018-12-28T05:38:00"/>
        <d v="2017-02-01T08:18:00"/>
        <d v="2015-03-24T07:45:00"/>
        <d v="2017-11-16T03:33:00"/>
        <d v="2013-12-03T03:32:00"/>
        <d v="2019-09-14T10:00:00"/>
        <d v="2021-02-13T09:59:00"/>
        <d v="2020-07-27T06:03:00"/>
        <d v="2021-02-26T20:36:00"/>
        <d v="2018-06-14T09:45:00"/>
        <d v="2012-06-02T12:01:00"/>
        <d v="2012-03-22T12:25:00"/>
        <d v="2012-04-27T02:51:00"/>
        <d v="2017-09-06T08:00:00"/>
        <d v="2013-06-23T05:05:00"/>
        <d v="2020-09-16T01:07:00"/>
        <d v="2017-12-07T14:10:00"/>
        <d v="2019-01-09T10:54:00"/>
        <d v="2016-11-16T12:46:00"/>
        <d v="2016-07-14T04:25:00"/>
        <d v="2016-01-28T05:28:00"/>
        <d v="2016-03-06T18:16:00"/>
        <d v="2019-11-16T09:05:00"/>
        <d v="2016-05-02T11:29:00"/>
        <d v="2018-03-10T03:49:00"/>
        <d v="2015-02-17T06:52:00"/>
        <d v="2019-06-25T15:08:00"/>
        <d v="2020-08-22T10:58:00"/>
        <d v="2017-07-13T01:16:00"/>
        <d v="2012-10-19T08:33:00"/>
        <d v="2015-07-25T08:24:00"/>
        <d v="2012-02-10T06:21:00"/>
        <d v="2017-01-17T01:38:00"/>
        <d v="2014-03-11T11:08:00"/>
        <d v="2014-09-02T04:08:00"/>
        <d v="2014-11-11T05:17:00"/>
        <d v="2014-07-27T23:33:00"/>
        <d v="2015-03-03T04:54:00"/>
        <d v="2017-08-18T03:43:00"/>
        <d v="2015-11-28T10:40:00"/>
        <d v="2014-05-23T03:12:00"/>
        <d v="2014-06-24T04:26:00"/>
        <d v="2016-10-08T00:28:00"/>
        <d v="2015-03-17T06:08:00"/>
        <d v="2015-12-16T04:46:00"/>
        <d v="2013-12-20T08:32:00"/>
        <d v="2021-04-26T04:00:00"/>
        <d v="2021-02-11T15:30:00"/>
        <d v="2020-09-06T01:03:00"/>
        <d v="2019-02-26T04:46:00"/>
        <d v="2017-12-11T03:32:00"/>
        <d v="2012-09-28T21:17:00"/>
        <d v="2017-05-27T07:01:00"/>
        <d v="2014-12-18T06:14:00"/>
        <d v="2014-06-10T16:01:00"/>
        <d v="2019-03-05T10:44:00"/>
        <d v="2013-12-09T11:48:00"/>
        <d v="2017-08-19T13:57:00"/>
        <d v="2012-03-23T07:36:00"/>
        <d v="2012-08-18T07:43:00"/>
        <d v="2019-11-20T00:47:00"/>
        <d v="2014-01-16T16:58:00"/>
        <d v="2020-07-05T12:00:00"/>
        <d v="2021-04-21T23:30:00"/>
        <d v="2020-11-30T05:03:00"/>
        <d v="2016-12-25T22:51:00"/>
        <d v="2012-10-04T07:41:00"/>
        <d v="2013-05-25T00:33:00"/>
        <d v="2013-02-19T00:46:00"/>
        <d v="2017-08-08T12:27:00"/>
        <d v="2013-11-14T11:57:00"/>
        <d v="2014-04-15T00:41:00"/>
        <d v="2013-12-02T00:53:00"/>
        <d v="2014-11-24T01:56:00"/>
        <d v="2015-10-28T02:43:00"/>
        <d v="2015-09-26T00:26:00"/>
        <d v="2016-05-20T04:16:00"/>
        <d v="2016-02-03T16:08:00"/>
        <d v="2020-01-04T03:02:00"/>
        <d v="2016-09-02T05:48:00"/>
        <d v="2017-05-19T00:21:00"/>
        <d v="2018-10-18T01:36:00"/>
        <d v="2018-05-12T20:06:00"/>
        <d v="2017-04-11T23:18:00"/>
        <d v="2016-08-01T09:04:00"/>
        <d v="2018-07-25T07:54:00"/>
        <d v="2019-03-20T20:34:00"/>
        <d v="2015-06-21T14:19:00"/>
        <d v="2018-06-21T15:49:00"/>
        <d v="2018-01-06T08:34:00"/>
        <d v="2019-12-01T19:06:00"/>
        <d v="2016-10-03T19:19:00"/>
        <d v="2017-12-05T00:50:00"/>
        <d v="2016-03-08T06:34:00"/>
        <d v="2017-02-26T18:53:00"/>
        <d v="2015-01-28T22:27:00"/>
        <d v="2015-10-04T11:30:00"/>
        <d v="2019-09-11T23:02:00"/>
        <d v="2018-09-12T21:55:00"/>
        <d v="2017-09-03T23:03:00"/>
        <d v="2019-10-02T01:40:00"/>
        <d v="2014-08-10T01:42:00"/>
        <d v="2019-10-09T05:47:00"/>
        <d v="2020-08-22T11:29:00"/>
        <d v="2017-11-30T18:00:00"/>
        <d v="2018-08-13T14:07:00"/>
        <d v="2014-04-28T03:44:00"/>
        <d v="2018-02-01T10:15:00"/>
        <d v="2013-04-10T04:19:00"/>
        <d v="2017-11-09T07:42:00"/>
        <d v="2019-12-13T04:35:00"/>
        <d v="2013-07-08T07:48:00"/>
        <d v="2019-08-18T00:45:00"/>
        <d v="2016-12-10T01:17:00"/>
        <d v="2016-02-28T05:28:00"/>
        <d v="2015-09-12T02:37:00"/>
        <d v="2014-05-21T09:37:00"/>
        <d v="2020-07-04T04:03:00"/>
        <d v="2020-02-20T11:31:00"/>
        <d v="2019-11-09T20:25:00"/>
        <d v="2018-08-15T12:23:00"/>
        <d v="2018-11-21T12:54:00"/>
        <d v="2018-08-12T16:18:00"/>
        <d v="2015-09-07T05:32:00"/>
        <d v="2018-10-10T22:54:00"/>
        <d v="2016-10-09T21:01:00"/>
        <d v="2013-07-16T06:02:00"/>
        <d v="2020-10-24T11:08:00"/>
        <d v="2020-03-17T06:53:00"/>
        <d v="2018-12-20T19:50:00"/>
        <d v="2015-07-29T07:21:00"/>
        <d v="2017-06-26T21:06:00"/>
        <d v="2019-10-23T12:57:00"/>
        <d v="2017-01-24T15:55:00"/>
        <d v="2015-03-04T15:38:00"/>
        <d v="2018-11-18T04:53:00"/>
        <d v="2017-10-15T15:29:00"/>
        <d v="2019-04-24T16:02:00"/>
        <d v="2018-02-11T18:30:00"/>
        <d v="2016-06-25T01:39:00"/>
        <d v="2015-12-24T11:18:00"/>
        <d v="2017-08-04T04:46:00"/>
        <d v="2019-06-03T10:05:00"/>
        <d v="2015-05-14T14:23:00"/>
        <d v="2015-08-31T01:32:00"/>
        <d v="2016-12-16T09:30:00"/>
        <d v="2019-01-28T03:13:00"/>
        <d v="2015-11-06T09:23:00"/>
        <d v="2016-11-10T17:24:00"/>
        <d v="2019-08-10T20:17:00"/>
        <d v="2018-03-26T02:12:00"/>
        <d v="2019-07-11T06:52:00"/>
        <d v="2020-02-09T03:25:00"/>
        <d v="2012-12-30T05:46:00"/>
        <d v="2018-07-23T05:40:00"/>
        <d v="2020-04-01T00:36:00"/>
        <d v="2018-04-26T02:19:00"/>
        <d v="2019-03-12T12:23:00"/>
        <d v="2019-04-26T10:43:00"/>
        <d v="2014-03-31T07:33:00"/>
        <d v="2021-04-08T14:53:00"/>
        <d v="2016-03-28T17:28:00"/>
        <d v="2020-05-19T12:19:00"/>
        <d v="2013-10-01T06:41:00"/>
        <d v="2015-11-01T00:17:00"/>
        <d v="2013-05-06T10:44:00"/>
        <d v="2021-01-23T00:54:00"/>
        <d v="2013-07-23T12:51:00"/>
        <d v="2019-06-30T09:00:00"/>
        <d v="2021-04-05T23:40:00"/>
        <d v="2020-02-29T15:08:00"/>
        <d v="2020-08-01T20:48:00"/>
        <d v="2019-08-02T04:49:00"/>
        <d v="2017-05-31T02:00:00"/>
        <d v="2019-12-27T08:20:00"/>
        <d v="2013-05-31T08:30:00"/>
        <d v="2020-04-29T18:27:00"/>
        <d v="2020-09-28T00:58:00"/>
        <d v="2014-11-06T12:33:00"/>
        <d v="2019-05-06T04:44:00"/>
        <d v="2017-12-05T05:01:00"/>
        <d v="2016-07-07T03:40:00"/>
        <d v="2015-10-12T10:52:00"/>
        <d v="2016-12-30T11:44:00"/>
        <d v="2018-01-13T21:27:00"/>
        <d v="2019-04-12T15:52:00"/>
        <d v="2015-06-14T11:36:00"/>
        <d v="2016-06-02T07:09:00"/>
        <d v="2017-08-06T08:12:00"/>
        <d v="2014-05-01T06:49:00"/>
        <d v="2015-07-08T00:43:00"/>
        <d v="2017-04-16T05:28:00"/>
        <d v="2016-08-31T11:59:00"/>
        <d v="2019-02-16T04:54:00"/>
        <d v="2016-01-15T12:24:00"/>
        <d v="2016-03-25T05:15:00"/>
        <d v="2018-11-03T04:50:00"/>
        <d v="2017-05-03T06:20:00"/>
        <d v="2017-08-19T23:22:00"/>
        <d v="2017-02-10T05:35:00"/>
        <d v="2018-01-27T02:23:00"/>
        <d v="2015-09-15T08:11:00"/>
        <d v="2020-11-10T00:45:00"/>
        <d v="2019-11-02T23:21:00"/>
        <d v="2019-12-22T19:33:00"/>
        <d v="2019-05-11T08:50:00"/>
        <d v="2020-05-25T19:33:00"/>
        <d v="2020-07-06T12:58:00"/>
        <d v="2020-03-05T14:27:00"/>
        <d v="2019-04-24T12:42:00"/>
        <d v="2020-02-13T09:50:00"/>
        <d v="2020-01-08T08:49:00"/>
        <d v="2020-06-15T03:42:00"/>
        <d v="2021-01-18T03:44:00"/>
        <d v="2020-09-05T09:55:00"/>
        <d v="2013-01-01T09:46:00"/>
        <d v="2019-12-18T03:54:00"/>
        <d v="2020-08-18T21:21:00"/>
        <d v="2018-10-18T06:52:00"/>
        <d v="2013-08-26T09:31:00"/>
        <d v="2016-03-05T08:38:00"/>
        <d v="2018-02-11T10:34:00"/>
        <d v="2018-11-22T22:45:00"/>
        <d v="2017-02-17T05:53:00"/>
        <d v="2018-10-11T00:32:00"/>
        <d v="2016-09-15T10:01:00"/>
        <d v="2016-12-24T12:24:00"/>
        <d v="2020-12-25T10:00:00"/>
        <d v="2016-12-03T12:27:00"/>
        <d v="2018-06-17T02:13:00"/>
        <d v="2019-05-19T21:56:00"/>
        <d v="2014-09-11T05:36:00"/>
        <d v="2012-12-05T04:09:00"/>
        <d v="2020-10-01T08:26:00"/>
        <d v="2013-12-09T22:01:00"/>
        <d v="2015-05-14T11:50:00"/>
        <d v="2016-03-13T00:11:00"/>
        <d v="2015-09-13T08:44:00"/>
        <d v="2015-12-26T19:27:00"/>
        <d v="2017-02-08T00:04:00"/>
        <d v="2015-05-20T07:57:00"/>
        <d v="2018-04-18T08:43:00"/>
        <d v="2017-10-16T14:13:00"/>
        <d v="2012-09-19T08:49:00"/>
        <d v="2019-02-06T13:39:00"/>
        <d v="2013-02-18T09:59:00"/>
        <d v="2019-06-05T09:41:00"/>
        <d v="2020-11-21T00:56:00"/>
        <d v="2019-01-29T03:39:00"/>
        <d v="2018-10-13T23:53:00"/>
        <d v="2020-01-14T03:49:00"/>
        <d v="2018-05-17T10:09:00"/>
        <d v="2019-07-10T01:38:00"/>
        <d v="2015-10-27T15:09:00"/>
        <d v="2018-03-12T02:23:00"/>
        <d v="2020-10-02T20:52:00"/>
        <d v="2017-03-14T11:36:00"/>
        <d v="2020-11-01T18:20:00"/>
        <d v="2019-10-17T12:01:00"/>
        <d v="2018-07-27T05:03:00"/>
        <d v="2019-02-12T13:02:00"/>
        <d v="2018-12-09T06:35:00"/>
        <d v="2018-04-30T18:57:00"/>
        <d v="2018-09-29T07:29:00"/>
        <d v="2018-05-30T21:55:00"/>
        <d v="2020-07-06T00:16:00"/>
        <d v="2020-04-14T03:08:00"/>
        <d v="2018-11-04T19:25:00"/>
        <d v="2020-03-09T10:14:00"/>
        <d v="2020-05-18T17:28:00"/>
        <d v="2018-03-29T23:37:00"/>
        <d v="2018-02-26T02:35:00"/>
        <d v="2019-03-11T11:47:00"/>
        <d v="2018-06-27T21:48:00"/>
        <d v="2019-04-19T18:01:00"/>
        <d v="2012-03-04T01:39:00"/>
        <d v="2019-12-27T17:40:00"/>
        <d v="2016-01-19T12:27:00"/>
        <d v="2020-09-23T03:32:00"/>
        <d v="2017-04-01T00:11:00"/>
        <d v="2018-08-29T08:55:00"/>
        <d v="2019-05-05T20:30:00"/>
        <d v="2019-01-14T16:25:00"/>
        <d v="2019-09-06T11:11:00"/>
        <d v="2021-01-05T13:32:00"/>
        <d v="2019-06-23T00:10:00"/>
        <d v="2019-07-28T19:16:00"/>
        <d v="2015-01-30T02:46:00"/>
        <d v="2014-10-07T05:06:00"/>
        <d v="2020-01-29T10:06:00"/>
        <d v="2021-04-08T17:12:00"/>
        <d v="2019-05-20T06:47:00"/>
        <d v="2021-01-23T12:08:00"/>
        <d v="2020-12-11T15:52:00"/>
        <d v="2019-09-13T00:58:00"/>
        <d v="2020-08-17T06:47:00"/>
        <d v="2019-11-27T18:58:00"/>
        <d v="2018-04-29T08:41:00"/>
        <d v="2013-01-30T08:45:00"/>
        <d v="2017-12-29T11:16:00"/>
        <d v="2017-09-16T15:17:00"/>
        <d v="2021-03-01T21:29:00"/>
        <d v="2012-09-27T14:44:00"/>
        <d v="2018-12-13T00:44:00"/>
        <d v="2012-06-19T17:23:00"/>
        <d v="2015-10-13T16:47:00"/>
        <d v="2019-03-26T05:18:00"/>
        <d v="2016-08-04T02:22:00"/>
        <d v="2018-01-29T02:19:00"/>
        <d v="2020-11-24T17:30:00"/>
        <d v="2012-08-28T02:40:00"/>
        <d v="2017-02-25T07:20:00"/>
        <d v="2019-01-13T04:15:00"/>
        <d v="2016-11-08T13:05:00"/>
        <d v="2019-07-06T00:09:00"/>
        <d v="2016-04-03T06:56:00"/>
        <d v="2018-02-28T07:45:00"/>
        <d v="2014-03-08T23:50:00"/>
        <d v="2017-06-03T04:48:00"/>
        <d v="2019-02-17T23:59:00"/>
        <d v="2015-07-01T18:29:00"/>
        <d v="2012-07-26T05:01:00"/>
        <d v="2017-08-05T23:56:00"/>
        <d v="2019-06-04T10:33:00"/>
        <d v="2017-10-20T10:04:00"/>
        <d v="2018-06-30T00:35:00"/>
        <d v="2015-04-16T18:58:00"/>
        <d v="2017-05-03T10:47:00"/>
        <d v="2016-09-04T11:30:00"/>
        <d v="2014-02-02T00:11:00"/>
        <d v="2013-10-07T00:50:00"/>
        <d v="2014-07-31T23:18:00"/>
        <d v="2020-11-25T14:23:00"/>
        <d v="2015-11-11T03:44:00"/>
        <d v="2020-12-01T06:46:00"/>
        <d v="2019-09-12T12:01:00"/>
        <d v="2018-06-13T03:50:00"/>
        <d v="2020-09-26T15:41:00"/>
        <d v="2018-12-17T09:31:00"/>
        <d v="2017-12-21T23:53:00"/>
        <d v="2018-10-10T22:55:00"/>
        <d v="2017-09-29T11:39:00"/>
        <d v="2018-07-25T11:37:00"/>
        <d v="2014-03-23T23:21:00"/>
        <d v="2018-03-16T08:58:00"/>
        <d v="2015-02-12T03:44:00"/>
        <d v="2019-01-27T19:36:00"/>
        <d v="2017-06-10T03:57:00"/>
        <d v="2018-07-03T22:41:00"/>
        <d v="2019-09-16T16:00:00"/>
        <d v="2021-01-18T15:09:00"/>
        <d v="2014-03-14T00:57:00"/>
        <d v="2020-10-11T23:43:00"/>
        <d v="2020-10-23T10:38:00"/>
        <d v="2017-04-11T12:58:00"/>
        <d v="2016-11-12T17:19:00"/>
        <d v="2012-07-27T20:35:00"/>
        <d v="2018-05-27T19:33:00"/>
        <d v="2012-10-25T14:11:00"/>
        <d v="2016-10-05T17:27:00"/>
        <d v="2012-11-06T00:04:00"/>
        <d v="2013-07-24T21:58:00"/>
        <d v="2018-02-15T01:15:00"/>
        <d v="2020-10-19T02:27:00"/>
        <d v="2012-12-29T12:35:00"/>
        <d v="2020-08-16T01:31:00"/>
        <d v="2017-04-25T07:49:00"/>
        <d v="2016-03-03T12:15:00"/>
        <d v="2014-05-12T05:21:00"/>
        <d v="2019-09-05T12:33:00"/>
        <d v="2018-02-07T17:24:00"/>
        <d v="2012-12-14T23:55:00"/>
        <d v="2016-04-28T15:51:00"/>
        <d v="2020-01-20T16:02:00"/>
        <d v="2017-12-17T23:23:00"/>
        <d v="2012-09-06T23:57:00"/>
        <d v="2013-05-17T03:53:00"/>
        <d v="2014-06-01T03:17:00"/>
        <d v="2015-06-26T14:08:00"/>
        <d v="2015-02-19T03:48:00"/>
        <d v="2018-12-25T06:40:00"/>
        <d v="2014-12-02T05:44:00"/>
        <d v="2019-01-05T03:18:00"/>
        <d v="2018-07-04T20:09:00"/>
        <d v="2017-05-26T10:35:00"/>
        <d v="2020-08-26T05:12:00"/>
        <d v="2021-04-11T02:43:00"/>
        <d v="2019-12-20T04:59:00"/>
        <d v="2015-08-06T14:29:00"/>
        <d v="2016-08-27T09:20:00"/>
        <d v="2020-10-29T00:13:00"/>
        <d v="2012-07-24T08:26:00"/>
        <d v="2013-01-29T07:55:00"/>
        <d v="2020-12-26T12:53:00"/>
        <d v="2019-08-14T09:51:00"/>
        <d v="2014-02-09T04:47:00"/>
        <d v="2012-06-02T01:59:00"/>
        <d v="2012-10-02T04:45:00"/>
        <d v="2020-05-24T00:01:00"/>
        <d v="2012-02-10T11:25:00"/>
        <d v="2016-07-16T00:34:00"/>
        <d v="2013-05-25T03:32:00"/>
        <d v="2013-01-07T00:17:00"/>
        <d v="2016-07-27T13:32:00"/>
        <d v="2015-06-17T08:13:00"/>
        <d v="2013-02-05T04:37:00"/>
        <d v="2020-01-08T19:28:00"/>
        <d v="2015-01-07T16:51:00"/>
        <d v="2017-11-30T13:11:00"/>
        <d v="2015-05-05T03:29:00"/>
        <d v="2018-10-29T12:23:00"/>
        <d v="2018-04-06T07:24:00"/>
        <d v="2014-12-05T07:01:00"/>
        <d v="2016-04-26T09:34:00"/>
        <d v="2018-06-28T21:00:00"/>
        <d v="2015-11-29T08:15:00"/>
        <d v="2017-01-07T13:00:00"/>
        <d v="2017-06-10T04:02:00"/>
        <d v="2015-08-18T22:13:00"/>
        <d v="2018-03-21T10:36:00"/>
        <d v="2016-04-30T11:39:00"/>
        <d v="2012-12-10T17:33:00"/>
        <d v="2018-07-06T04:03:00"/>
        <d v="2017-07-18T14:50:00"/>
        <d v="2021-04-15T02:28:00"/>
        <d v="2021-04-14T20:56:00"/>
        <d v="2018-02-14T08:54:00"/>
        <d v="2014-07-12T07:46:00"/>
        <d v="2014-06-07T14:48:00"/>
        <d v="2015-10-20T17:44:00"/>
        <d v="2012-08-10T13:48:00"/>
        <d v="2013-10-01T01:00:00"/>
        <d v="2012-06-20T01:01:00"/>
        <d v="2019-11-28T21:39:00"/>
        <d v="2016-05-25T11:46:00"/>
        <d v="2015-04-05T05:51:00"/>
        <d v="2016-04-19T09:38:00"/>
        <d v="2015-05-12T11:50:00"/>
        <d v="2018-12-21T08:50:00"/>
        <d v="2017-02-02T18:51:00"/>
        <d v="2015-08-14T23:51:00"/>
        <d v="2017-08-03T08:14:00"/>
        <d v="2015-07-08T17:50:00"/>
        <d v="2012-03-04T19:31:00"/>
        <d v="2015-01-07T23:25:00"/>
        <d v="2016-02-19T10:33:00"/>
        <d v="2018-08-25T22:43:00"/>
        <d v="2016-11-26T07:16:00"/>
        <d v="2015-07-04T11:34:00"/>
        <d v="2018-02-16T04:27:00"/>
        <d v="2015-08-04T08:39:00"/>
        <d v="2019-02-26T07:51:00"/>
        <d v="2015-10-03T09:49:00"/>
        <d v="2014-02-16T19:01:00"/>
        <d v="2013-11-14T04:03:00"/>
        <d v="2014-07-09T17:43:00"/>
        <d v="2012-10-07T16:07:00"/>
        <d v="2013-02-20T12:03:00"/>
        <d v="2015-07-04T05:20:00"/>
        <d v="2013-10-11T22:09:00"/>
        <d v="2018-04-22T21:58:00"/>
        <d v="2014-07-04T17:07:00"/>
        <d v="2014-07-06T06:41:00"/>
        <d v="2014-05-01T07:29:00"/>
        <d v="2019-08-17T15:38:00"/>
        <d v="2012-09-28T19:19:00"/>
        <d v="2013-02-18T06:37:00"/>
        <d v="2020-08-09T21:56:00"/>
        <d v="2020-04-26T02:56:00"/>
        <d v="2018-08-10T13:39:00"/>
        <d v="2020-02-11T05:38:00"/>
        <d v="2021-02-08T04:05:00"/>
        <d v="2021-04-04T06:02:00"/>
        <d v="2016-09-26T00:00:00"/>
        <d v="2020-02-19T21:56:00"/>
        <d v="2020-03-18T00:27:00"/>
        <d v="2021-02-02T00:00:00"/>
        <d v="2017-10-12T00:00:00"/>
        <d v="2017-11-21T12:04:00"/>
        <d v="2012-02-29T21:57:00"/>
        <d v="2019-01-15T19:18:00"/>
        <d v="2014-10-26T15:48:00"/>
        <d v="2013-11-20T10:42:00"/>
        <d v="2019-02-25T07:45:00"/>
        <d v="2017-10-25T21:04:00"/>
        <d v="2012-06-06T23:33:00"/>
        <d v="2014-12-26T23:19:00"/>
        <d v="2017-04-14T07:34:00"/>
        <d v="2016-06-19T11:26:00"/>
        <d v="2020-05-06T06:14:00"/>
        <d v="2015-07-03T02:08:00"/>
        <d v="2020-04-06T15:29:00"/>
        <d v="2020-11-19T06:12:00"/>
        <d v="2013-12-01T08:28:00"/>
        <d v="2019-10-10T04:32:00"/>
        <d v="2020-05-11T08:18:00"/>
        <d v="2020-08-12T21:17:00"/>
        <d v="2014-04-28T17:22:00"/>
        <d v="2013-09-11T05:45:00"/>
        <d v="2018-03-21T08:28:00"/>
        <d v="2015-09-14T15:12:00"/>
        <d v="2017-09-21T04:50:00"/>
        <d v="2016-06-29T12:12:00"/>
        <d v="2016-09-24T11:39:00"/>
        <d v="2016-12-09T10:30:00"/>
        <d v="2019-01-08T23:29:00"/>
        <d v="2015-09-26T04:41:00"/>
        <d v="2020-12-11T11:01:00"/>
        <d v="2017-02-17T13:38:00"/>
        <d v="2012-06-05T18:40:00"/>
        <d v="2020-09-05T19:14:00"/>
        <d v="2016-07-29T17:46:00"/>
        <d v="2012-04-14T04:01:00"/>
        <d v="2018-10-13T11:44:00"/>
        <d v="2021-04-24T05:55:00"/>
        <d v="2012-12-14T09:53:00"/>
        <d v="2020-06-04T04:03:00"/>
        <d v="2021-04-24T05:46:00"/>
        <d v="2017-06-08T17:31:00"/>
        <d v="2012-07-24T21:11:00"/>
        <d v="2020-11-25T18:45:00"/>
        <d v="2013-04-10T17:54:00"/>
        <d v="2018-12-31T16:59:00"/>
        <d v="2013-11-17T15:18:00"/>
        <d v="2016-11-18T12:39:00"/>
        <d v="2020-03-01T13:18:00"/>
        <d v="2018-08-09T07:16:00"/>
        <d v="2019-07-07T00:34:00"/>
        <d v="2020-07-27T02:05:00"/>
        <d v="2016-05-13T04:17:00"/>
        <d v="2012-07-15T21:13:00"/>
        <d v="2017-05-25T17:37:00"/>
        <d v="2018-04-08T09:52:00"/>
        <d v="2018-05-11T00:38:00"/>
        <d v="2016-01-05T05:40:00"/>
        <d v="2020-03-04T04:50:00"/>
        <d v="2018-12-12T23:00:00"/>
        <d v="2016-02-27T23:31:00"/>
        <d v="2012-07-07T12:54:00"/>
        <d v="2012-04-18T05:41:00"/>
        <d v="2019-01-13T23:23:00"/>
        <d v="2014-09-01T09:05:00"/>
        <d v="2017-10-26T10:06:00"/>
        <d v="2017-09-17T10:31:00"/>
        <d v="2019-07-29T05:14:00"/>
        <d v="2018-10-15T09:30:00"/>
        <d v="2012-11-30T22:52:00"/>
        <d v="2016-10-08T09:16:00"/>
        <d v="2018-03-30T00:41:00"/>
        <d v="2018-12-26T08:43:00"/>
        <d v="2013-08-07T23:32:00"/>
        <d v="2016-11-20T00:35:00"/>
        <d v="2014-03-24T22:45:00"/>
        <d v="2016-09-17T05:53:00"/>
        <d v="2014-11-12T20:04:00"/>
        <d v="2016-09-03T00:12:00"/>
        <d v="2018-09-03T22:32:00"/>
        <d v="2016-08-16T17:42:00"/>
        <d v="2017-02-06T05:42:00"/>
        <d v="2017-12-22T03:39:00"/>
        <d v="2012-10-25T03:04:00"/>
        <d v="2018-06-12T09:05:00"/>
        <d v="2020-12-14T06:46:00"/>
        <d v="2015-04-22T05:55:00"/>
        <d v="2018-11-07T08:01:00"/>
        <d v="2018-05-06T02:15:00"/>
        <d v="2016-02-05T05:51:00"/>
        <d v="2019-09-22T02:52:00"/>
        <d v="2020-09-17T09:52:00"/>
        <d v="2021-02-16T15:33:00"/>
        <d v="2019-10-11T11:31:00"/>
        <d v="2019-11-15T08:26:00"/>
        <d v="2020-07-07T04:49:00"/>
        <d v="2020-08-18T05:34:00"/>
        <d v="2020-01-28T08:45:00"/>
        <d v="2019-09-02T20:29:00"/>
        <d v="2019-06-16T23:43:00"/>
        <d v="2019-04-01T18:12:00"/>
        <d v="2019-05-09T21:03:00"/>
        <d v="2021-04-03T23:58:00"/>
        <d v="2020-11-10T18:04:00"/>
        <d v="2020-03-10T17:55:00"/>
        <d v="2020-05-30T00:59:00"/>
        <d v="2019-07-24T11:55:00"/>
        <d v="2020-04-18T07:21:00"/>
        <d v="2020-10-05T20:09:00"/>
        <d v="2021-01-01T06:46:00"/>
        <d v="2019-12-19T11:51:00"/>
        <d v="2015-06-14T00:21:00"/>
        <d v="2018-08-27T03:51:00"/>
        <d v="2017-10-29T00:08:00"/>
        <d v="2019-04-20T12:52:00"/>
        <d v="2021-01-19T03:45:00"/>
        <d v="2021-02-09T07:46:00"/>
        <d v="2018-09-23T22:02:00"/>
        <d v="2016-03-20T15:08:00"/>
        <d v="2019-01-22T23:03:00"/>
        <d v="2017-05-22T22:27:00"/>
        <d v="2014-05-21T11:19:00"/>
        <d v="2017-01-03T12:50:00"/>
        <d v="2018-12-13T04:57:00"/>
        <d v="2015-02-20T08:07:00"/>
        <d v="2015-09-02T04:52:00"/>
        <d v="2020-10-29T09:55:00"/>
        <d v="2018-10-14T05:54:00"/>
        <d v="2020-09-20T09:33:00"/>
        <d v="2019-12-31T22:58:00"/>
        <d v="2018-01-19T23:52:00"/>
        <d v="2019-04-14T10:15:00"/>
        <d v="2014-08-04T19:16:00"/>
        <d v="2019-09-02T03:55:00"/>
        <d v="2013-04-16T18:58:00"/>
        <d v="2017-08-28T21:05:00"/>
        <d v="2016-01-28T02:11:00"/>
        <d v="2014-09-26T05:38:00"/>
        <d v="2019-01-12T18:29:00"/>
        <d v="2020-05-27T03:59:00"/>
        <d v="2019-03-02T08:11:00"/>
        <d v="2015-03-30T05:51:00"/>
        <d v="2017-02-15T13:00:00"/>
        <d v="2020-07-05T10:18:00"/>
        <d v="2019-06-05T12:56:00"/>
        <d v="2019-12-12T16:56:00"/>
        <d v="2021-04-17T00:33:00"/>
        <d v="2019-05-24T11:34:00"/>
        <d v="2016-08-31T20:43:00"/>
        <d v="2014-03-05T03:23:00"/>
        <d v="2015-01-26T03:15:00"/>
        <d v="2017-08-09T01:52:00"/>
        <d v="2017-04-16T00:07:00"/>
        <d v="2013-07-28T02:18:00"/>
        <d v="2018-08-05T06:56:00"/>
        <d v="2019-08-09T06:59:00"/>
        <d v="2016-02-14T09:42:00"/>
        <d v="2020-06-18T20:20:00"/>
        <d v="2016-09-18T04:43:00"/>
        <d v="2015-11-09T13:20:00"/>
        <d v="2017-09-12T10:49:00"/>
        <d v="2017-03-03T07:54:00"/>
        <d v="2017-12-06T16:19:00"/>
        <d v="2015-01-14T01:14:00"/>
        <d v="2013-07-17T19:27:00"/>
        <d v="2014-10-23T23:43:00"/>
        <d v="2015-04-02T21:00:00"/>
        <d v="2015-07-27T22:31:00"/>
        <d v="2016-05-15T02:55:00"/>
        <d v="2014-08-10T16:03:00"/>
        <d v="2016-02-17T17:29:00"/>
        <d v="2018-01-02T23:44:00"/>
        <d v="2021-01-25T15:29:00"/>
        <d v="2015-10-29T09:10:00"/>
        <d v="2019-01-18T22:27:00"/>
        <d v="2017-05-26T09:50:00"/>
        <d v="2017-11-10T14:40:00"/>
        <d v="2017-10-21T06:10:00"/>
        <d v="2018-07-29T11:55:00"/>
        <d v="2018-06-17T12:04:00"/>
        <d v="2014-04-26T15:34:00"/>
        <d v="2013-03-21T20:50:00"/>
        <d v="2019-08-25T18:35:00"/>
        <d v="2018-12-23T22:45:00"/>
        <d v="2018-02-18T16:32:00"/>
        <d v="2018-05-08T15:02:00"/>
        <d v="2018-11-17T00:42:00"/>
        <d v="2017-12-02T19:13:00"/>
        <d v="2018-11-20T06:54:00"/>
        <d v="2016-11-26T13:30:00"/>
        <d v="2012-08-19T09:03:00"/>
        <d v="2018-07-26T04:53:00"/>
        <d v="2019-02-10T08:35:00"/>
        <d v="2019-08-08T12:28:00"/>
        <d v="2016-07-15T15:14:00"/>
        <d v="2016-10-21T04:30:00"/>
        <d v="2016-12-31T17:26:00"/>
        <d v="2012-10-05T00:37:00"/>
        <d v="2012-04-16T06:38:00"/>
        <d v="2018-05-27T21:20:00"/>
        <d v="2019-03-03T01:52:00"/>
        <d v="2018-08-06T16:14:00"/>
        <d v="2014-01-15T18:15:00"/>
        <d v="2018-02-19T05:55:00"/>
        <d v="2013-05-22T17:55:00"/>
        <d v="2014-08-08T06:21:00"/>
        <d v="2015-06-20T23:27:00"/>
        <d v="2013-10-08T10:48:00"/>
        <d v="2014-11-08T06:34:00"/>
        <d v="2020-10-24T05:51:00"/>
        <d v="2013-03-17T04:21:00"/>
        <d v="2020-02-24T00:07:00"/>
        <d v="2012-08-13T15:08:00"/>
        <d v="2012-11-20T06:03:00"/>
        <d v="2013-11-25T04:41:00"/>
        <d v="2013-07-14T03:15:00"/>
        <d v="2014-03-01T00:42:00"/>
        <d v="2021-01-28T09:28:00"/>
        <d v="2013-03-21T12:02:00"/>
        <d v="2020-12-16T06:54:00"/>
        <d v="2018-02-02T19:20:00"/>
        <d v="2018-03-22T21:34:00"/>
        <d v="2015-09-27T20:58:00"/>
        <d v="2020-09-03T05:51:00"/>
        <d v="2017-08-11T08:43:00"/>
        <d v="2018-08-24T16:00:00"/>
        <d v="2020-07-30T03:02:00"/>
        <d v="2014-06-19T08:38:00"/>
        <d v="2019-07-22T16:55:00"/>
        <d v="2020-06-10T06:51:00"/>
        <d v="2021-02-01T18:16:00"/>
        <d v="2018-10-08T17:29:00"/>
        <d v="2017-01-29T06:54:00"/>
        <d v="2017-06-23T17:39:00"/>
        <d v="2016-07-18T16:54:00"/>
        <d v="2018-07-08T17:02:00"/>
        <d v="2012-09-28T21:25:00"/>
        <d v="2021-04-26T05:10:00"/>
        <d v="2016-04-09T19:23:00"/>
        <d v="2019-01-15T11:55:00"/>
        <d v="2020-12-17T19:55:00"/>
        <d v="2020-04-20T04:01:00"/>
        <d v="2019-09-13T05:25:00"/>
        <d v="2015-12-31T09:29:00"/>
        <d v="2019-12-25T17:01:00"/>
        <d v="2020-09-03T18:40:00"/>
        <d v="2015-09-17T19:48:00"/>
        <d v="2016-10-22T10:32:00"/>
        <d v="2018-04-07T09:37:00"/>
        <d v="2012-06-25T13:34:00"/>
        <d v="2019-05-22T12:01:00"/>
        <d v="2021-04-24T11:51:00"/>
        <d v="2019-11-10T04:49:00"/>
        <d v="2021-03-10T05:05:00"/>
        <d v="2020-09-06T07:49:00"/>
        <d v="2020-05-17T16:14:00"/>
        <d v="2020-02-06T04:04:00"/>
        <d v="2015-05-03T23:51:00"/>
        <d v="2020-11-12T22:28:00"/>
        <d v="2020-08-17T05:13:00"/>
        <d v="2016-03-31T07:51:00"/>
        <d v="2013-04-17T08:29:00"/>
        <d v="2019-02-07T13:52:00"/>
        <d v="2013-01-09T16:50:00"/>
        <d v="2019-10-15T09:44:00"/>
        <d v="2018-02-22T16:05:00"/>
        <d v="2013-09-04T18:00:00"/>
        <d v="2014-08-29T17:35:00"/>
        <d v="2014-06-07T13:28:00"/>
        <d v="2018-01-22T11:00:00"/>
        <d v="2013-09-25T15:25:00"/>
        <d v="2019-08-07T00:44:00"/>
        <d v="2017-05-07T10:16:00"/>
        <d v="2018-06-24T09:48:00"/>
        <d v="2014-12-05T05:59:00"/>
        <d v="2019-05-16T13:48:00"/>
        <d v="2018-08-18T07:24:00"/>
        <d v="2013-10-19T03:47:00"/>
        <d v="2015-02-19T04:51:00"/>
        <d v="2016-09-20T11:38:00"/>
        <d v="2014-10-10T03:35:00"/>
        <d v="2014-06-11T00:55:00"/>
        <d v="2018-05-17T11:36:00"/>
        <d v="2018-01-12T02:31:00"/>
        <d v="2017-11-09T11:29:00"/>
        <d v="2016-12-02T04:58:00"/>
        <d v="2018-10-19T12:43:00"/>
        <d v="2015-05-12T15:33:00"/>
        <d v="2014-10-07T08:20:00"/>
        <d v="2017-04-30T05:30:00"/>
        <d v="2018-05-15T03:55:00"/>
        <d v="2015-03-26T20:55:00"/>
        <d v="2016-12-07T15:27:00"/>
        <d v="2020-08-20T08:30:00"/>
        <d v="2013-10-04T08:19:00"/>
        <d v="2021-03-23T08:16:00"/>
        <d v="2021-01-29T12:59:00"/>
        <d v="2015-03-28T01:31:00"/>
        <d v="2013-08-01T02:56:00"/>
        <d v="2018-07-09T05:32:00"/>
        <d v="2016-10-01T15:32:00"/>
        <d v="2019-01-14T00:27:00"/>
        <d v="2016-08-16T08:41:00"/>
        <d v="2015-05-02T07:09:00"/>
        <d v="2013-12-30T08:46:00"/>
        <d v="2012-06-17T08:55:00"/>
        <d v="2016-04-01T14:33:00"/>
        <d v="2020-04-16T01:48:00"/>
        <d v="2020-06-01T02:32:00"/>
        <d v="2019-06-22T15:51:00"/>
        <d v="2013-05-15T07:17:00"/>
        <d v="2013-06-22T05:08:00"/>
        <d v="2017-08-26T09:14:00"/>
        <d v="2020-10-27T15:10:00"/>
        <d v="2014-11-26T18:43:00"/>
        <d v="2019-12-23T12:59:00"/>
        <d v="2020-01-25T23:59:00"/>
        <d v="2020-04-02T17:59:00"/>
        <d v="2018-06-24T16:52:00"/>
        <d v="2021-04-01T14:56:00"/>
        <d v="2021-01-10T08:35:00"/>
        <d v="2019-10-06T09:59:00"/>
        <d v="2015-12-08T00:17:00"/>
        <d v="2017-01-11T12:38:00"/>
        <d v="2016-10-29T01:57:00"/>
        <d v="2016-06-22T03:06:00"/>
        <d v="2019-02-19T16:48:00"/>
        <d v="2013-12-11T19:51:00"/>
        <d v="2017-01-20T02:58:00"/>
        <d v="2020-09-06T11:38:00"/>
        <d v="2014-09-04T07:04:00"/>
        <d v="2016-07-05T11:43:00"/>
        <d v="2014-06-28T06:07:00"/>
        <d v="2014-11-15T17:25:00"/>
        <d v="2020-01-28T11:44:00"/>
        <d v="2019-10-14T06:35:00"/>
        <d v="2018-03-30T21:55:00"/>
        <d v="2013-11-14T11:56:00"/>
        <d v="2014-12-26T15:19:00"/>
        <d v="2017-11-26T00:51:00"/>
        <d v="2016-05-08T20:07:00"/>
        <d v="2019-11-15T23:04:00"/>
        <d v="2020-08-16T07:06:00"/>
        <d v="2012-01-07T04:25:00"/>
        <d v="2018-07-31T15:28:00"/>
        <d v="2019-02-28T00:20:00"/>
        <d v="2016-08-18T06:11:00"/>
        <d v="2017-05-18T22:37:00"/>
        <d v="2018-10-27T04:45:00"/>
        <d v="2014-09-22T04:18:00"/>
        <d v="2014-10-23T17:00:00"/>
        <d v="2020-06-26T03:57:00"/>
        <d v="2017-10-03T06:36:00"/>
        <d v="2015-04-30T17:44:00"/>
        <d v="2017-09-13T13:30:00"/>
        <d v="2018-04-15T21:52:00"/>
        <d v="2016-04-23T08:22:00"/>
        <d v="2016-06-30T16:34:00"/>
        <d v="2017-02-27T02:37:00"/>
        <d v="2018-08-31T16:53:00"/>
        <d v="2015-06-21T11:40:00"/>
        <d v="2018-11-11T15:59:00"/>
        <d v="2018-09-08T21:44:00"/>
        <d v="2017-09-08T08:03:00"/>
        <d v="2018-12-15T04:54:00"/>
        <d v="2018-05-16T20:31:00"/>
        <d v="2016-05-24T11:35:00"/>
        <d v="2013-12-26T15:52:00"/>
        <d v="2020-04-20T13:58:00"/>
        <d v="2020-09-26T03:41:00"/>
        <d v="2015-07-22T17:17:00"/>
        <d v="2014-04-24T22:29:00"/>
        <d v="2017-12-05T03:29:00"/>
        <d v="2017-09-10T07:40:00"/>
        <d v="2018-11-21T00:06:00"/>
        <d v="2020-10-01T01:09:00"/>
        <d v="2018-04-09T12:43:00"/>
        <d v="2017-07-10T14:01:00"/>
        <d v="2017-09-26T08:59:00"/>
        <d v="2014-04-30T22:45:00"/>
        <d v="2015-02-16T14:48:00"/>
        <d v="2013-01-27T10:20:00"/>
        <d v="2018-01-01T22:58:00"/>
        <d v="2021-02-10T03:39:00"/>
        <d v="2016-02-16T10:22:00"/>
        <d v="2017-03-23T15:31:00"/>
        <d v="2015-04-15T12:02:00"/>
        <d v="2017-11-14T01:12:00"/>
        <d v="2016-09-06T11:36:00"/>
        <d v="2016-05-29T10:44:00"/>
        <d v="2014-04-16T03:52:00"/>
        <d v="2018-11-26T04:22:00"/>
        <d v="2015-11-18T05:34:00"/>
        <d v="2019-11-04T07:13:00"/>
        <d v="2019-08-20T03:13:00"/>
        <d v="2015-04-10T11:31:00"/>
        <d v="2014-09-23T21:04:00"/>
        <d v="2016-12-14T21:21:00"/>
        <d v="2014-12-23T09:36:00"/>
        <d v="2015-08-02T11:41:00"/>
        <d v="2020-06-02T15:28:00"/>
        <d v="2016-05-13T16:32:00"/>
        <d v="2015-10-17T03:58:00"/>
        <d v="2019-12-01T20:38:00"/>
        <d v="2020-12-25T03:32:00"/>
        <d v="2017-03-13T18:25:00"/>
        <d v="2020-08-22T09:48:00"/>
        <d v="2013-09-23T12:43:00"/>
        <d v="2020-08-21T14:36:00"/>
        <d v="2019-09-11T04:05:00"/>
        <d v="2021-02-19T07:49:00"/>
        <d v="2015-10-18T04:56:00"/>
        <d v="2015-11-03T04:07:00"/>
        <d v="2015-11-25T15:56:00"/>
        <d v="2014-11-22T23:51:00"/>
        <d v="2017-03-13T17:10:00"/>
        <d v="2016-10-22T05:40:00"/>
        <d v="2019-05-13T09:22:00"/>
        <d v="2017-06-20T11:10:00"/>
        <d v="2014-10-27T04:27:00"/>
        <d v="2015-06-16T00:43:00"/>
        <d v="2018-03-15T05:00:00"/>
        <d v="2015-06-03T02:51:00"/>
        <d v="2013-09-04T00:42:00"/>
        <d v="2014-04-14T08:36:00"/>
        <d v="2016-06-21T06:48:00"/>
        <d v="2019-05-19T00:50:00"/>
        <d v="2018-07-14T09:52:00"/>
        <d v="2012-09-11T00:08:00"/>
        <d v="2015-05-02T10:35:00"/>
        <d v="2020-01-02T00:16:00"/>
        <d v="2012-07-05T06:20:00"/>
        <d v="2018-11-29T23:47:00"/>
        <d v="2017-04-17T09:14:00"/>
        <d v="2014-09-19T10:35:00"/>
        <d v="2016-09-17T09:10:00"/>
        <d v="2012-08-10T04:23:00"/>
        <d v="2019-10-28T08:03:00"/>
        <d v="2020-10-22T05:38:00"/>
        <d v="2021-02-24T04:57:00"/>
        <d v="2020-07-01T05:56:00"/>
        <d v="2020-02-01T02:17:00"/>
        <d v="2020-04-19T17:43:00"/>
        <d v="2019-09-16T05:57:00"/>
        <d v="2020-07-10T02:37:00"/>
        <d v="2013-05-29T00:48:00"/>
        <d v="2012-07-07T23:56:00"/>
        <d v="2015-01-10T05:42:00"/>
        <d v="2017-01-24T04:52:00"/>
        <d v="2016-11-07T08:20:00"/>
        <d v="2015-04-15T11:34:00"/>
        <d v="2016-10-30T09:16:00"/>
        <d v="2018-11-01T01:17:00"/>
        <d v="2014-11-27T12:51:00"/>
        <d v="2018-08-14T03:09:00"/>
        <d v="2015-07-09T23:43:00"/>
        <d v="2016-01-25T14:10:00"/>
        <d v="2012-05-24T20:44:00"/>
        <d v="2018-12-09T08:23:00"/>
        <d v="2020-02-28T04:27:00"/>
        <d v="2014-07-21T11:20:00"/>
        <d v="2019-09-02T06:14:00"/>
        <d v="2020-12-20T07:37:00"/>
        <d v="2020-09-23T08:24:00"/>
        <d v="2021-04-20T08:55:00"/>
        <d v="2019-07-26T00:51:00"/>
        <d v="2014-10-10T05:00:00"/>
        <d v="2020-01-05T11:03:00"/>
        <d v="2014-12-26T18:49:00"/>
        <d v="2013-10-18T15:53:00"/>
        <d v="2016-08-01T15:14:00"/>
        <d v="2013-07-28T00:36:00"/>
        <d v="2020-11-23T16:21:00"/>
        <d v="2015-09-10T22:01:00"/>
        <d v="2020-08-20T19:51:00"/>
        <d v="2020-06-24T08:19:00"/>
        <d v="2013-02-05T23:10:00"/>
        <d v="2020-09-30T12:12:00"/>
        <d v="2015-01-15T06:45:00"/>
        <d v="2014-05-23T05:24:00"/>
        <d v="2016-08-22T11:11:00"/>
        <d v="2013-03-21T11:33:00"/>
        <d v="2017-11-23T11:57:00"/>
        <d v="2020-12-01T22:05:00"/>
        <d v="2020-05-15T05:09:00"/>
        <d v="2018-01-20T20:13:00"/>
        <d v="2016-12-07T19:40:00"/>
        <d v="2020-12-01T10:29:00"/>
        <d v="2016-01-27T12:30:00"/>
        <d v="2016-11-08T01:37:00"/>
        <d v="2014-12-24T18:51:00"/>
        <d v="2016-04-27T14:30:00"/>
        <d v="2020-08-02T14:38:00"/>
        <d v="2020-12-21T12:51:00"/>
        <d v="2015-01-17T23:08:00"/>
        <d v="2019-02-24T11:55:00"/>
        <d v="2017-11-12T10:38:00"/>
        <d v="2018-03-19T21:54:00"/>
        <d v="2018-02-19T14:51:00"/>
        <d v="2017-08-26T20:58:00"/>
        <d v="2014-03-30T10:49:00"/>
        <d v="2017-10-24T16:49:00"/>
        <d v="2013-08-23T05:01:00"/>
        <d v="2019-04-22T15:51:00"/>
        <d v="2020-02-23T05:57:00"/>
        <d v="2019-10-16T05:56:00"/>
        <d v="2017-07-29T06:36:00"/>
        <d v="2020-09-26T06:23:00"/>
        <d v="2018-10-03T21:17:00"/>
        <d v="2019-09-03T21:46:00"/>
        <d v="2017-01-21T04:58:00"/>
        <d v="2018-11-09T13:30:00"/>
        <d v="2015-09-05T06:22:00"/>
        <d v="2018-06-10T01:51:00"/>
        <d v="2018-12-25T16:07:00"/>
        <d v="2016-12-12T02:15:00"/>
        <d v="2016-05-23T15:30:00"/>
        <d v="2019-11-29T12:42:00"/>
        <d v="2016-11-21T09:58:00"/>
        <d v="2014-02-02T06:21:00"/>
        <d v="2018-07-17T14:23:00"/>
        <d v="2017-09-06T02:16:00"/>
        <d v="2018-01-26T05:57:00"/>
        <d v="2019-12-01T02:58:00"/>
        <d v="2018-05-17T18:52:00"/>
        <d v="2019-05-07T06:52:00"/>
        <d v="2015-05-18T06:49:00"/>
        <d v="2015-04-06T03:30:00"/>
        <d v="2018-05-10T10:44:00"/>
        <d v="2014-06-18T06:05:00"/>
        <d v="2014-10-24T10:30:00"/>
        <d v="2021-01-17T21:55:00"/>
        <d v="2018-04-21T15:05:00"/>
        <d v="2019-09-16T10:46:00"/>
        <d v="2014-04-03T09:54:00"/>
        <d v="2014-01-15T16:07:00"/>
        <d v="2014-08-31T11:21:00"/>
        <d v="2017-04-02T00:15:00"/>
        <d v="2017-02-09T16:58:00"/>
        <d v="2018-05-30T18:46:00"/>
        <d v="2014-03-30T21:19:00"/>
        <d v="2017-04-01T21:15:00"/>
        <d v="2013-09-24T20:46:00"/>
        <d v="2019-09-11T00:00:00"/>
        <d v="2017-01-26T00:00:00"/>
        <d v="2020-10-18T11:49:00"/>
        <d v="2021-01-12T15:35:00"/>
        <d v="2015-04-17T09:39:00"/>
        <d v="2015-06-16T23:06:00"/>
        <d v="2015-08-22T05:24:00"/>
        <d v="2016-04-27T02:25:00"/>
        <d v="2016-10-04T12:31:00"/>
        <d v="2019-11-15T13:02:00"/>
        <d v="2019-11-21T00:11:00"/>
        <d v="2020-06-13T12:00:00"/>
        <d v="2016-08-17T11:06:00"/>
        <d v="2015-12-24T08:31:00"/>
        <d v="2017-03-14T05:24:00"/>
        <d v="2017-08-19T02:29:00"/>
        <d v="2021-04-25T17:00:00"/>
        <d v="2014-08-23T22:32:00"/>
        <d v="2017-09-29T07:31:00"/>
        <d v="2018-09-06T04:48:00"/>
        <d v="2014-12-06T17:44:00"/>
        <d v="2016-12-10T12:03:00"/>
        <d v="2018-07-10T03:58:00"/>
        <d v="2016-11-04T16:41:00"/>
        <d v="2019-10-16T17:23:00"/>
        <d v="2020-01-12T05:00:00"/>
        <d v="2020-02-17T14:54:00"/>
        <d v="2016-11-15T01:42:00"/>
        <d v="2016-10-29T04:13:00"/>
        <d v="2017-07-14T07:04:00"/>
        <d v="2015-10-16T08:38:00"/>
        <d v="2018-12-20T18:23:00"/>
        <d v="2013-09-15T15:28:00"/>
        <d v="2017-01-18T10:58:00"/>
        <d v="2013-12-25T05:45:00"/>
        <d v="2015-11-30T15:37:00"/>
        <d v="2020-10-20T14:30:00"/>
        <d v="2016-06-10T06:36:00"/>
        <d v="2017-06-19T22:45:00"/>
        <d v="2016-09-09T08:02:00"/>
        <d v="2016-01-14T18:24:00"/>
        <d v="2017-11-25T10:55:00"/>
        <d v="2013-11-29T06:53:00"/>
        <d v="2012-01-02T08:38:00"/>
        <d v="2019-08-26T04:59:00"/>
        <d v="2013-01-22T16:43:00"/>
        <d v="2020-02-21T07:26:00"/>
        <d v="2015-07-17T10:25:00"/>
        <d v="2019-03-10T05:43:00"/>
        <d v="2015-07-27T11:34:00"/>
        <d v="2013-09-15T05:04:00"/>
        <d v="2016-02-16T05:48:00"/>
        <d v="2019-05-01T08:24:00"/>
        <d v="2018-09-02T03:58:00"/>
        <d v="2019-08-12T22:58:00"/>
        <d v="2013-01-16T03:44:00"/>
        <d v="2015-10-16T02:26:00"/>
        <d v="2016-05-15T08:31:00"/>
        <d v="2018-11-02T23:53:00"/>
        <d v="2019-04-10T08:51:00"/>
        <d v="2016-12-17T07:21:00"/>
        <d v="2018-01-25T05:47:00"/>
        <d v="2013-04-14T05:02:00"/>
        <d v="2019-11-23T10:03:00"/>
        <d v="2020-09-26T08:51:00"/>
        <d v="2015-05-13T11:51:00"/>
        <d v="2014-05-14T15:22:00"/>
        <d v="2013-11-25T23:18:00"/>
        <d v="2013-03-01T19:30:00"/>
        <d v="2016-01-22T17:49:00"/>
        <d v="2015-06-25T11:46:00"/>
        <d v="2018-02-05T10:46:00"/>
        <d v="2014-07-09T21:40:00"/>
        <d v="2018-02-06T10:54:00"/>
        <d v="2014-03-18T02:34:00"/>
        <d v="2016-08-30T23:59:00"/>
        <d v="2013-03-28T01:49:00"/>
        <d v="2021-01-04T11:01:00"/>
        <d v="2014-01-11T08:08:00"/>
        <d v="2016-07-22T03:51:00"/>
        <d v="2019-09-19T05:47:00"/>
        <d v="2019-12-23T04:26:00"/>
        <d v="2012-09-13T06:07:00"/>
        <d v="2013-02-25T07:22:00"/>
        <d v="2020-01-15T11:58:00"/>
        <d v="2020-01-19T02:42:00"/>
        <d v="2020-02-07T04:01:00"/>
        <d v="2016-07-18T11:02:00"/>
        <d v="2017-10-14T20:51:00"/>
        <d v="2012-09-30T06:57:00"/>
        <d v="2019-09-14T23:24:00"/>
        <d v="2012-06-03T15:13:00"/>
        <d v="2016-09-28T23:07:00"/>
        <d v="2019-12-18T15:54:00"/>
        <d v="2019-02-25T18:31:00"/>
        <d v="2020-02-16T16:52:00"/>
        <d v="2015-02-27T06:02:00"/>
        <d v="2017-01-19T00:31:00"/>
        <d v="2014-02-26T14:57:00"/>
        <d v="2017-02-25T01:21:00"/>
        <d v="2019-04-16T21:15:00"/>
        <d v="2019-05-22T09:52:00"/>
        <d v="2015-10-07T02:41:00"/>
        <d v="2019-08-14T06:36:00"/>
        <d v="2017-12-21T15:02:00"/>
        <d v="2020-03-29T18:28:00"/>
        <d v="2015-04-02T08:02:00"/>
        <d v="2020-07-23T11:16:00"/>
        <d v="2020-10-20T08:06:00"/>
        <d v="2015-06-17T01:18:00"/>
        <d v="2013-09-20T06:41:00"/>
        <d v="2016-10-01T16:29:00"/>
        <d v="2017-03-26T04:06:00"/>
        <d v="2016-07-26T06:47:00"/>
        <d v="2019-10-08T09:55:00"/>
        <d v="2016-10-09T23:01:00"/>
        <d v="2019-05-09T09:12:00"/>
        <d v="2016-11-17T08:07:00"/>
        <d v="2018-02-15T06:46:00"/>
        <d v="2016-07-12T22:21:00"/>
        <d v="2017-01-05T09:59:00"/>
        <d v="2016-06-06T07:05:00"/>
        <d v="2015-08-19T19:42:00"/>
        <d v="2012-11-09T11:54:00"/>
        <d v="2018-10-16T11:20:00"/>
        <d v="2019-12-19T22:18:00"/>
        <d v="2016-08-14T01:49:00"/>
        <d v="2020-04-05T19:10:00"/>
        <d v="2018-05-06T08:03:00"/>
        <d v="2018-12-21T09:27:00"/>
        <d v="2017-01-06T22:29:00"/>
        <d v="2019-07-29T02:16:00"/>
        <d v="2013-01-07T16:30:00"/>
        <d v="2017-05-10T01:33:00"/>
        <d v="2012-12-13T04:25:00"/>
        <d v="2015-12-04T02:47:00"/>
        <d v="2012-05-19T06:35:00"/>
        <d v="2016-09-11T19:35:00"/>
        <d v="2018-03-24T14:49:00"/>
        <d v="2017-04-02T09:25:00"/>
        <d v="2014-10-03T12:00:00"/>
        <d v="2019-10-10T11:00:00"/>
        <d v="2014-11-07T17:54:00"/>
        <d v="2013-05-17T00:13:00"/>
        <d v="2014-03-28T22:03:00"/>
        <d v="2020-01-30T19:05:00"/>
        <d v="2018-11-10T15:40:00"/>
        <d v="2020-03-14T13:38:00"/>
        <d v="2017-02-13T10:34:00"/>
        <d v="2019-05-02T15:45:00"/>
        <d v="2019-04-20T22:31:00"/>
        <d v="2013-10-16T03:06:00"/>
        <d v="2015-11-22T12:33:00"/>
        <d v="2017-11-08T07:59:00"/>
        <d v="2016-04-18T17:50:00"/>
        <d v="2014-01-26T23:57:00"/>
        <d v="2014-07-07T12:35:00"/>
        <d v="2016-11-17T06:51:00"/>
        <d v="2019-08-01T12:02:00"/>
        <d v="2012-05-05T04:29:00"/>
        <d v="2012-07-13T23:26:00"/>
        <d v="2020-04-02T02:42:00"/>
        <d v="2012-08-20T08:23:00"/>
        <d v="2012-09-03T11:42:00"/>
        <d v="2014-11-26T23:05:00"/>
        <d v="2017-05-29T16:56:00"/>
        <d v="2018-11-30T22:57:00"/>
        <d v="2018-06-15T20:16:00"/>
        <d v="2015-01-17T11:30:00"/>
        <d v="2018-01-23T11:46:00"/>
        <d v="2014-12-30T06:29:00"/>
        <d v="2019-03-26T16:59:00"/>
        <d v="2017-06-25T20:23:00"/>
        <d v="2013-03-05T21:28:00"/>
        <d v="2013-05-26T00:47:00"/>
        <d v="2019-08-23T14:18:00"/>
        <d v="2012-12-23T10:07:00"/>
        <d v="2018-02-15T15:15:00"/>
        <d v="2017-11-14T06:37:00"/>
        <d v="2016-10-14T03:02:00"/>
        <d v="2017-01-25T13:51:00"/>
        <d v="2018-09-22T08:07:00"/>
        <d v="2015-05-14T19:52:00"/>
        <d v="2019-12-18T03:53:00"/>
        <d v="2020-01-28T00:45:00"/>
        <d v="2020-04-17T08:46:00"/>
        <d v="2019-05-19T08:52:00"/>
        <d v="2019-08-27T05:42:00"/>
        <d v="2012-08-16T12:11:00"/>
        <d v="2013-06-20T20:36:00"/>
        <d v="2020-05-22T08:42:00"/>
        <d v="2013-05-07T04:08:00"/>
        <d v="2021-04-14T18:59:00"/>
        <d v="2017-04-25T04:51:00"/>
        <d v="2015-11-04T10:11:00"/>
        <d v="2015-05-04T17:41:00"/>
        <d v="2014-07-02T22:31:00"/>
        <d v="2021-04-07T20:57:00"/>
        <d v="2021-01-23T18:57:00"/>
        <d v="2018-05-27T03:23:00"/>
        <d v="2018-05-11T03:55:00"/>
        <d v="2019-02-12T07:39:00"/>
        <d v="2017-10-13T03:09:00"/>
        <d v="2018-12-29T10:25:00"/>
        <d v="2019-03-25T16:51:00"/>
        <d v="2015-10-18T12:03:00"/>
        <d v="2016-03-14T23:48:00"/>
        <d v="2018-01-17T19:46:00"/>
        <d v="2016-06-25T17:50:00"/>
        <d v="2015-06-04T20:23:00"/>
        <d v="2018-07-05T08:39:00"/>
        <d v="2020-09-06T20:21:00"/>
        <d v="2017-06-13T22:02:00"/>
        <d v="2015-06-20T19:40:00"/>
        <d v="2017-02-12T04:50:00"/>
        <d v="2013-01-15T02:44:00"/>
        <d v="2018-02-09T08:53:00"/>
        <d v="2012-08-08T17:00:00"/>
        <d v="2019-01-05T23:59:00"/>
        <d v="2014-07-30T01:14:00"/>
        <d v="2017-11-30T03:06:00"/>
        <d v="2013-07-21T04:22:00"/>
        <d v="2020-06-26T05:57:00"/>
        <d v="2018-04-23T06:51:00"/>
        <d v="2012-12-17T21:33:00"/>
        <d v="2013-06-11T01:08:00"/>
        <d v="2018-01-25T18:43:00"/>
        <d v="2017-04-17T15:44:00"/>
        <d v="2012-12-27T19:37:00"/>
        <d v="2015-03-08T21:54:00"/>
        <d v="2015-11-21T12:36:00"/>
        <d v="2017-10-26T03:50:00"/>
        <d v="2014-12-30T05:25:00"/>
        <d v="2014-09-09T11:59:00"/>
        <d v="2017-07-10T05:36:00"/>
        <d v="2017-10-25T06:39:00"/>
        <d v="2012-10-30T05:06:00"/>
        <d v="2018-01-05T06:05:00"/>
        <d v="2015-05-18T11:38:00"/>
        <d v="2016-04-02T18:35:00"/>
        <d v="2015-03-27T18:49:00"/>
        <d v="2017-09-16T21:30:00"/>
        <d v="2012-02-25T00:23:00"/>
        <d v="2020-09-13T11:26:00"/>
        <d v="2015-12-14T23:28:00"/>
        <d v="2019-10-08T06:24:00"/>
        <d v="2016-01-28T05:41:00"/>
        <d v="2019-02-11T04:31:00"/>
        <d v="2016-01-18T07:28:00"/>
        <d v="2012-11-23T02:31:00"/>
        <d v="2018-09-15T20:21:00"/>
        <d v="2020-09-11T10:35:00"/>
        <d v="2015-11-06T02:17:00"/>
        <d v="2014-12-14T18:07:00"/>
        <d v="2017-11-08T02:47:00"/>
        <d v="2019-10-14T00:33:00"/>
        <d v="2020-06-09T09:51:00"/>
        <d v="2021-01-27T08:08:00"/>
        <d v="2018-01-17T00:00:00"/>
        <d v="2020-12-23T03:57:00"/>
        <d v="2014-02-02T04:15:00"/>
        <d v="2013-10-14T19:46:00"/>
        <d v="2018-03-18T17:48:00"/>
        <d v="2018-10-25T22:05:00"/>
        <d v="2015-11-22T12:24:00"/>
        <d v="2017-01-16T12:44:00"/>
        <d v="2019-02-06T07:23:00"/>
        <d v="2013-05-10T15:14:00"/>
        <d v="2012-03-26T19:53:00"/>
        <d v="2012-11-22T04:00:00"/>
        <d v="2018-05-06T09:59:00"/>
        <d v="2013-08-03T16:29:00"/>
        <d v="2018-02-16T13:19:00"/>
        <d v="2015-07-28T09:08:00"/>
        <d v="2017-11-17T14:33:00"/>
        <d v="2018-04-14T02:29:00"/>
        <d v="2019-03-09T08:57:00"/>
        <d v="2017-12-07T22:44:00"/>
        <d v="2016-03-09T07:26:00"/>
        <d v="2015-04-28T19:35:00"/>
        <d v="2019-06-13T09:47:00"/>
        <d v="2020-01-31T10:54:00"/>
        <d v="2016-07-30T08:46:00"/>
        <d v="2018-01-23T19:36:00"/>
        <d v="2013-06-14T17:32:00"/>
        <d v="2016-05-23T09:04:00"/>
        <d v="2013-09-30T11:33:00"/>
        <d v="2017-10-27T12:09:00"/>
        <d v="2019-11-10T03:56:00"/>
        <d v="2021-04-02T20:50:00"/>
        <d v="2019-12-20T10:03:00"/>
        <d v="2013-07-26T11:43:00"/>
        <d v="2012-05-07T11:56:00"/>
        <d v="2014-01-02T04:06:00"/>
        <d v="2013-11-13T12:08:00"/>
        <d v="2013-10-22T09:24:00"/>
        <d v="2013-12-15T04:16:00"/>
        <d v="2013-09-08T02:47:00"/>
        <d v="2012-04-21T06:41:00"/>
        <d v="2016-05-05T08:40:00"/>
        <d v="2013-01-20T02:25:00"/>
        <d v="2013-06-02T16:05:00"/>
        <d v="2020-06-22T02:57:00"/>
        <d v="2013-08-13T01:08:00"/>
        <d v="2016-06-10T22:00:00"/>
        <d v="2017-05-31T03:14:00"/>
        <d v="2018-06-03T12:05:00"/>
        <d v="2015-05-14T04:19:00"/>
        <d v="2019-04-29T17:54:00"/>
        <d v="2017-11-12T07:37:00"/>
        <d v="2019-05-22T15:05:00"/>
        <d v="2013-01-24T07:27:00"/>
        <d v="2018-03-01T04:57:00"/>
        <d v="2015-07-21T05:07:00"/>
        <d v="2020-04-08T01:55:00"/>
        <d v="2015-06-23T05:03:00"/>
        <d v="2015-09-06T04:08:00"/>
        <d v="2020-07-03T22:45:00"/>
        <d v="2014-11-26T23:48:00"/>
        <d v="2019-12-05T23:29:00"/>
        <d v="2018-10-21T23:02:00"/>
        <d v="2018-09-12T10:39:00"/>
        <d v="2017-08-21T21:55:00"/>
        <d v="2021-03-15T22:55:00"/>
        <d v="2017-03-27T09:25:00"/>
        <d v="2018-03-06T09:42:00"/>
        <d v="2017-11-25T08:41:00"/>
        <d v="2015-10-15T10:24:00"/>
        <d v="2020-03-04T16:48:00"/>
        <d v="2020-08-26T23:47:00"/>
        <d v="2020-03-15T23:05:00"/>
        <d v="2018-05-02T19:01:00"/>
        <d v="2020-06-17T05:56:00"/>
        <d v="2020-09-30T08:47:00"/>
        <d v="2017-02-08T01:38:00"/>
        <d v="2016-01-25T14:45:00"/>
        <d v="2018-11-09T09:50:00"/>
        <d v="2015-01-01T03:19:00"/>
        <d v="2014-04-21T01:15:00"/>
        <d v="2013-10-07T22:36:00"/>
        <d v="2014-01-20T16:44:00"/>
        <d v="2014-09-23T01:24:00"/>
        <d v="2014-10-15T02:34:00"/>
        <d v="2013-06-15T11:40:00"/>
        <d v="2015-08-23T03:01:00"/>
        <d v="2015-04-27T09:58:00"/>
        <d v="2012-03-27T04:04:00"/>
        <d v="2012-06-24T08:06:00"/>
        <d v="2013-12-12T00:10:00"/>
        <d v="2012-10-02T19:53:00"/>
        <d v="2014-12-24T09:49:00"/>
        <d v="2018-12-26T19:52:00"/>
        <d v="2018-07-19T11:31:00"/>
        <d v="2016-05-25T11:24:00"/>
        <d v="2019-11-17T04:05:00"/>
        <d v="2018-08-23T06:59:00"/>
        <d v="2021-04-07T02:53:00"/>
        <d v="2020-12-14T05:01:00"/>
        <d v="2020-04-05T04:16:00"/>
        <d v="2021-03-09T15:43:00"/>
        <d v="2017-08-23T15:40:00"/>
        <d v="2012-05-31T08:58:00"/>
        <d v="2014-11-04T04:28:00"/>
        <d v="2020-11-23T01:27:00"/>
        <d v="2014-05-04T09:01:00"/>
        <d v="2020-02-11T07:59:00"/>
        <d v="2018-04-06T07:17:00"/>
        <d v="2018-10-15T03:53:00"/>
        <d v="2016-09-17T16:58:00"/>
        <d v="2019-10-04T07:08:00"/>
        <d v="2019-03-21T14:36:00"/>
        <d v="2014-07-21T11:46:00"/>
        <d v="2018-08-25T22:45:00"/>
        <d v="2019-09-08T04:00:00"/>
        <d v="2019-02-06T23:27:00"/>
        <d v="2020-04-24T08:57:00"/>
        <d v="2017-11-27T05:42:00"/>
        <d v="2017-10-13T07:44:00"/>
        <d v="2017-04-28T04:45:00"/>
        <d v="2018-01-02T16:51:00"/>
        <d v="2020-03-04T10:44:00"/>
        <d v="2017-03-05T01:24:00"/>
        <d v="2019-05-23T23:10:00"/>
        <d v="2017-07-05T04:46:00"/>
        <d v="2017-08-30T20:44:00"/>
        <d v="2018-02-23T00:51:00"/>
        <d v="2019-03-11T01:53:00"/>
        <d v="2018-08-16T18:55:00"/>
        <d v="2020-05-05T03:43:00"/>
        <d v="2019-05-07T12:31:00"/>
        <d v="2017-08-02T09:10:00"/>
        <d v="2019-04-17T23:39:00"/>
        <d v="2012-05-18T20:14:00"/>
        <d v="2018-02-06T14:53:00"/>
        <d v="2016-01-21T18:09:00"/>
        <d v="2019-08-15T00:33:00"/>
        <d v="2016-08-01T11:33:00"/>
        <d v="2019-03-07T00:00:00"/>
        <d v="2019-06-01T22:35:00"/>
        <d v="2017-06-23T18:13:00"/>
        <d v="2017-11-23T03:50:00"/>
        <d v="2013-12-10T17:06:00"/>
        <d v="2016-02-07T12:32:00"/>
        <d v="2020-07-16T04:44:00"/>
        <d v="2018-02-05T00:02:00"/>
        <d v="2014-12-28T13:02:00"/>
        <d v="2020-10-14T20:50:00"/>
        <d v="2020-12-21T10:36:00"/>
        <d v="2014-05-01T00:28:00"/>
        <d v="2014-06-15T13:18:00"/>
        <d v="2017-06-11T22:43:00"/>
        <d v="2013-10-21T08:49:00"/>
        <d v="2018-02-13T04:53:00"/>
        <d v="2016-05-15T06:01:00"/>
        <d v="2015-05-31T07:23:00"/>
        <d v="2016-12-27T12:53:00"/>
        <d v="2015-08-17T11:26:00"/>
        <d v="2014-08-01T09:51:00"/>
        <d v="2016-06-28T11:45:00"/>
        <d v="2015-07-17T11:32:00"/>
        <d v="2017-04-01T12:51:00"/>
        <d v="2017-08-20T15:19:00"/>
        <d v="2021-03-27T06:07:00"/>
        <d v="2013-12-06T04:56:00"/>
        <d v="2017-12-05T07:14:00"/>
        <d v="2019-12-19T03:52:00"/>
        <d v="2020-04-16T07:33:00"/>
        <d v="2015-04-03T05:44:00"/>
        <d v="2014-12-16T18:39:00"/>
        <d v="2018-12-08T23:36:00"/>
        <d v="2019-05-27T10:54:00"/>
        <d v="2019-06-22T21:51:00"/>
        <d v="2019-04-27T15:52:00"/>
        <d v="2019-02-05T01:36:00"/>
        <d v="2013-03-17T00:24:00"/>
        <d v="2016-03-02T07:04:00"/>
        <d v="2014-07-03T20:19:00"/>
        <d v="2015-06-29T14:14:00"/>
        <d v="2016-03-17T01:21:00"/>
        <d v="2017-09-24T09:21:00"/>
        <d v="2019-09-21T11:29:00"/>
        <d v="2019-08-24T13:37:00"/>
        <d v="2019-02-16T01:04:00"/>
        <d v="2019-06-20T00:48:00"/>
        <d v="2018-12-19T15:37:00"/>
        <d v="2019-07-23T07:31:00"/>
        <d v="2016-02-03T11:27:00"/>
        <d v="2016-06-09T01:05:00"/>
        <d v="2020-02-17T04:18:00"/>
        <d v="2017-02-16T12:06:00"/>
        <d v="2017-03-05T13:13:00"/>
        <d v="2016-05-21T21:41:00"/>
        <d v="2019-02-05T23:48:00"/>
        <d v="2018-03-09T15:52:00"/>
        <d v="2017-12-13T02:12:00"/>
        <d v="2019-01-13T15:56:00"/>
        <d v="2019-11-08T06:08:00"/>
        <d v="2019-01-26T12:59:00"/>
        <d v="2016-12-02T22:54:00"/>
        <d v="2012-09-10T03:39:00"/>
        <d v="2017-11-03T05:41:00"/>
        <d v="2015-09-26T06:49:00"/>
        <d v="2017-01-16T12:47:00"/>
        <d v="2017-03-05T09:36:00"/>
        <d v="2016-12-31T09:24:00"/>
        <d v="2016-05-29T03:43:00"/>
        <d v="2019-07-06T12:43:00"/>
        <d v="2012-06-25T09:54:00"/>
        <d v="2020-04-25T02:49:00"/>
        <d v="2019-04-14T00:02:00"/>
        <d v="2016-08-04T09:08:00"/>
        <d v="2013-05-13T17:43:00"/>
        <d v="2018-10-06T06:50:00"/>
        <d v="2017-03-27T20:48:00"/>
        <d v="2017-01-25T12:40:00"/>
        <d v="2019-01-09T05:02:00"/>
        <d v="2013-12-19T02:33:00"/>
        <d v="2015-09-10T08:59:00"/>
        <d v="2012-04-27T02:35:00"/>
        <d v="2020-02-29T06:57:00"/>
        <d v="2012-12-05T17:47:00"/>
        <d v="2020-01-23T06:55:00"/>
        <d v="2019-06-10T00:37:00"/>
        <d v="2018-11-06T15:11:00"/>
        <d v="2019-03-27T15:58:00"/>
        <d v="2019-01-06T15:57:00"/>
        <d v="2014-03-23T08:10:00"/>
        <d v="2018-02-12T19:57:00"/>
        <d v="2017-03-03T07:00:00"/>
        <d v="2014-06-06T10:16:00"/>
        <d v="2013-10-09T08:28:00"/>
        <d v="2016-09-07T12:38:00"/>
        <d v="2016-10-06T06:22:00"/>
        <d v="2017-08-24T10:51:00"/>
        <d v="2018-07-20T03:13:00"/>
        <d v="2015-11-11T02:20:00"/>
        <d v="2017-04-12T03:53:00"/>
        <d v="2012-06-19T18:25:00"/>
        <d v="2018-10-04T07:27:00"/>
        <d v="2014-05-05T01:04:00"/>
        <d v="2015-02-01T12:54:00"/>
        <d v="2018-08-08T06:29:00"/>
        <d v="2016-05-09T05:04:00"/>
        <d v="2016-11-15T00:52:00"/>
        <d v="2017-09-28T05:32:00"/>
        <d v="2016-12-17T09:47:00"/>
        <d v="2013-02-14T23:08:00"/>
        <d v="2020-02-03T06:57:00"/>
        <d v="2016-03-14T00:30:00"/>
        <d v="2014-10-23T21:07:00"/>
        <d v="2016-03-07T00:44:00"/>
        <d v="2015-01-15T05:46:00"/>
        <d v="2016-04-09T04:46:00"/>
        <d v="2017-02-22T18:46:00"/>
        <d v="2018-09-04T11:27:00"/>
        <d v="2014-03-23T03:12:00"/>
        <d v="2016-07-20T17:18:00"/>
        <d v="2018-03-21T09:54:00"/>
        <d v="2016-04-28T04:21:00"/>
        <d v="2016-07-21T04:50:00"/>
        <d v="2016-11-01T02:07:00"/>
        <d v="2012-04-26T03:48:00"/>
        <d v="2016-08-05T08:28:00"/>
        <d v="2014-02-24T08:54:00"/>
        <d v="2013-06-09T05:11:00"/>
        <d v="2020-12-31T05:52:00"/>
        <d v="2017-09-22T08:01:00"/>
        <d v="2013-08-31T02:53:00"/>
        <d v="2013-07-24T15:02:00"/>
        <d v="2013-04-25T01:57:00"/>
        <d v="2017-09-26T01:41:00"/>
        <d v="2015-04-10T09:28:00"/>
        <d v="2016-10-07T06:06:00"/>
        <d v="2017-12-26T03:08:00"/>
        <d v="2020-05-08T14:54:00"/>
        <d v="2019-05-17T02:47:00"/>
        <d v="2014-12-26T07:36:00"/>
        <d v="2015-08-21T05:47:00"/>
        <d v="2017-11-11T11:49:00"/>
        <d v="2019-02-21T07:57:00"/>
        <d v="2015-09-27T14:46:00"/>
        <d v="2017-10-12T12:25:00"/>
        <d v="2019-01-17T00:03:00"/>
        <d v="2018-10-06T05:51:00"/>
        <d v="2016-03-19T00:13:00"/>
        <d v="2015-03-22T09:37:00"/>
        <d v="2019-04-13T09:31:00"/>
        <d v="2017-01-31T06:46:00"/>
        <d v="2020-12-14T03:30:00"/>
        <d v="2015-05-07T05:51:00"/>
        <d v="2014-10-10T17:44:00"/>
        <d v="2017-12-10T08:35:00"/>
        <d v="2016-12-02T16:04:00"/>
        <d v="2016-01-09T03:25:00"/>
        <d v="2017-07-07T12:12:00"/>
        <d v="2015-08-07T05:30:00"/>
        <d v="2014-05-14T02:27:00"/>
        <d v="2016-02-17T18:46:00"/>
        <d v="2014-06-28T12:06:00"/>
        <d v="2019-03-10T13:22:00"/>
        <d v="2020-01-21T21:57:00"/>
        <d v="2018-06-11T10:56:00"/>
        <d v="2016-08-25T04:41:00"/>
        <d v="2019-07-04T04:01:00"/>
        <d v="2012-11-23T02:44:00"/>
        <d v="2015-12-20T19:05:00"/>
        <d v="2020-03-16T04:44:00"/>
        <d v="2014-11-21T07:24:00"/>
        <d v="2015-11-11T02:35:00"/>
        <d v="2021-04-22T11:53:00"/>
        <d v="2015-04-28T16:49:00"/>
        <d v="2015-01-29T04:19:00"/>
        <d v="2016-09-04T10:42:00"/>
        <d v="2014-12-08T04:43:00"/>
        <d v="2016-04-17T05:15:00"/>
        <d v="2016-10-23T10:57:00"/>
        <d v="2019-10-06T09:25:00"/>
        <d v="2016-03-05T03:43:00"/>
        <d v="2015-09-26T21:02:00"/>
        <d v="2016-07-02T11:42:00"/>
        <d v="2019-11-13T18:22:00"/>
        <d v="2015-01-23T08:45:00"/>
        <d v="2015-08-25T09:26:00"/>
        <d v="2019-12-17T09:01:00"/>
        <d v="2015-05-29T14:32:00"/>
        <d v="2012-06-22T21:37:00"/>
        <d v="2020-07-28T01:04:00"/>
        <d v="2014-04-17T16:09:00"/>
        <d v="2016-11-01T03:01:00"/>
        <d v="2014-02-03T02:29:00"/>
        <d v="2018-04-25T09:24:00"/>
        <d v="2018-04-28T22:43:00"/>
        <d v="2018-11-02T07:49:00"/>
        <d v="2014-04-29T23:17:00"/>
        <d v="2014-09-23T15:42:00"/>
        <d v="2013-12-25T13:22:00"/>
        <d v="2014-08-07T20:42:00"/>
        <d v="2017-01-21T22:53:00"/>
        <d v="2015-12-02T02:53:00"/>
        <d v="2018-08-26T00:56:00"/>
        <d v="2013-02-17T16:18:00"/>
        <d v="2012-03-11T10:35:00"/>
        <d v="2013-10-19T01:44:00"/>
        <d v="2017-03-15T03:57:00"/>
        <d v="2017-07-10T11:57:00"/>
        <d v="2016-09-13T02:25:00"/>
        <d v="2012-04-20T23:45:00"/>
        <d v="2012-01-13T05:35:00"/>
        <d v="2019-07-15T10:58:00"/>
        <d v="2015-09-05T16:15:00"/>
        <d v="2015-07-17T18:07:00"/>
        <d v="2017-01-01T19:12:00"/>
        <d v="2017-05-30T20:22:00"/>
        <d v="2021-02-28T12:41:00"/>
        <d v="2019-11-20T10:22:00"/>
        <d v="2017-09-06T04:51:00"/>
        <d v="2019-07-29T02:42:00"/>
        <d v="2015-02-05T04:30:00"/>
        <d v="2019-02-19T04:56:00"/>
        <d v="2015-03-03T09:46:00"/>
        <d v="2017-05-01T02:56:00"/>
        <d v="2017-06-17T08:12:00"/>
        <d v="2016-04-02T22:42:00"/>
        <d v="2019-03-08T07:47:00"/>
        <d v="2018-06-12T05:04:00"/>
        <d v="2015-11-18T00:42:00"/>
        <d v="2020-01-09T10:57:00"/>
        <d v="2020-06-18T20:50:00"/>
        <d v="2018-12-30T10:41:00"/>
        <d v="2017-01-15T23:16:00"/>
        <d v="2016-11-10T09:02:00"/>
        <d v="2021-02-08T10:03:00"/>
        <d v="2015-06-22T22:42:00"/>
        <d v="2017-02-14T23:49:00"/>
        <d v="2020-04-18T01:55:00"/>
        <d v="2015-05-22T02:13:00"/>
        <d v="2019-09-12T09:56:00"/>
        <d v="2018-08-31T03:59:00"/>
        <d v="2019-08-12T23:00:00"/>
        <d v="2020-09-11T11:23:00"/>
        <d v="2012-08-22T20:25:00"/>
        <d v="2021-02-10T16:57:00"/>
        <d v="2018-09-09T21:40:00"/>
        <d v="2021-02-10T04:52:00"/>
        <d v="2017-06-22T20:49:00"/>
        <d v="2018-05-24T03:50:00"/>
        <d v="2020-01-01T06:59:00"/>
        <d v="2015-11-03T12:00:00"/>
        <d v="2017-04-16T10:22:00"/>
        <d v="2021-01-22T15:11:00"/>
        <d v="2016-02-18T02:17:00"/>
        <d v="2016-10-26T15:45:00"/>
        <d v="2017-07-01T04:34:00"/>
        <d v="2016-05-17T05:42:00"/>
        <d v="2015-06-08T08:37:00"/>
        <d v="2019-12-23T18:45:00"/>
        <d v="2014-11-11T19:48:00"/>
        <d v="2020-09-01T17:47:00"/>
        <d v="2020-03-09T00:29:00"/>
        <d v="2019-08-24T10:47:00"/>
        <d v="2015-05-10T10:44:00"/>
        <d v="2013-02-13T23:47:00"/>
        <d v="2019-12-12T09:39:00"/>
        <d v="2012-10-27T20:44:00"/>
        <d v="2014-06-28T10:14:00"/>
        <d v="2018-02-03T23:57:00"/>
        <d v="2016-11-24T09:40:00"/>
        <d v="2018-12-19T13:54:00"/>
        <d v="2017-07-19T10:02:00"/>
        <d v="2019-08-29T15:30:00"/>
        <d v="2018-01-18T23:24:00"/>
        <d v="2016-08-10T12:55:00"/>
        <d v="2018-03-20T06:59:00"/>
        <d v="2015-06-06T20:29:00"/>
        <d v="2016-03-16T03:01:00"/>
        <d v="2016-04-13T04:45:00"/>
        <d v="2014-08-26T05:49:00"/>
        <d v="2014-10-08T15:28:00"/>
        <d v="2013-10-03T08:42:00"/>
        <d v="2015-08-19T17:31:00"/>
        <d v="2012-02-09T14:46:00"/>
        <d v="2018-03-04T03:23:00"/>
        <d v="2015-07-22T13:46:00"/>
        <d v="2014-12-11T19:45:00"/>
        <d v="2020-02-05T05:40:00"/>
        <d v="2015-03-12T18:13:00"/>
        <d v="2015-04-22T09:43:00"/>
        <d v="2016-06-02T01:40:00"/>
        <d v="2015-11-01T19:44:00"/>
        <d v="2016-01-23T19:08:00"/>
        <d v="2016-08-09T16:30:00"/>
        <d v="2019-07-23T21:32:00"/>
        <d v="2015-12-18T09:31:00"/>
        <d v="2019-02-23T01:51:00"/>
        <d v="2018-03-05T13:58:00"/>
        <d v="2018-11-27T06:33:00"/>
        <d v="2012-05-19T02:24:00"/>
        <d v="2012-11-20T20:56:00"/>
        <d v="2013-08-05T04:23:00"/>
        <d v="2013-09-13T17:36:00"/>
        <d v="2016-09-26T20:58:00"/>
        <d v="2017-06-24T21:59:00"/>
        <d v="2017-07-23T05:38:00"/>
        <d v="2017-10-14T20:38:00"/>
        <d v="2018-02-10T01:52:00"/>
        <d v="2019-11-11T06:53:00"/>
        <d v="2016-01-07T05:45:00"/>
        <d v="2013-01-24T18:58:00"/>
        <d v="2015-10-06T17:58:00"/>
        <d v="2018-07-29T23:31:00"/>
        <d v="2016-07-29T03:21:00"/>
        <d v="2017-09-09T09:51:00"/>
        <d v="2021-01-19T00:52:00"/>
        <d v="2020-10-02T09:11:00"/>
        <d v="2018-04-07T15:49:00"/>
        <d v="2018-10-22T09:13:00"/>
        <d v="2015-04-08T09:19:00"/>
        <d v="2016-12-14T05:08:00"/>
        <d v="2017-09-27T17:56:00"/>
        <d v="2020-05-29T13:54:00"/>
        <d v="2016-05-25T17:56:00"/>
        <d v="2018-05-17T10:56:00"/>
        <d v="2017-09-06T00:32:00"/>
        <d v="2016-11-16T12:49:00"/>
        <d v="2018-10-25T04:23:00"/>
        <d v="2017-12-16T23:53:00"/>
        <d v="2015-06-05T06:45:00"/>
        <d v="2020-07-28T05:59:00"/>
        <d v="2013-09-28T15:46:00"/>
        <d v="2020-03-25T10:31:00"/>
        <d v="2021-03-28T06:58:00"/>
        <d v="2014-06-15T11:04:00"/>
        <d v="2016-03-01T12:16:00"/>
        <d v="2019-05-22T01:00:00"/>
        <d v="2020-03-31T06:29:00"/>
        <d v="2020-08-03T02:55:00"/>
        <d v="2021-02-14T20:45:00"/>
        <d v="2016-08-24T18:22:00"/>
        <d v="2015-06-18T02:30:00"/>
        <d v="2016-09-28T08:27:00"/>
        <d v="2017-07-21T20:08:00"/>
        <d v="2019-04-24T10:58:00"/>
        <d v="2020-03-19T18:09:00"/>
        <d v="2017-08-30T23:40:00"/>
        <d v="2015-11-23T15:53:00"/>
        <d v="2018-05-04T15:45:00"/>
        <d v="2014-01-23T08:33:00"/>
        <d v="2019-11-23T15:52:00"/>
        <d v="2020-02-04T06:45:00"/>
        <d v="2020-02-05T04:56:00"/>
        <d v="2017-06-13T04:07:00"/>
        <d v="2018-02-07T07:20:00"/>
        <d v="2019-02-23T01:46:00"/>
        <d v="2019-06-14T08:09:00"/>
        <d v="2019-05-01T03:57:00"/>
        <d v="2020-03-29T06:55:00"/>
        <d v="2013-12-04T01:36:00"/>
        <d v="2016-02-07T05:43:00"/>
        <d v="2014-12-20T06:49:00"/>
        <d v="2021-04-01T08:26:00"/>
        <d v="2018-09-30T10:53:00"/>
        <d v="2020-05-22T23:48:00"/>
        <d v="2020-08-17T22:23:00"/>
        <d v="2021-02-08T20:05:00"/>
        <d v="2020-11-10T09:41:00"/>
        <d v="2020-09-26T17:20:00"/>
        <d v="2020-04-16T14:40:00"/>
        <d v="2020-07-07T21:56:00"/>
        <d v="2020-12-10T23:02:00"/>
        <d v="2015-07-09T04:10:00"/>
        <d v="2016-11-26T18:43:00"/>
        <d v="2017-04-15T01:22:00"/>
        <d v="2013-10-17T17:56:00"/>
        <d v="2013-09-07T11:46:00"/>
        <d v="2013-02-14T00:15:00"/>
        <d v="2015-05-02T05:06:00"/>
        <d v="2018-05-11T10:09:00"/>
        <d v="2017-03-02T00:51:00"/>
        <d v="2014-11-30T06:55:00"/>
        <d v="2016-12-01T13:43:00"/>
        <d v="2017-06-27T05:32:00"/>
        <d v="2020-01-27T09:34:00"/>
        <d v="2021-01-08T15:12:00"/>
        <d v="2015-08-21T05:12:00"/>
        <d v="2020-03-06T11:07:00"/>
        <d v="2016-02-26T22:07:00"/>
        <d v="2016-03-07T04:38:00"/>
        <d v="2013-04-30T04:39:00"/>
        <d v="2021-04-25T05:26:00"/>
        <d v="2020-08-10T20:50:00"/>
        <d v="2018-06-21T21:23:00"/>
        <d v="2015-09-26T22:57:00"/>
        <d v="2019-09-06T22:52:00"/>
        <d v="2019-03-17T15:11:00"/>
        <d v="2020-12-02T18:38:00"/>
        <d v="2017-01-08T14:29:00"/>
        <d v="2013-11-16T05:52:00"/>
        <d v="2019-01-20T11:23:00"/>
        <d v="2014-10-07T08:12:00"/>
        <d v="2015-01-29T00:49:00"/>
        <d v="2016-12-05T11:55:00"/>
        <d v="2018-12-20T02:08:00"/>
        <d v="2019-01-11T21:00:00"/>
        <d v="2014-11-17T04:56:00"/>
        <d v="2015-02-04T01:54:00"/>
        <d v="2014-07-20T13:21:00"/>
        <d v="2017-08-13T00:23:00"/>
        <d v="2015-06-08T11:32:00"/>
        <d v="2014-10-11T12:50:00"/>
        <d v="2015-04-28T01:21:00"/>
        <d v="2018-01-06T05:48:00"/>
        <d v="2015-12-06T13:19:00"/>
        <d v="2019-06-23T08:17:00"/>
        <d v="2018-08-06T15:47:00"/>
        <d v="2019-02-23T07:46:00"/>
        <d v="2017-05-04T09:42:00"/>
        <d v="2017-12-15T18:34:00"/>
        <d v="2018-04-08T19:50:00"/>
        <d v="2016-02-01T22:29:00"/>
        <d v="2019-06-12T02:38:00"/>
        <d v="2019-04-08T22:00:00"/>
        <d v="2012-08-19T20:10:00"/>
        <d v="2014-06-03T09:11:00"/>
        <d v="2015-07-13T13:58:00"/>
        <d v="2017-09-05T02:01:00"/>
        <d v="2012-01-05T04:04:00"/>
        <d v="2014-04-09T13:44:00"/>
        <d v="2016-08-08T08:57:00"/>
        <d v="2015-04-15T00:14:00"/>
        <d v="2012-08-31T11:25:00"/>
        <d v="2019-02-15T01:53:00"/>
        <d v="2020-10-31T06:26:00"/>
        <d v="2020-10-10T19:15:00"/>
        <d v="2020-08-29T12:59:00"/>
        <d v="2014-07-31T17:35:00"/>
        <d v="2018-01-29T16:00:00"/>
        <d v="2017-12-22T21:11:00"/>
        <d v="2016-09-21T05:34:00"/>
        <d v="2017-10-14T22:42:00"/>
        <d v="2018-08-05T03:50:00"/>
        <d v="2016-03-28T17:27:00"/>
        <d v="2019-10-13T05:05:00"/>
        <d v="2018-11-24T04:41:00"/>
        <d v="2019-05-29T13:38:00"/>
        <d v="2015-02-16T12:16:00"/>
        <d v="2019-12-07T12:18:00"/>
        <d v="2017-01-04T05:29:00"/>
        <d v="2013-09-17T23:02:00"/>
        <d v="2015-06-30T13:37:00"/>
        <d v="2018-10-26T04:29:00"/>
        <d v="2018-09-14T02:57:00"/>
        <d v="2017-03-26T03:08:00"/>
        <d v="2017-11-20T16:36:00"/>
        <d v="2017-09-12T08:06:00"/>
        <d v="2012-01-13T11:20:00"/>
        <d v="2016-07-23T18:55:00"/>
        <d v="2019-04-19T16:43:00"/>
        <d v="2020-04-15T06:46:00"/>
        <d v="2020-05-11T14:46:00"/>
        <d v="2019-04-17T18:53:00"/>
        <d v="2014-08-24T21:46:00"/>
        <d v="2017-01-28T20:33:00"/>
        <d v="2017-07-16T10:13:00"/>
        <d v="2019-03-29T11:38:00"/>
        <d v="2020-02-08T13:40:00"/>
        <d v="2014-01-08T03:48:00"/>
        <d v="2021-03-05T19:35:00"/>
        <d v="2017-01-19T11:06:00"/>
        <d v="2019-09-04T01:34:00"/>
        <d v="2014-05-29T17:03:00"/>
        <d v="2015-12-16T18:41:00"/>
        <d v="2014-10-28T09:15:00"/>
        <d v="2018-08-12T00:02:00"/>
        <d v="2017-03-05T23:38:00"/>
        <d v="2014-03-09T03:52:00"/>
        <d v="2017-02-18T15:57:00"/>
        <d v="2021-02-15T12:33:00"/>
        <d v="2020-11-09T22:57:00"/>
        <d v="2019-06-24T21:01:00"/>
        <d v="2018-11-23T04:48:00"/>
        <d v="2014-02-15T08:16:00"/>
        <d v="2016-04-24T14:58:00"/>
        <d v="2019-08-12T17:44:00"/>
        <d v="2020-05-05T23:54:00"/>
        <d v="2020-04-30T00:15:00"/>
        <d v="2020-01-03T11:59:00"/>
        <d v="2021-04-04T04:17:00"/>
        <d v="2020-06-18T08:20:00"/>
        <d v="2016-11-27T02:57:00"/>
        <d v="2015-09-19T06:19:00"/>
        <d v="2018-12-26T05:39:00"/>
        <d v="2016-02-25T06:08:00"/>
        <d v="2017-05-28T17:48:00"/>
        <d v="2016-12-01T15:47:00"/>
        <d v="2013-11-30T05:36:00"/>
        <d v="2020-03-08T04:47:00"/>
        <d v="2016-08-23T04:37:00"/>
        <d v="2020-01-18T20:47:00"/>
        <d v="2014-10-16T06:37:00"/>
        <d v="2018-06-28T02:44:00"/>
        <d v="2015-12-03T11:03:00"/>
        <d v="2019-07-04T06:45:00"/>
        <d v="2019-03-10T01:29:00"/>
        <d v="2016-05-09T06:40:00"/>
        <d v="2019-07-31T15:55:00"/>
        <d v="2015-03-27T20:59:00"/>
        <d v="2012-08-07T11:52:00"/>
        <d v="2018-03-12T11:53:00"/>
        <d v="2015-10-24T05:11:00"/>
        <d v="2014-03-04T09:05:00"/>
        <d v="2012-05-26T18:26:00"/>
        <d v="2012-02-25T15:43:00"/>
        <d v="2020-11-22T02:40:00"/>
        <d v="2012-07-01T05:06:00"/>
        <d v="2014-09-04T04:52:00"/>
        <d v="2019-11-04T20:43:00"/>
        <d v="2014-04-17T22:06:00"/>
        <d v="2019-01-29T21:02:00"/>
        <d v="2020-12-29T09:45:00"/>
        <d v="2017-03-24T05:03:00"/>
        <d v="2016-10-24T07:43:00"/>
        <d v="2016-05-30T17:47:00"/>
        <d v="2019-02-26T19:06:00"/>
        <d v="2019-01-07T07:00:00"/>
        <d v="2018-01-19T21:23:00"/>
        <d v="2018-03-25T16:56:00"/>
        <d v="2017-11-19T05:44:00"/>
        <d v="2020-08-05T18:34:00"/>
        <d v="2017-09-30T08:41:00"/>
        <d v="2018-05-15T10:58:00"/>
        <d v="2014-07-07T07:23:00"/>
        <d v="2018-03-24T06:04:00"/>
        <d v="2019-06-19T12:57:00"/>
        <d v="2018-05-13T09:52:00"/>
        <d v="2015-05-21T08:32:00"/>
        <d v="2020-10-02T01:49:00"/>
        <d v="2020-10-20T17:40:00"/>
        <d v="2020-11-08T01:53:00"/>
        <d v="2014-10-31T10:05:00"/>
        <d v="2016-09-11T17:59:00"/>
        <d v="2020-05-20T11:53:00"/>
        <d v="2014-09-03T04:46:00"/>
        <d v="2013-03-24T14:03:00"/>
        <d v="2014-07-18T12:34:00"/>
        <d v="2014-12-15T19:05:00"/>
        <d v="2013-09-22T06:51:00"/>
        <d v="2012-02-04T22:12:00"/>
        <d v="2015-01-24T12:52:00"/>
        <d v="2014-08-08T23:55:00"/>
        <d v="2020-07-04T03:37:00"/>
        <d v="2016-06-18T16:59:00"/>
        <d v="2021-02-14T01:53:00"/>
        <d v="2013-08-08T15:01:00"/>
        <d v="2017-02-11T12:09:00"/>
        <d v="2013-10-28T04:03:00"/>
        <d v="2014-01-20T07:04:00"/>
        <d v="2016-10-28T20:17:00"/>
        <d v="2019-09-08T01:20:00"/>
        <d v="2013-04-14T14:59:00"/>
        <d v="2020-05-21T15:55:00"/>
        <d v="2013-05-19T01:21:00"/>
        <d v="2013-07-23T07:56:00"/>
        <d v="2013-12-19T06:47:00"/>
        <d v="2017-01-09T12:26:00"/>
        <d v="2021-04-25T07:36:00"/>
        <d v="2018-12-28T12:55:00"/>
        <d v="2019-04-12T06:38:00"/>
        <d v="2019-10-26T02:01:00"/>
        <d v="2019-11-19T01:19:00"/>
        <d v="2016-08-31T09:11:00"/>
        <d v="2021-04-08T17:58:00"/>
        <d v="2020-07-16T04:53:00"/>
        <d v="2014-11-30T22:52:00"/>
        <d v="2015-09-27T18:01:00"/>
        <d v="2015-06-22T08:55:00"/>
        <d v="2019-04-26T14:08:00"/>
        <d v="2020-08-24T04:03:00"/>
        <d v="2019-12-17T00:22:00"/>
        <d v="2015-04-29T15:01:00"/>
        <d v="2016-06-04T17:12:00"/>
        <d v="2019-12-27T06:48:00"/>
        <d v="2018-07-13T21:56:00"/>
        <d v="2021-01-18T19:34:00"/>
        <d v="2020-04-29T20:11:00"/>
        <d v="2016-03-05T11:11:00"/>
        <d v="2016-10-13T11:49:00"/>
        <d v="2013-03-06T02:14:00"/>
        <d v="2020-10-08T21:51:00"/>
        <d v="2019-09-29T18:55:00"/>
        <d v="2016-08-02T04:19:00"/>
        <d v="2015-07-20T11:48:00"/>
        <d v="2021-02-09T03:52:00"/>
        <d v="2020-01-10T07:01:00"/>
        <d v="2017-09-12T09:08:00"/>
        <d v="2014-05-06T22:11:00"/>
        <d v="2018-05-04T19:42:00"/>
        <d v="2015-06-29T02:00:00"/>
        <d v="2015-04-18T04:25:00"/>
        <d v="2016-10-22T09:37:00"/>
        <d v="2019-01-24T08:29:00"/>
        <d v="2017-11-28T11:50:00"/>
        <d v="2017-02-06T00:23:00"/>
        <d v="2015-09-16T18:51:00"/>
        <d v="2017-10-09T20:01:00"/>
        <d v="2014-02-03T19:40:00"/>
        <d v="2019-03-15T23:54:00"/>
        <d v="2015-02-02T02:39:00"/>
        <d v="2019-10-09T00:32:00"/>
        <d v="2017-12-29T00:55:00"/>
        <d v="2017-01-31T07:58:00"/>
        <d v="2015-02-28T19:09:00"/>
        <d v="2013-05-23T15:19:00"/>
        <d v="2016-06-10T20:23:00"/>
        <d v="2015-12-28T20:19:00"/>
        <d v="2019-11-12T06:04:00"/>
        <d v="2015-05-12T01:44:00"/>
        <d v="2017-04-23T04:51:00"/>
        <d v="2020-06-08T20:44:00"/>
        <d v="2021-03-29T23:50:00"/>
        <d v="2013-07-06T18:01:00"/>
        <d v="2014-10-25T06:17:00"/>
        <d v="2019-02-28T02:04:00"/>
        <d v="2013-08-12T19:27:00"/>
        <d v="2014-06-01T06:16:00"/>
        <d v="2018-07-05T15:53:00"/>
        <d v="2021-04-10T04:01:00"/>
        <d v="2019-12-09T07:30:00"/>
        <d v="2018-01-28T00:35:00"/>
        <d v="2014-04-09T23:42:00"/>
        <d v="2012-11-23T00:44:00"/>
        <d v="2017-06-17T02:29:00"/>
        <d v="2020-01-15T03:43:00"/>
        <d v="2013-11-16T01:52:00"/>
        <d v="2016-07-08T04:20:00"/>
        <d v="2013-02-23T23:50:00"/>
        <d v="2013-10-05T00:29:00"/>
        <d v="2015-04-09T00:42:00"/>
        <d v="2012-12-31T00:07:00"/>
        <d v="2013-08-23T00:05:00"/>
        <d v="2019-12-25T03:57:00"/>
        <d v="2014-08-28T08:17:00"/>
        <d v="2017-05-11T02:09:00"/>
        <d v="2013-11-24T22:56:00"/>
        <d v="2012-07-30T12:58:00"/>
        <d v="2014-11-22T06:19:00"/>
        <d v="2015-12-02T18:16:00"/>
        <d v="2012-05-21T09:46:00"/>
        <d v="2016-06-18T17:39:00"/>
        <d v="2016-12-14T18:43:00"/>
        <d v="2018-11-04T00:01:00"/>
        <d v="2017-08-31T09:08:00"/>
        <d v="2017-07-12T20:43:00"/>
        <d v="2018-01-15T04:10:00"/>
        <d v="2020-04-11T12:55:00"/>
        <d v="2014-08-19T08:08:00"/>
        <d v="2020-06-24T12:02:00"/>
        <d v="2015-06-22T15:25:00"/>
        <d v="2015-02-19T14:53:00"/>
        <d v="2015-07-26T19:40:00"/>
        <d v="2018-09-23T02:14:00"/>
        <d v="2018-06-10T10:21:00"/>
        <d v="2020-02-25T04:00:00"/>
        <d v="2015-10-08T06:33:00"/>
        <d v="2015-01-05T03:00:00"/>
        <d v="2012-03-12T21:08:00"/>
        <d v="2019-03-20T20:36:00"/>
        <d v="2012-04-20T16:42:00"/>
        <d v="2015-12-03T05:08:00"/>
        <d v="2021-04-24T10:22:00"/>
        <d v="2012-01-01T00:30:00"/>
        <d v="2014-07-18T11:10:00"/>
        <d v="2013-01-29T17:53:00"/>
        <d v="2017-05-08T22:47:00"/>
        <d v="2019-06-02T04:15:00"/>
        <d v="2013-10-10T19:35:00"/>
        <d v="2016-04-13T23:29:00"/>
        <d v="2018-01-28T20:38:00"/>
        <d v="2016-07-10T11:21:00"/>
        <d v="2015-05-19T16:51:00"/>
        <d v="2013-08-19T03:17:00"/>
        <d v="2013-09-19T08:04:00"/>
        <d v="2018-12-05T23:04:00"/>
        <d v="2013-01-23T05:13:00"/>
        <d v="2015-06-24T17:33:00"/>
        <d v="2017-06-30T20:08:00"/>
        <d v="2017-05-21T10:30:00"/>
        <d v="2015-08-08T11:46:00"/>
        <d v="2016-03-09T09:46:00"/>
        <d v="2016-10-03T17:42:00"/>
        <d v="2015-06-07T19:37:00"/>
        <d v="2019-12-26T06:23:00"/>
        <d v="2017-03-30T16:57:00"/>
        <d v="2014-05-18T23:39:00"/>
        <d v="2015-07-21T18:25:00"/>
        <d v="2016-06-22T03:23:00"/>
        <d v="2016-09-06T13:47:00"/>
        <d v="2015-04-09T07:45:00"/>
        <d v="2014-12-03T08:18:00"/>
        <d v="2017-10-04T22:10:00"/>
        <d v="2019-08-21T22:55:00"/>
        <d v="2016-05-22T07:52:00"/>
        <d v="2017-02-04T07:59:00"/>
        <d v="2015-12-30T23:33:00"/>
        <d v="2019-06-18T07:17:00"/>
        <d v="2018-04-14T07:11:00"/>
        <d v="2019-07-22T07:10:00"/>
        <d v="2015-02-20T08:49:00"/>
        <d v="2013-11-30T02:54:00"/>
        <d v="2017-10-22T23:07:00"/>
        <d v="2015-07-08T04:55:00"/>
        <d v="2012-07-11T01:33:00"/>
        <d v="2020-03-10T10:03:00"/>
        <d v="2020-06-08T09:37:00"/>
        <d v="2019-05-05T09:51:00"/>
        <d v="2019-10-03T03:56:00"/>
        <d v="2020-10-11T05:47:00"/>
        <d v="2019-03-31T01:55:00"/>
        <d v="2018-12-27T04:09:00"/>
        <d v="2020-06-15T01:00:00"/>
        <d v="2018-04-16T06:48:00"/>
        <d v="2021-03-17T09:35:00"/>
        <d v="2018-09-13T09:52:00"/>
        <d v="2015-11-10T17:08:00"/>
        <d v="2020-12-19T12:10:00"/>
        <d v="2017-03-29T10:54:00"/>
        <d v="2017-04-21T00:19:00"/>
        <d v="2017-05-15T06:41:00"/>
        <d v="2019-12-04T06:05:00"/>
        <d v="2019-06-13T00:49:00"/>
        <d v="2016-12-13T16:34:00"/>
        <d v="2017-10-10T06:00:00"/>
        <d v="2017-12-26T09:25:00"/>
        <d v="2016-04-18T01:49:00"/>
        <d v="2016-03-05T23:49:00"/>
        <d v="2017-11-17T15:57:00"/>
        <d v="2019-11-05T07:08:00"/>
        <d v="2013-07-07T07:41:00"/>
        <d v="2017-09-07T02:50:00"/>
        <d v="2020-02-15T06:07:00"/>
        <d v="2019-12-21T01:45:00"/>
        <d v="2017-01-19T07:36:00"/>
        <d v="2019-03-06T05:22:00"/>
        <d v="2019-04-19T06:21:00"/>
        <d v="2020-08-30T01:26:00"/>
        <d v="2015-05-28T12:37:00"/>
        <d v="2020-11-21T02:24:00"/>
        <d v="2016-04-09T22:44:00"/>
        <d v="2015-12-12T18:38:00"/>
        <d v="2017-04-30T10:26:00"/>
        <d v="2015-06-15T23:48:00"/>
        <d v="2019-05-23T00:38:00"/>
        <d v="2013-11-13T05:03:00"/>
        <d v="2013-10-08T11:34:00"/>
        <d v="2017-02-07T05:23:00"/>
        <d v="2014-10-06T05:47:00"/>
        <d v="2012-08-24T04:56:00"/>
        <d v="2018-02-19T18:02:00"/>
        <d v="2019-05-15T11:03:00"/>
        <d v="2016-12-22T00:47:00"/>
        <d v="2016-07-27T04:37:00"/>
        <d v="2014-03-18T02:29:00"/>
        <d v="2015-09-05T22:54:00"/>
        <d v="2020-07-11T12:00:00"/>
        <d v="2020-12-12T15:54:00"/>
        <d v="2020-05-28T14:55:00"/>
        <d v="2019-01-24T05:36:00"/>
        <d v="2020-10-10T02:38:00"/>
        <d v="2016-08-20T11:36:00"/>
        <d v="2016-02-27T01:18:00"/>
        <d v="2016-09-19T19:19:00"/>
        <d v="2015-01-18T02:01:00"/>
        <d v="2020-11-23T02:39:00"/>
        <d v="2018-09-09T04:58:00"/>
        <d v="2014-08-29T09:40:00"/>
        <d v="2020-09-28T16:15:00"/>
        <d v="2017-03-27T09:34:00"/>
        <d v="2015-04-28T01:20:00"/>
        <d v="2015-11-06T00:55:00"/>
        <d v="2020-10-03T18:28:00"/>
        <d v="2019-05-25T13:46:00"/>
        <d v="2020-01-29T20:00:00"/>
        <d v="2020-04-17T20:00:00"/>
        <d v="2017-04-01T16:31:00"/>
        <d v="2015-12-08T18:36:00"/>
        <d v="2015-09-22T17:49:00"/>
        <d v="2013-05-02T10:13:00"/>
        <d v="2017-10-15T04:35:00"/>
        <d v="2017-10-01T10:42:00"/>
        <d v="2015-09-16T07:51:00"/>
        <d v="2016-11-15T23:58:00"/>
        <d v="2016-07-20T03:20:00"/>
        <d v="2012-05-17T11:00:00"/>
        <d v="2012-04-09T12:27:00"/>
        <d v="2015-02-08T02:54:00"/>
        <d v="2012-10-09T12:02:00"/>
        <d v="2016-08-26T04:31:00"/>
        <d v="2013-05-16T14:16:00"/>
        <d v="2016-01-20T04:43:00"/>
        <d v="2014-08-03T11:38:00"/>
        <d v="2018-09-25T21:46:00"/>
        <d v="2016-01-08T12:50:00"/>
        <d v="2016-03-23T12:35:00"/>
        <d v="2017-10-23T00:28:00"/>
        <d v="2018-02-11T01:44:00"/>
        <d v="2016-11-30T00:29:00"/>
        <d v="2014-03-27T23:03:00"/>
        <d v="2016-12-31T13:32:00"/>
        <d v="2015-04-05T00:40:00"/>
        <d v="2016-02-20T12:42:00"/>
        <d v="2016-09-06T18:43:00"/>
        <d v="2017-09-06T11:16:00"/>
        <d v="2013-07-04T14:30:00"/>
        <d v="2014-03-03T00:45:00"/>
        <d v="2013-06-29T15:25:00"/>
        <d v="2017-10-12T01:22:00"/>
        <d v="2021-01-30T15:48:00"/>
        <d v="2013-01-19T14:09:00"/>
        <d v="2018-10-21T18:20:00"/>
        <d v="2019-12-15T10:31:00"/>
        <d v="2014-03-15T05:02:00"/>
        <d v="2013-11-08T05:46:00"/>
        <d v="2014-02-13T00:11:00"/>
        <d v="2018-02-25T03:13:00"/>
        <d v="2014-03-14T06:31:00"/>
        <d v="2015-09-10T23:03:00"/>
        <d v="2014-05-29T05:00:00"/>
        <d v="2017-10-04T15:24:00"/>
        <d v="2020-07-02T07:10:00"/>
        <d v="2020-03-27T07:19:00"/>
        <d v="2018-07-21T21:54:00"/>
        <d v="2020-04-30T16:01:00"/>
        <d v="2020-05-23T10:56:00"/>
        <d v="2021-03-31T23:52:00"/>
        <d v="2020-03-03T22:50:00"/>
        <d v="2013-01-19T23:22:00"/>
        <d v="2016-05-16T07:23:00"/>
        <d v="2019-02-05T11:40:00"/>
        <d v="2017-05-25T10:43:00"/>
        <d v="2019-07-08T15:47:00"/>
        <d v="2013-10-10T17:09:00"/>
        <d v="2013-12-20T11:09:00"/>
        <d v="2015-11-01T00:15:00"/>
        <d v="2013-08-31T20:20:00"/>
        <d v="2016-12-01T03:12:00"/>
        <d v="2012-11-09T19:44:00"/>
        <d v="2015-05-06T06:13:00"/>
        <d v="2014-05-09T23:12:00"/>
        <d v="2019-11-11T19:33:00"/>
        <d v="2019-07-21T06:57:00"/>
        <d v="2017-10-21T16:28:00"/>
        <d v="2017-08-10T12:09:00"/>
        <d v="2013-08-25T00:43:00"/>
        <d v="2018-12-31T04:57:00"/>
        <d v="2019-04-12T11:11:00"/>
        <d v="2018-05-01T21:47:00"/>
        <d v="2017-02-07T03:13:00"/>
        <d v="2016-05-01T03:24:00"/>
        <d v="2017-12-30T07:08:00"/>
        <d v="2013-11-13T01:13:00"/>
        <d v="2020-11-27T04:50:00"/>
        <d v="2020-04-01T13:43:00"/>
        <d v="2018-11-30T02:50:00"/>
        <d v="2021-03-22T13:15:00"/>
        <d v="2017-07-05T01:08:00"/>
        <d v="2020-10-09T03:34:00"/>
        <d v="2016-03-31T05:02:00"/>
        <d v="2012-10-05T01:03:00"/>
        <d v="2017-09-14T08:05:00"/>
        <d v="2014-10-22T10:59:00"/>
        <d v="2020-01-25T10:00:00"/>
        <d v="2012-07-12T02:49:00"/>
        <d v="2019-10-02T12:35:00"/>
        <d v="2019-03-29T01:13:00"/>
        <d v="2014-09-02T10:35:00"/>
        <d v="2015-02-23T06:52:00"/>
        <d v="2014-07-19T16:29:00"/>
        <d v="2019-02-23T10:58:00"/>
        <d v="2016-03-13T10:47:00"/>
        <d v="2012-02-22T04:10:00"/>
        <d v="2014-07-16T12:38:00"/>
        <d v="2012-04-03T11:30:00"/>
        <d v="2014-12-26T10:18:00"/>
        <d v="2016-03-21T04:41:00"/>
        <d v="2017-07-04T05:52:00"/>
        <d v="2013-03-06T11:04:00"/>
        <d v="2014-09-06T08:13:00"/>
        <d v="2017-12-22T11:23:00"/>
        <d v="2018-04-15T09:55:00"/>
        <d v="2019-04-08T00:50:00"/>
        <d v="2018-12-04T22:54:00"/>
        <d v="2016-09-20T13:22:00"/>
        <d v="2018-06-03T01:19:00"/>
        <d v="2014-03-29T22:41:00"/>
        <d v="2014-09-08T07:47:00"/>
        <d v="2017-09-03T02:29:00"/>
        <d v="2017-11-02T08:27:00"/>
        <d v="2016-07-03T12:05:00"/>
        <d v="2021-04-25T05:57:00"/>
        <d v="2018-11-28T08:02:00"/>
        <d v="2021-04-25T20:58:00"/>
        <d v="2018-04-08T03:03:00"/>
        <d v="2015-07-26T23:48:00"/>
        <d v="2013-12-22T23:36:00"/>
        <d v="2018-06-19T21:57:00"/>
        <d v="2014-04-09T14:26:00"/>
        <d v="2018-08-15T06:54:00"/>
        <d v="2017-03-16T01:15:00"/>
        <d v="2015-10-22T11:39:00"/>
        <d v="2014-06-03T05:30:00"/>
        <d v="2020-02-15T11:02:00"/>
        <d v="2015-04-15T11:40:00"/>
        <d v="2019-04-03T11:58:00"/>
        <d v="2014-06-18T01:58:00"/>
        <d v="2014-10-24T11:07:00"/>
        <d v="2016-04-28T17:38:00"/>
        <d v="2013-09-20T23:59:00"/>
        <d v="2015-06-25T05:24:00"/>
        <d v="2016-12-22T05:59:00"/>
        <d v="2016-01-31T12:42:00"/>
        <d v="2021-03-21T09:14:00"/>
        <d v="2021-03-07T01:45:00"/>
        <d v="2017-02-26T12:35:00"/>
        <d v="2016-08-27T20:12:00"/>
        <d v="2016-05-27T02:39:00"/>
        <d v="2017-10-03T09:07:00"/>
        <d v="2017-05-17T14:39:00"/>
        <d v="2012-09-03T11:17:00"/>
        <d v="2017-08-17T12:14:00"/>
        <d v="2017-09-19T04:59:00"/>
        <d v="2013-12-26T12:10:00"/>
        <d v="2014-02-13T18:42:00"/>
        <d v="2014-11-28T01:49:00"/>
        <d v="2019-05-03T09:52:00"/>
        <d v="2019-04-07T17:28:00"/>
        <d v="2019-06-19T22:55:00"/>
        <d v="2012-05-27T00:47:00"/>
        <d v="2017-05-08T04:08:00"/>
        <d v="2016-12-09T21:35:00"/>
        <d v="2014-06-19T16:19:00"/>
        <d v="2019-08-12T21:40:00"/>
        <d v="2014-05-15T09:28:00"/>
        <d v="2020-12-20T19:02:00"/>
        <d v="2016-07-10T04:38:00"/>
        <d v="2015-03-16T08:06:00"/>
        <d v="2015-08-05T05:04:00"/>
        <d v="2016-08-03T11:52:00"/>
        <d v="2020-09-01T14:18:00"/>
        <d v="2021-04-26T13:10:00"/>
        <d v="2020-10-23T01:20:00"/>
        <d v="2013-02-22T00:52:00"/>
        <d v="2013-07-20T13:36:00"/>
        <d v="2019-08-18T19:45:00"/>
        <d v="2020-07-23T11:51:00"/>
        <d v="2013-03-01T14:22:00"/>
        <d v="2018-09-26T19:47:00"/>
        <d v="2016-09-14T07:33:00"/>
        <d v="2017-03-27T20:19:00"/>
        <d v="2015-03-20T23:11:00"/>
        <d v="2015-01-16T16:48:00"/>
        <d v="2016-09-06T12:31:00"/>
        <d v="2018-03-16T18:33:00"/>
        <d v="2018-10-14T09:02:00"/>
        <d v="2016-08-02T23:55:00"/>
        <d v="2015-06-22T02:26:00"/>
        <d v="2019-06-26T03:23:00"/>
        <d v="2013-09-26T18:01:00"/>
        <d v="2015-10-25T13:58:00"/>
        <d v="2012-08-18T01:26:00"/>
        <d v="2017-06-19T06:12:00"/>
        <d v="2017-07-17T09:34:00"/>
        <d v="2015-12-12T05:31:00"/>
        <d v="2016-01-20T13:57:00"/>
        <d v="2012-09-26T04:09:00"/>
        <d v="2013-11-10T09:20:00"/>
        <d v="2017-02-11T22:03:00"/>
        <d v="2016-08-11T20:53:00"/>
        <d v="2012-11-02T07:57:00"/>
        <d v="2018-11-22T00:20:00"/>
        <d v="2017-05-01T12:25:00"/>
        <d v="2014-06-02T07:23:00"/>
        <d v="2015-01-09T12:39:00"/>
        <d v="2018-12-15T12:24:00"/>
        <d v="2014-03-22T07:31:00"/>
        <d v="2016-11-11T04:51:00"/>
        <d v="2015-04-14T15:52:00"/>
        <d v="2015-09-08T04:13:00"/>
        <d v="2016-09-16T00:00:00"/>
        <d v="2017-10-01T00:00:00"/>
        <d v="2018-12-07T01:57:00"/>
        <d v="2019-09-08T03:48:00"/>
        <d v="2015-11-03T05:30:00"/>
        <d v="2016-04-05T11:36:00"/>
        <d v="2016-05-13T23:34:00"/>
        <d v="2015-01-09T12:56:00"/>
        <d v="2018-03-01T09:25:00"/>
        <d v="2017-09-02T16:05:00"/>
        <d v="2020-06-22T01:19:00"/>
        <d v="2017-05-18T06:07:00"/>
        <d v="2019-06-16T06:19:00"/>
        <d v="2017-09-05T10:16:00"/>
        <d v="2017-04-13T10:58:00"/>
        <d v="2019-03-11T15:17:00"/>
        <d v="2020-08-31T23:34:00"/>
        <d v="2020-07-12T10:23:00"/>
        <d v="2020-11-21T06:17:00"/>
        <d v="2017-06-02T05:25:00"/>
        <d v="2016-03-20T16:30:00"/>
        <d v="2018-01-29T17:39:00"/>
        <d v="2017-03-03T18:48:00"/>
        <d v="2015-11-03T18:47:00"/>
        <d v="2015-06-24T05:57:00"/>
        <d v="2018-02-05T00:50:00"/>
        <d v="2018-08-26T08:18:00"/>
        <d v="2018-11-30T04:55:00"/>
        <d v="2019-01-17T09:49:00"/>
        <d v="2018-09-12T08:02:00"/>
        <d v="2017-07-24T12:56:00"/>
        <d v="2017-12-25T03:18:00"/>
        <d v="2015-09-22T14:03:00"/>
        <d v="2015-07-18T20:05:00"/>
        <d v="2014-11-08T11:11:00"/>
        <d v="2013-05-09T09:05:00"/>
        <d v="2013-10-24T06:13:00"/>
        <d v="2012-11-16T13:36:00"/>
        <d v="2019-09-11T01:41:00"/>
        <d v="2013-12-08T02:04:00"/>
        <d v="2013-03-31T09:37:00"/>
        <d v="2020-08-07T04:57:00"/>
        <d v="2020-05-18T02:54:00"/>
        <d v="2016-11-14T04:33:00"/>
        <d v="2019-06-27T08:20:00"/>
        <d v="2014-09-19T13:07:00"/>
        <d v="2012-07-14T08:20:00"/>
        <d v="2017-07-21T05:45:00"/>
        <d v="2015-06-14T01:38:00"/>
        <d v="2018-04-13T07:44:00"/>
        <d v="2014-04-09T04:48:00"/>
        <d v="2019-07-07T03:19:00"/>
        <d v="2016-09-23T18:15:00"/>
        <d v="2012-10-01T16:00:00"/>
        <d v="2018-12-26T03:20:00"/>
        <d v="2019-08-12T03:17:00"/>
        <d v="2014-12-17T02:45:00"/>
        <d v="2015-02-23T18:46:00"/>
        <d v="2012-12-31T05:14:00"/>
        <d v="2013-08-03T00:03:00"/>
        <d v="2016-08-13T11:36:00"/>
        <d v="2020-02-20T02:29:00"/>
        <d v="2012-08-22T17:28:00"/>
        <d v="2017-09-15T06:10:00"/>
        <d v="2015-12-14T09:27:00"/>
        <d v="2014-04-30T21:09:00"/>
        <d v="2015-08-25T17:37:00"/>
        <d v="2013-03-08T05:53:00"/>
        <d v="2017-11-09T00:06:00"/>
        <d v="2014-08-25T11:41:00"/>
        <d v="2014-02-15T02:03:00"/>
        <d v="2019-08-14T06:49:00"/>
        <d v="2016-03-02T05:44:00"/>
        <d v="2019-01-18T07:49:00"/>
        <d v="2015-07-15T12:37:00"/>
        <d v="2019-09-18T02:34:00"/>
        <d v="2015-03-31T23:45:00"/>
        <d v="2017-10-06T13:33:00"/>
        <d v="2015-01-22T09:13:00"/>
        <d v="2019-04-28T15:28:00"/>
        <d v="2012-07-27T04:26:00"/>
        <d v="2012-01-25T22:33:00"/>
        <d v="2018-03-25T04:50:00"/>
        <d v="2017-03-31T00:04:00"/>
        <d v="2018-09-06T06:15:00"/>
        <d v="2015-06-03T07:31:00"/>
        <d v="2016-05-16T11:49:00"/>
        <d v="2017-07-22T10:02:00"/>
        <d v="2014-01-05T16:54:00"/>
        <d v="2018-12-17T11:40:00"/>
        <d v="2017-08-26T13:21:00"/>
        <d v="2018-12-06T10:15:00"/>
        <d v="2018-02-26T07:34:00"/>
        <d v="2016-02-19T08:51:00"/>
        <d v="2019-08-07T02:57:00"/>
        <d v="2014-03-01T09:31:00"/>
        <d v="2019-01-02T23:56:00"/>
        <d v="2018-01-28T08:30:00"/>
        <d v="2013-07-26T08:42:00"/>
        <d v="2018-03-06T01:51:00"/>
        <d v="2020-06-21T11:40:00"/>
        <d v="2014-01-27T05:56:00"/>
        <d v="2015-04-25T16:13:00"/>
        <d v="2016-03-10T00:40:00"/>
        <d v="2019-07-30T05:13:00"/>
        <d v="2013-01-05T11:54:00"/>
        <d v="2018-07-24T05:03:00"/>
        <d v="2017-05-09T23:43:00"/>
        <d v="2015-10-15T05:53:00"/>
        <d v="2017-07-22T08:21:00"/>
        <d v="2014-01-26T12:30:00"/>
        <d v="2012-07-04T22:52:00"/>
        <d v="2013-04-06T09:47:00"/>
        <d v="2012-06-07T09:50:00"/>
        <d v="2016-04-21T04:21:00"/>
        <d v="2015-01-16T00:34:00"/>
        <d v="2019-11-11T16:04:00"/>
        <d v="2019-07-20T00:00:00"/>
        <d v="2019-07-27T15:42:00"/>
        <d v="2014-10-07T17:50:00"/>
        <d v="2018-07-20T00:00:00"/>
        <d v="2014-09-09T00:00:00"/>
        <d v="2018-07-25T00:00:00"/>
        <d v="2018-08-03T00:03:00"/>
        <d v="2016-09-20T11:31:00"/>
        <d v="2016-04-11T21:13:00"/>
        <d v="2013-07-28T06:05:00"/>
        <d v="2013-10-23T00:47:00"/>
        <d v="2015-10-26T00:14:00"/>
        <d v="2014-06-20T06:38:00"/>
        <d v="2016-01-03T16:29:00"/>
        <d v="2015-06-24T05:54:00"/>
        <d v="2018-08-30T00:45:00"/>
        <d v="2017-08-28T02:33:00"/>
        <d v="2017-08-11T09:05:00"/>
        <d v="2017-08-10T09:28:00"/>
        <d v="2019-08-09T03:47:00"/>
        <d v="2018-01-29T04:05:00"/>
        <d v="2018-06-14T06:38:00"/>
        <d v="2014-09-07T08:42:00"/>
        <d v="2014-11-21T12:56:00"/>
        <d v="2016-09-15T22:29:00"/>
        <d v="2018-10-22T15:09:00"/>
        <d v="2013-12-26T23:42:00"/>
        <d v="2019-06-02T10:02:00"/>
        <d v="2015-01-08T20:52:00"/>
        <d v="2014-10-21T05:18:00"/>
        <d v="2014-05-11T17:41:00"/>
        <d v="2012-02-19T04:52:00"/>
        <d v="2015-09-23T20:41:00"/>
        <d v="2019-07-03T19:27:00"/>
        <d v="2016-12-27T21:47:00"/>
        <d v="2018-03-11T15:33:00"/>
        <d v="2017-10-16T12:35:00"/>
        <d v="2018-08-09T04:48:00"/>
        <d v="2013-02-20T13:31:00"/>
        <d v="2019-05-16T20:52:00"/>
        <d v="2017-12-11T11:40:00"/>
        <d v="2018-01-25T22:44:00"/>
        <d v="2016-10-20T11:19:00"/>
        <d v="2014-08-14T10:44:00"/>
        <d v="2013-08-17T19:49:00"/>
        <d v="2014-12-18T12:25:00"/>
        <d v="2019-02-10T01:18:00"/>
        <d v="2016-05-24T21:47:00"/>
        <d v="2018-09-22T16:45:00"/>
        <d v="2012-01-11T11:56:00"/>
        <d v="2016-03-16T12:58:00"/>
        <d v="2020-02-23T18:42:00"/>
        <d v="2017-01-01T17:31:00"/>
        <d v="2013-06-17T23:15:00"/>
        <d v="2013-09-12T05:00:00"/>
        <d v="2017-09-03T02:59:00"/>
        <d v="2016-11-20T05:51:00"/>
        <d v="2019-10-24T06:47:00"/>
        <d v="2017-06-30T03:37:00"/>
        <d v="2018-05-13T15:59:00"/>
        <d v="2017-12-24T14:58:00"/>
        <d v="2016-02-07T22:38:00"/>
        <d v="2015-10-12T11:48:00"/>
        <d v="2019-05-30T07:55:00"/>
        <d v="2019-12-05T01:04:00"/>
        <d v="2013-10-05T07:25:00"/>
        <d v="2018-11-20T07:47:00"/>
        <d v="2018-09-29T03:54:00"/>
        <d v="2016-08-13T11:45:00"/>
        <d v="2018-02-12T12:17:00"/>
        <d v="2019-06-29T02:08:00"/>
        <d v="2013-12-01T18:47:00"/>
        <d v="2020-10-15T10:11:00"/>
        <d v="2015-05-08T04:58:00"/>
        <d v="2017-12-17T14:12:00"/>
        <d v="2016-03-28T09:46:00"/>
        <d v="2021-03-31T10:32:00"/>
        <d v="2015-01-08T00:02:00"/>
        <d v="2018-02-23T04:58:00"/>
        <d v="2017-10-31T23:49:00"/>
        <d v="2013-12-29T08:36:00"/>
        <d v="2015-05-30T08:33:00"/>
        <d v="2020-06-25T02:02:00"/>
        <d v="2017-08-29T11:43:00"/>
        <d v="2019-02-14T17:33:00"/>
        <d v="2016-02-02T12:16:00"/>
        <d v="2016-06-13T05:19:00"/>
        <d v="2015-03-07T00:13:00"/>
        <d v="2017-08-27T16:36:00"/>
        <d v="2015-08-05T11:27:00"/>
        <d v="2018-05-30T11:28:00"/>
        <d v="2016-09-11T11:51:00"/>
        <d v="2017-01-17T05:51:00"/>
        <d v="2018-08-31T07:35:00"/>
        <d v="2019-04-28T21:49:00"/>
        <d v="2013-02-12T02:49:00"/>
        <d v="2017-05-06T04:24:00"/>
        <d v="2015-11-06T18:42:00"/>
        <d v="2017-09-04T16:06:00"/>
        <d v="2012-03-31T16:44:00"/>
        <d v="2020-06-04T11:24:00"/>
        <d v="2020-03-12T00:14:00"/>
        <d v="2021-01-20T09:57:00"/>
        <d v="2020-11-08T21:38:00"/>
        <d v="2019-12-14T02:55:00"/>
        <d v="2019-08-25T16:37:00"/>
        <d v="2015-01-13T06:28:00"/>
        <d v="2020-05-09T07:18:00"/>
        <d v="2019-02-22T15:15:00"/>
        <d v="2014-11-25T02:44:00"/>
        <d v="2016-07-09T09:40:00"/>
        <d v="2013-11-01T06:09:00"/>
        <d v="2017-06-23T16:49:00"/>
        <d v="2013-04-10T17:31:00"/>
        <d v="2013-12-25T02:38:00"/>
        <d v="2013-08-18T03:44:00"/>
        <d v="2019-12-08T18:09:00"/>
        <d v="2018-01-25T01:24:00"/>
        <d v="2020-01-15T18:15:00"/>
        <d v="2015-03-23T12:23:00"/>
        <d v="2015-10-01T17:26:00"/>
        <d v="2019-10-02T12:21:00"/>
        <d v="2014-10-12T10:30:00"/>
        <d v="2019-06-11T11:39:00"/>
        <d v="2016-02-14T08:53:00"/>
        <d v="2019-07-17T03:29:00"/>
        <d v="2012-08-02T08:30:00"/>
        <d v="2016-09-11T11:55:00"/>
        <d v="2015-12-26T00:47:00"/>
        <d v="2020-11-21T00:44:00"/>
        <d v="2014-04-15T05:49:00"/>
        <d v="2013-11-08T02:43:00"/>
        <d v="2018-07-27T15:53:00"/>
        <d v="2016-10-12T23:47:00"/>
        <d v="2018-09-12T23:56:00"/>
        <d v="2019-10-04T14:48:00"/>
        <d v="2020-06-04T21:00:00"/>
        <d v="2019-01-20T07:03:00"/>
        <d v="2016-05-29T23:48:00"/>
        <d v="2020-09-11T01:53:00"/>
        <d v="2015-11-08T05:57:00"/>
        <d v="2016-11-23T05:37:00"/>
        <d v="2019-10-19T11:59:00"/>
        <d v="2016-12-02T12:34:00"/>
        <d v="2018-08-18T18:01:00"/>
        <d v="2018-06-09T06:57:00"/>
        <d v="2018-04-10T14:37:00"/>
        <d v="2020-05-01T21:36:00"/>
        <d v="2021-02-18T23:02:00"/>
        <d v="2018-07-12T11:18:00"/>
        <d v="2019-01-25T12:20:00"/>
        <d v="2020-06-02T17:03:00"/>
        <d v="2019-02-15T06:50:00"/>
        <d v="2013-08-03T04:33:00"/>
        <d v="2014-10-31T09:48:00"/>
        <d v="2016-05-02T06:52:00"/>
        <d v="2019-05-11T15:47:00"/>
        <d v="2014-02-20T03:57:00"/>
        <d v="2019-03-30T08:29:00"/>
        <d v="2015-02-09T01:31:00"/>
        <d v="2015-03-13T12:45:00"/>
        <d v="2016-01-21T08:37:00"/>
        <d v="2017-10-26T02:02:00"/>
        <d v="2021-03-03T09:29:00"/>
        <d v="2021-03-03T22:07:00"/>
        <d v="2017-04-11T18:01:00"/>
        <d v="2017-11-10T15:40:00"/>
        <d v="2020-12-23T04:57:00"/>
        <d v="2016-06-08T08:10:00"/>
        <d v="2015-07-24T13:07:00"/>
        <d v="2017-11-06T11:05:00"/>
        <d v="2015-11-12T21:34:00"/>
        <d v="2015-03-19T05:20:00"/>
        <d v="2015-02-14T06:17:00"/>
        <d v="2012-09-23T07:44:00"/>
        <d v="2019-07-25T09:34:00"/>
        <d v="2015-09-30T04:42:00"/>
        <d v="2018-01-19T05:12:00"/>
        <d v="2016-01-01T08:36:00"/>
        <d v="2018-02-01T13:03:00"/>
        <d v="2016-09-06T19:23:00"/>
        <d v="2019-02-23T21:30:00"/>
        <d v="2020-07-04T05:31:00"/>
        <d v="2018-02-06T12:21:00"/>
        <d v="2019-11-21T02:01:00"/>
        <d v="2021-04-07T23:49:00"/>
        <d v="2016-09-23T16:01:00"/>
        <d v="2017-04-21T16:21:00"/>
        <d v="2018-01-31T14:57:00"/>
        <d v="2014-07-14T14:23:00"/>
        <d v="2020-07-11T03:08:00"/>
        <d v="2020-05-27T21:24:00"/>
        <d v="2016-02-22T09:46:00"/>
        <d v="2016-06-28T17:50:00"/>
        <d v="2020-03-02T22:54:00"/>
        <d v="2018-10-15T01:29:00"/>
        <d v="2017-04-28T19:04:00"/>
        <d v="2019-03-02T01:44:00"/>
        <d v="2015-10-19T04:38:00"/>
        <d v="2019-09-12T08:30:00"/>
        <d v="2017-01-25T18:46:00"/>
        <d v="2018-12-24T18:40:00"/>
        <d v="2020-04-12T23:29:00"/>
        <d v="2020-08-19T16:08:00"/>
        <d v="2019-07-17T08:44:00"/>
        <d v="2020-04-02T05:48:00"/>
        <d v="2017-02-03T06:23:00"/>
        <d v="2020-06-27T05:58:00"/>
        <d v="2020-07-26T11:46:00"/>
        <d v="2020-03-07T10:29:00"/>
        <d v="2017-06-15T00:55:00"/>
        <d v="2020-09-08T00:20:00"/>
        <d v="2020-09-18T03:44:00"/>
        <d v="2019-09-10T23:38:00"/>
        <d v="2020-11-12T06:02:00"/>
        <d v="2020-09-27T18:52:00"/>
        <d v="2013-11-10T14:23:00"/>
        <d v="2017-06-19T00:00:00"/>
        <d v="2017-07-24T00:00:00"/>
        <d v="2019-07-08T00:00:00"/>
        <d v="2019-09-01T18:16:00"/>
        <d v="2014-05-15T05:53:00"/>
        <d v="2020-03-06T08:13:00"/>
        <d v="2017-10-30T12:48:00"/>
        <d v="2020-03-03T12:49:00"/>
        <d v="2015-12-07T11:40:00"/>
        <d v="2016-09-28T03:24:00"/>
        <d v="2015-06-29T03:08:00"/>
        <d v="2019-01-10T08:01:00"/>
        <d v="2017-03-22T19:53:00"/>
        <d v="2019-01-04T12:20:00"/>
        <d v="2017-11-05T17:55:00"/>
        <d v="2016-07-15T16:25:00"/>
        <d v="2021-04-26T04:50:00"/>
        <d v="2021-04-23T22:08:00"/>
        <d v="2019-03-26T15:51:00"/>
        <d v="2016-10-27T08:57:00"/>
        <d v="2019-08-30T06:27:00"/>
        <d v="2017-05-04T11:27:00"/>
        <d v="2012-04-07T08:49:00"/>
        <d v="2017-02-11T17:20:00"/>
        <d v="2020-11-17T04:35:00"/>
        <d v="2020-04-28T08:43:00"/>
        <d v="2020-05-31T09:57:00"/>
        <d v="2015-02-20T12:46:00"/>
        <d v="2015-12-25T05:26:00"/>
        <d v="2019-02-13T07:35:00"/>
        <d v="2016-11-24T12:36:00"/>
        <d v="2016-03-17T05:44:00"/>
        <d v="2016-09-01T11:54:00"/>
        <d v="2018-02-10T10:42:00"/>
        <d v="2017-10-29T14:52:00"/>
        <d v="2016-03-20T08:12:00"/>
        <d v="2017-06-09T07:51:00"/>
        <d v="2017-11-28T04:27:00"/>
        <d v="2019-02-25T03:10:00"/>
        <d v="2016-10-06T23:43:00"/>
        <d v="2019-07-09T01:29:00"/>
        <d v="2020-10-26T03:36:00"/>
        <d v="2013-10-27T14:43:00"/>
        <d v="2014-01-24T01:30:00"/>
        <d v="2015-12-16T23:32:00"/>
        <d v="2016-10-23T04:56:00"/>
        <d v="2019-10-25T21:32:00"/>
        <d v="2018-12-31T06:00:00"/>
        <d v="2020-01-08T15:31:00"/>
        <d v="2020-07-18T23:53:00"/>
        <d v="2017-11-11T11:14:00"/>
        <d v="2018-10-20T06:11:00"/>
        <d v="2017-12-31T23:32:00"/>
        <d v="2020-11-05T21:46:00"/>
        <d v="2017-04-13T08:21:00"/>
        <d v="2018-02-22T16:55:00"/>
        <d v="2015-02-26T10:27:00"/>
        <d v="2019-02-09T06:48:00"/>
        <d v="2015-12-27T06:35:00"/>
        <d v="2021-04-21T01:15:00"/>
        <d v="2018-11-08T00:00:00"/>
        <d v="2013-01-26T04:41:00"/>
        <d v="2013-08-06T07:16:00"/>
        <d v="2015-05-26T12:56:00"/>
        <d v="2018-01-27T07:54:00"/>
        <d v="2013-10-24T19:44:00"/>
        <d v="2016-05-19T03:17:00"/>
        <d v="2013-06-02T13:03:00"/>
        <d v="2019-04-13T12:53:00"/>
        <d v="2019-05-17T22:18:00"/>
        <d v="2015-03-29T11:49:00"/>
        <d v="2012-08-24T02:14:00"/>
        <d v="2019-11-17T00:46:00"/>
        <d v="2018-01-11T04:45:00"/>
        <d v="2014-06-03T07:43:00"/>
        <d v="2014-08-16T12:39:00"/>
        <d v="2016-09-02T23:55:00"/>
        <d v="2017-10-07T01:24:00"/>
        <d v="2013-12-27T03:21:00"/>
        <d v="2017-02-23T05:33:00"/>
        <d v="2013-11-07T22:34:00"/>
        <d v="2012-12-30T10:32:00"/>
        <d v="2021-03-28T03:40:00"/>
        <d v="2018-12-24T13:57:00"/>
        <d v="2016-12-08T18:23:00"/>
        <d v="2018-05-25T09:49:00"/>
        <d v="2014-04-12T23:47:00"/>
        <d v="2012-07-27T09:35:00"/>
        <d v="2014-06-23T21:53:00"/>
        <d v="2016-12-14T11:51:00"/>
        <d v="2018-01-28T20:36:00"/>
        <d v="2013-09-20T23:22:00"/>
        <d v="2017-12-25T01:45:00"/>
        <d v="2018-03-09T17:18:00"/>
        <d v="2015-08-07T04:01:00"/>
        <d v="2016-06-29T17:38:00"/>
        <d v="2014-08-14T09:25:00"/>
        <d v="2016-03-29T02:32:00"/>
        <d v="2013-09-30T23:09:00"/>
        <d v="2018-09-22T09:45:00"/>
        <d v="2018-04-18T08:13:00"/>
        <d v="2020-03-16T09:03:00"/>
        <d v="2014-09-21T10:51:00"/>
        <d v="2015-12-13T12:26:00"/>
        <d v="2017-05-12T01:23:00"/>
        <d v="2017-06-17T04:03:00"/>
        <d v="2015-12-19T00:24:00"/>
        <d v="2017-01-23T04:53:00"/>
        <d v="2017-06-14T02:58:00"/>
        <d v="2017-09-16T04:41:00"/>
        <d v="2017-08-03T02:14:00"/>
        <d v="2016-06-14T06:37:00"/>
        <d v="2017-05-02T01:15:00"/>
        <d v="2021-02-26T00:00:00"/>
        <d v="2017-05-22T00:00:00"/>
        <d v="2014-08-30T00:00:00"/>
        <d v="2016-08-31T17:06:00"/>
        <d v="2018-08-14T08:25:00"/>
        <d v="2017-03-18T06:23:00"/>
        <d v="2014-06-17T10:22:00"/>
        <d v="2018-04-06T08:55:00"/>
        <d v="2016-11-03T11:19:00"/>
        <d v="2015-05-23T05:02:00"/>
        <d v="2015-12-04T08:29:00"/>
        <d v="2016-12-29T13:31:00"/>
        <d v="2018-01-13T17:07:00"/>
        <d v="2017-04-18T14:58:00"/>
        <d v="2016-02-08T04:42:00"/>
        <d v="2019-04-24T12:52:00"/>
        <d v="2015-01-11T04:33:00"/>
        <d v="2014-12-30T08:40:00"/>
        <d v="2015-07-26T10:47:00"/>
        <d v="2016-05-17T12:13:00"/>
        <d v="2017-04-05T07:30:00"/>
        <d v="2017-10-11T20:53:00"/>
        <d v="2017-11-09T05:54:00"/>
        <d v="2018-08-22T00:58:00"/>
        <d v="2019-05-24T03:08:00"/>
        <d v="2015-11-30T16:19:00"/>
        <d v="2018-05-10T17:06:00"/>
        <d v="2015-09-22T12:15:00"/>
        <d v="2016-04-02T07:51:00"/>
        <d v="2017-12-15T05:57:00"/>
        <d v="2015-08-29T11:30:00"/>
        <d v="2019-06-25T12:53:00"/>
        <d v="2015-06-06T23:40:00"/>
        <d v="2013-05-30T00:14:00"/>
        <d v="2015-10-02T01:42:00"/>
        <d v="2018-12-24T06:42:00"/>
        <d v="2012-03-02T14:18:00"/>
        <d v="2017-01-09T06:16:00"/>
        <d v="2020-01-21T14:55:00"/>
        <d v="2019-04-01T05:00:00"/>
        <d v="2018-03-10T10:58:00"/>
        <d v="2017-03-21T11:27:00"/>
        <d v="2018-09-19T02:38:00"/>
        <d v="2018-05-09T14:47:00"/>
        <d v="2020-08-06T08:02:00"/>
        <d v="2020-03-26T23:35:00"/>
        <d v="2021-01-08T05:17:00"/>
        <d v="2019-08-13T22:08:00"/>
        <d v="2017-02-11T09:29:00"/>
        <d v="2019-07-15T04:48:00"/>
        <d v="2019-05-03T00:28:00"/>
        <d v="2020-12-08T00:55:00"/>
        <d v="2016-08-21T23:55:00"/>
        <d v="2020-02-22T17:25:00"/>
        <d v="2021-04-26T22:06:00"/>
        <d v="2020-02-15T04:37:00"/>
        <d v="2013-11-20T23:47:00"/>
        <d v="2014-10-24T08:42:00"/>
        <d v="2019-02-05T20:25:00"/>
        <d v="2015-02-04T11:40:00"/>
        <d v="2020-02-22T05:51:00"/>
        <d v="2015-03-13T08:13:00"/>
        <d v="2020-06-13T10:31:00"/>
        <d v="2019-03-13T07:38:00"/>
        <d v="2019-12-15T11:38:00"/>
        <d v="2020-07-21T02:52:00"/>
        <d v="2012-08-31T05:08:00"/>
        <d v="2014-02-01T15:31:00"/>
        <d v="2014-05-23T06:53:00"/>
        <d v="2017-03-20T05:54:00"/>
        <d v="2020-06-12T22:48:00"/>
        <d v="2018-07-02T17:38:00"/>
        <d v="2020-07-30T07:31:00"/>
        <d v="2019-09-25T03:37:00"/>
        <d v="2018-05-13T09:57:00"/>
        <d v="2020-10-28T02:53:00"/>
        <d v="2020-03-07T03:50:00"/>
        <d v="2012-11-16T06:15:00"/>
        <d v="2021-01-26T12:50:00"/>
        <d v="2013-07-27T00:13:00"/>
        <d v="2015-05-22T00:39:00"/>
        <d v="2012-11-07T14:45:00"/>
        <d v="2013-01-28T04:46:00"/>
        <d v="2012-03-30T11:26:00"/>
        <d v="2016-12-05T08:40:00"/>
        <d v="2017-09-18T01:55:00"/>
        <d v="2013-04-28T19:45:00"/>
        <d v="2012-08-09T22:53:00"/>
        <d v="2021-02-10T18:15:00"/>
        <d v="2013-10-06T13:34:00"/>
        <d v="2019-01-09T10:16:00"/>
        <d v="2018-12-21T20:12:00"/>
        <d v="2018-01-18T07:07:00"/>
        <d v="2019-02-03T07:44:00"/>
        <d v="2019-05-08T00:57:00"/>
        <d v="2017-10-14T20:30:00"/>
        <d v="2019-08-02T04:00:00"/>
        <d v="2019-02-14T04:47:00"/>
        <d v="2020-03-02T15:52:00"/>
        <d v="2013-10-26T13:37:00"/>
        <d v="2018-04-13T01:00:00"/>
        <d v="2018-01-11T05:45:00"/>
        <d v="2021-02-20T19:54:00"/>
        <d v="2017-01-16T09:45:00"/>
        <d v="2018-08-16T01:23:00"/>
        <d v="2014-09-11T06:42:00"/>
        <d v="2016-03-22T15:51:00"/>
        <d v="2019-12-14T07:20:00"/>
        <d v="2017-08-13T10:53:00"/>
        <d v="2013-12-22T14:11:00"/>
        <d v="2019-06-04T06:53:00"/>
        <d v="2018-10-29T07:50:00"/>
        <d v="2018-04-30T17:35:00"/>
        <d v="2016-10-30T19:39:00"/>
        <d v="2017-11-02T19:41:00"/>
        <d v="2020-01-15T08:34:00"/>
        <d v="2017-09-20T04:51:00"/>
        <d v="2015-12-25T07:39:00"/>
        <d v="2017-01-14T17:45:00"/>
        <d v="2020-02-22T13:33:00"/>
        <d v="2015-01-12T07:55:00"/>
        <d v="2017-03-24T17:54:00"/>
        <d v="2014-12-04T09:24:00"/>
        <d v="2015-10-12T16:47:00"/>
        <d v="2018-01-08T10:43:00"/>
        <d v="2021-04-25T09:36:00"/>
        <d v="2018-10-24T00:28:00"/>
        <d v="2020-08-27T14:13:00"/>
        <d v="2018-01-20T12:33:00"/>
        <d v="2014-10-24T15:17:00"/>
        <d v="2014-03-26T00:32:00"/>
        <d v="2017-04-04T03:46:00"/>
        <d v="2018-12-30T22:49:00"/>
        <d v="2018-08-30T11:04:00"/>
        <d v="2015-03-05T04:51:00"/>
        <d v="2018-09-23T02:05:00"/>
        <d v="2018-01-18T23:58:00"/>
        <d v="2012-06-11T12:44:00"/>
        <d v="2015-03-26T22:26:00"/>
        <d v="2013-09-14T01:56:00"/>
        <d v="2019-04-10T01:00:00"/>
        <d v="2020-09-14T14:58:00"/>
        <d v="2020-11-09T17:46:00"/>
        <d v="2015-01-15T20:21:00"/>
        <d v="2021-03-20T19:33:00"/>
        <d v="2020-06-26T10:57:00"/>
        <d v="2018-04-11T00:00:00"/>
        <d v="2017-09-25T00:00:00"/>
        <d v="2015-07-10T05:23:00"/>
        <d v="2018-09-14T18:53:00"/>
        <d v="2012-12-08T11:56:00"/>
        <d v="2017-07-07T06:50:00"/>
        <d v="2012-10-28T04:40:00"/>
        <d v="2015-06-20T17:39:00"/>
        <d v="2012-07-12T08:02:00"/>
        <d v="2014-10-10T11:16:00"/>
        <d v="2018-01-08T02:57:00"/>
        <d v="2019-03-11T19:54:00"/>
        <d v="2018-09-17T09:54:00"/>
        <d v="2016-11-17T12:35:00"/>
        <d v="2018-12-28T04:55:00"/>
        <d v="2018-08-09T03:54:00"/>
        <d v="2015-12-29T05:46:00"/>
        <d v="2012-03-14T02:10:00"/>
        <d v="2014-06-27T17:02:00"/>
        <d v="2019-03-22T07:46:00"/>
        <d v="2014-12-02T15:44:00"/>
        <d v="2017-07-03T04:41:00"/>
        <d v="2014-12-26T05:01:00"/>
        <d v="2018-09-01T21:58:00"/>
        <d v="2020-07-30T04:32:00"/>
        <d v="2018-06-19T08:33:00"/>
        <d v="2017-08-27T14:45:00"/>
        <d v="2020-03-08T07:52:00"/>
        <d v="2020-05-12T07:44:00"/>
        <d v="2020-06-18T06:59:00"/>
        <d v="2021-04-26T18:45:00"/>
        <d v="2015-08-01T05:46:00"/>
        <d v="2015-09-08T23:21:00"/>
        <d v="2015-12-13T21:23:00"/>
        <d v="2019-02-16T03:31:00"/>
        <d v="2017-09-24T00:48:00"/>
        <d v="2016-11-23T12:28:00"/>
        <d v="2019-03-31T00:44:00"/>
        <d v="2020-09-06T08:38:00"/>
        <d v="2020-11-17T07:05:00"/>
        <d v="2021-03-05T10:41:00"/>
        <d v="2021-01-23T03:08:00"/>
        <d v="2021-03-21T21:57:00"/>
        <d v="2020-03-16T11:55:00"/>
        <d v="2021-04-24T09:33:00"/>
        <d v="2012-01-11T18:26:00"/>
        <d v="2019-08-08T19:15:00"/>
        <d v="2016-05-18T23:33:00"/>
        <d v="2020-10-27T06:17:00"/>
        <d v="2018-01-27T13:27:00"/>
        <d v="2012-10-15T19:41:00"/>
        <d v="2020-10-10T08:36:00"/>
        <d v="2020-08-16T14:19:00"/>
        <d v="2016-02-27T12:01:00"/>
        <d v="2021-04-24T02:56:00"/>
        <d v="2021-04-24T08:47:00"/>
        <d v="2020-06-23T08:57:00"/>
        <d v="2020-03-21T03:38:00"/>
        <d v="2013-05-16T14:01:00"/>
        <d v="2017-07-11T18:30:00"/>
        <d v="2020-01-22T05:41:00"/>
        <d v="2021-02-08T17:06:00"/>
        <d v="2020-07-16T02:03:00"/>
        <d v="2015-10-16T22:21:00"/>
        <d v="2019-09-14T09:49:00"/>
        <d v="2020-09-26T15:50:00"/>
        <d v="2020-11-04T21:00:00"/>
        <d v="2020-08-14T11:53:00"/>
        <d v="2019-06-21T08:36:00"/>
        <d v="2020-12-25T09:52:00"/>
        <d v="2018-11-29T10:26:00"/>
        <d v="2019-02-25T09:46:00"/>
        <d v="2019-04-01T22:30:00"/>
        <d v="2019-05-08T18:53:00"/>
        <d v="2019-08-27T15:41:00"/>
        <d v="2019-01-07T16:44:00"/>
        <d v="2021-03-11T06:42:00"/>
        <d v="2021-04-03T15:57:00"/>
        <d v="2015-03-14T23:09:00"/>
        <d v="2016-08-02T04:44:00"/>
        <d v="2017-04-23T03:04:00"/>
        <d v="2020-01-22T07:41:00"/>
        <d v="2014-10-31T12:21:00"/>
        <d v="2018-03-06T19:58:00"/>
        <d v="2016-11-15T13:14:00"/>
        <d v="2016-12-24T14:15:00"/>
        <d v="2013-10-17T15:24:00"/>
        <d v="2018-11-08T16:15:00"/>
        <d v="2012-10-06T10:49:00"/>
        <d v="2014-09-24T09:00:00"/>
        <d v="2012-12-27T05:49:00"/>
        <d v="2019-11-27T04:49:00"/>
        <d v="2019-02-25T08:35:00"/>
        <d v="2017-01-12T18:48:00"/>
        <d v="2020-09-05T08:40:00"/>
        <d v="2020-11-20T09:59:00"/>
        <d v="2021-04-26T01:39:00"/>
        <d v="2018-05-11T17:46:00"/>
        <d v="2018-04-03T15:07:00"/>
        <d v="2017-03-05T12:56:00"/>
        <d v="2020-04-12T08:22:00"/>
        <d v="2019-05-29T06:10:00"/>
        <d v="2015-02-23T09:32:00"/>
        <d v="2020-10-15T16:36:00"/>
        <d v="2019-03-14T11:11:00"/>
        <d v="2017-12-17T10:34:00"/>
        <d v="2012-07-30T16:54:00"/>
        <d v="2018-11-24T19:58:00"/>
        <d v="2019-02-07T18:43:00"/>
        <d v="2016-07-16T05:53:00"/>
        <d v="2020-07-26T11:05:00"/>
        <d v="2015-04-13T14:04:00"/>
        <d v="2014-08-05T14:00:00"/>
        <d v="2014-08-30T23:40:00"/>
        <d v="2015-01-25T12:29:00"/>
        <d v="2014-07-06T13:58:00"/>
        <d v="2018-10-05T16:45:00"/>
        <d v="2021-04-14T14:57:00"/>
        <d v="2014-05-07T05:45:00"/>
        <d v="2016-08-15T08:02:00"/>
        <d v="2019-02-22T22:57:00"/>
        <d v="2018-12-10T19:41:00"/>
        <d v="2018-07-20T08:25:00"/>
        <d v="2018-09-04T02:57:00"/>
        <d v="2016-03-08T00:55:00"/>
        <d v="2013-11-13T03:39:00"/>
        <d v="2016-08-25T12:57:00"/>
        <d v="2017-11-03T06:31:00"/>
        <d v="2018-05-08T00:54:00"/>
        <d v="2020-12-24T21:26:00"/>
        <d v="2018-09-08T12:43:00"/>
        <d v="2015-05-05T11:49:00"/>
        <d v="2020-11-16T08:57:00"/>
        <d v="2018-01-17T17:45:00"/>
        <d v="2014-07-19T09:06:00"/>
        <d v="2020-06-17T19:53:00"/>
        <d v="2014-06-05T14:45:00"/>
        <d v="2016-11-02T04:55:00"/>
        <d v="2015-05-17T11:15:00"/>
        <d v="2012-11-08T20:04:00"/>
        <d v="2014-12-06T08:13:00"/>
        <d v="2017-10-18T08:42:00"/>
        <d v="2018-10-13T10:56:00"/>
        <d v="2014-07-26T09:18:00"/>
        <d v="2013-10-05T10:14:00"/>
        <d v="2016-03-29T17:44:00"/>
        <d v="2013-01-20T01:35:00"/>
        <d v="2014-11-14T06:57:00"/>
        <d v="2016-06-21T19:26:00"/>
        <d v="2012-02-28T07:52:00"/>
        <d v="2017-03-12T19:41:00"/>
        <d v="2017-09-19T12:41:00"/>
        <d v="2020-06-14T23:21:00"/>
        <d v="2019-06-23T21:03:00"/>
        <d v="2012-05-18T19:44:00"/>
        <d v="2016-09-05T18:39:00"/>
        <d v="2016-03-17T13:59:00"/>
        <d v="2017-05-25T17:56:00"/>
        <d v="2017-12-14T04:13:00"/>
        <d v="2012-04-17T05:13:00"/>
        <d v="2015-11-23T06:42:00"/>
        <d v="2017-02-05T01:09:00"/>
        <d v="2020-07-30T05:22:00"/>
        <d v="2020-11-07T17:04:00"/>
        <d v="2014-08-11T07:19:00"/>
        <d v="2015-04-28T15:21:00"/>
        <d v="2015-02-03T17:32:00"/>
        <d v="2018-07-09T01:50:00"/>
        <d v="2018-09-14T22:43:00"/>
        <d v="2020-06-21T05:22:00"/>
        <d v="2018-10-19T15:22:00"/>
        <d v="2019-07-24T10:46:00"/>
        <d v="2021-01-25T06:51:00"/>
        <d v="2018-11-06T08:03:00"/>
        <d v="2021-03-22T10:44:00"/>
        <d v="2018-09-03T01:23:00"/>
        <d v="2012-07-11T08:56:00"/>
        <d v="2018-07-28T03:35:00"/>
        <d v="2015-08-13T12:42:00"/>
        <d v="2018-01-04T06:19:00"/>
        <d v="2012-02-09T03:57:00"/>
        <d v="2018-02-12T10:39:00"/>
        <d v="2017-01-10T13:05:00"/>
        <d v="2014-04-06T23:57:00"/>
        <d v="2014-08-27T00:19:00"/>
        <d v="2019-07-29T16:33:00"/>
        <d v="2020-08-30T00:58:00"/>
        <d v="2020-02-02T11:14:00"/>
        <d v="2019-04-15T13:48:00"/>
        <d v="2018-12-10T05:02:00"/>
        <d v="2013-05-16T09:59:00"/>
        <d v="2018-03-13T12:46:00"/>
        <d v="2020-07-29T06:59:00"/>
        <d v="2021-04-27T23:15:00"/>
        <d v="2017-04-09T21:18:00"/>
        <d v="2020-03-20T19:42:00"/>
        <d v="2021-03-20T16:59:00"/>
        <d v="2021-04-28T00:00:00"/>
        <d v="2015-12-28T16:59:00"/>
        <d v="2020-12-05T15:38:00"/>
        <d v="2015-08-04T05:32:00"/>
        <d v="2014-11-12T09:47:00"/>
        <d v="2019-11-15T03:46:00"/>
        <d v="2019-02-08T00:55:00"/>
        <d v="2019-01-12T13:26:00"/>
        <d v="2018-04-14T03:47:00"/>
        <d v="2013-12-09T15:39:00"/>
        <d v="2015-12-28T13:57:00"/>
        <d v="2017-11-19T10:56:00"/>
        <d v="2014-11-04T08:22:00"/>
        <d v="2016-10-23T17:47:00"/>
        <d v="2017-09-18T04:52:00"/>
        <d v="2016-10-26T00:33:00"/>
        <d v="2018-07-26T15:54:00"/>
        <d v="2013-05-28T05:12:00"/>
        <d v="2013-07-05T08:31:00"/>
        <d v="2021-02-27T12:38:00"/>
        <d v="2012-01-17T20:27:00"/>
        <d v="2017-07-07T08:44:00"/>
        <d v="2015-10-09T10:48:00"/>
        <d v="2014-04-22T11:12:00"/>
        <d v="2017-11-11T00:00:00"/>
        <d v="2014-03-08T00:00:00"/>
        <d v="2018-09-19T00:00:00"/>
        <d v="2012-05-01T00:00:00"/>
        <d v="2012-08-16T00:00:00"/>
        <d v="2012-01-24T00:00:00"/>
        <d v="2012-06-03T00:00:00"/>
        <d v="2017-12-02T00:00:00"/>
        <d v="2019-05-10T02:48:00"/>
        <d v="2015-07-27T01:27:00"/>
        <d v="2014-05-27T13:53:00"/>
        <d v="2018-02-07T05:33:00"/>
        <d v="2017-09-12T03:08:00"/>
        <d v="2017-05-10T08:00:00"/>
        <d v="2012-11-25T01:39:00"/>
        <d v="2016-02-04T12:43:00"/>
        <d v="2019-10-22T18:44:00"/>
        <d v="2015-04-01T06:03:00"/>
        <d v="2019-09-27T04:14:00"/>
        <d v="2014-01-14T17:19:00"/>
        <d v="2016-05-25T23:47:00"/>
        <d v="2012-02-13T13:09:00"/>
        <d v="2018-12-25T09:40:00"/>
        <d v="2013-08-29T05:51:00"/>
        <d v="2019-05-26T00:54:00"/>
        <d v="2019-07-09T09:13:00"/>
        <d v="2019-04-19T06:59:00"/>
        <d v="2019-08-08T03:57:00"/>
        <d v="2020-02-07T17:44:00"/>
        <d v="2019-11-18T04:41:00"/>
        <d v="2020-05-20T06:24:00"/>
        <d v="2014-10-31T12:09:00"/>
        <d v="2020-12-14T09:18:00"/>
        <d v="2020-12-19T04:58:00"/>
        <d v="2013-09-09T01:27:00"/>
        <d v="2020-01-04T20:50:00"/>
        <d v="2016-11-22T08:29:00"/>
        <d v="2020-05-10T07:29:00"/>
        <d v="2017-11-29T08:05:00"/>
        <d v="2019-06-16T11:53:00"/>
        <d v="2019-09-16T06:31:00"/>
        <d v="2013-06-01T04:14:00"/>
        <d v="2013-10-02T14:01:00"/>
        <d v="2017-04-13T16:23:00"/>
        <d v="2019-08-27T00:36:00"/>
        <d v="2018-12-16T00:00:00"/>
        <d v="2019-04-12T12:02:00"/>
        <d v="2012-08-28T04:43:00"/>
        <d v="2013-08-09T22:21:00"/>
        <d v="2017-10-04T16:25:00"/>
        <d v="2012-09-16T04:08:00"/>
        <d v="2014-02-19T05:48:00"/>
        <d v="2016-01-18T15:41:00"/>
        <d v="2015-12-05T01:28:00"/>
        <d v="2015-06-05T05:40:00"/>
        <d v="2015-02-16T06:43:00"/>
        <d v="2016-04-07T20:33:00"/>
        <d v="2012-06-21T16:35:00"/>
        <d v="2013-05-13T03:06:00"/>
        <d v="2013-09-29T11:06:00"/>
        <d v="2014-05-17T02:13:00"/>
        <d v="2017-08-30T03:52:00"/>
        <d v="2015-05-24T01:55:00"/>
        <d v="2017-06-28T09:35:00"/>
        <d v="2013-03-07T09:47:00"/>
        <d v="2017-05-28T12:20:00"/>
        <d v="2017-08-15T03:29:00"/>
        <d v="2013-11-08T14:49:00"/>
        <d v="2018-07-31T10:53:00"/>
        <d v="2017-10-05T22:48:00"/>
        <d v="2016-01-15T15:12:00"/>
        <d v="2018-02-05T13:55:00"/>
        <d v="2017-06-18T01:23:00"/>
        <d v="2016-11-08T17:49:00"/>
        <d v="2020-08-06T00:38:00"/>
        <d v="2016-10-06T04:27:00"/>
        <d v="2013-01-17T19:40:00"/>
        <d v="2014-03-28T05:26:00"/>
        <d v="2015-01-12T15:42:00"/>
        <d v="2020-06-19T12:55:00"/>
        <d v="2018-06-24T09:07:00"/>
        <d v="2020-05-25T00:52:00"/>
        <d v="2020-06-22T21:57:00"/>
        <d v="2019-07-02T10:47:00"/>
        <d v="2020-07-06T11:37:00"/>
        <d v="2014-12-13T04:07:00"/>
        <d v="2013-09-22T14:49:00"/>
        <d v="2012-05-29T15:09:00"/>
        <d v="2018-11-13T01:50:00"/>
        <d v="2014-03-27T02:56:00"/>
        <d v="2018-03-30T01:58:00"/>
        <d v="2019-01-03T09:46:00"/>
        <d v="2018-06-25T22:54:00"/>
        <d v="2019-01-21T07:43:00"/>
        <d v="2016-07-17T01:35:00"/>
        <d v="2019-08-06T12:43:00"/>
        <d v="2018-12-29T15:31:00"/>
        <d v="2017-02-15T05:43:00"/>
        <d v="2017-03-11T08:26:00"/>
        <d v="2016-10-07T08:31:00"/>
        <d v="2018-02-13T09:28:00"/>
        <d v="2017-11-04T07:55:00"/>
        <d v="2014-04-19T03:08:00"/>
        <d v="2015-01-31T16:40:00"/>
        <d v="2018-01-09T00:32:00"/>
        <d v="2016-09-12T11:46:00"/>
        <d v="2015-01-12T12:25:00"/>
        <d v="2012-04-22T01:32:00"/>
        <d v="2012-03-08T00:19:00"/>
        <d v="2016-08-26T21:59:00"/>
        <d v="2014-11-21T12:55:00"/>
        <d v="2020-10-21T05:01:00"/>
        <d v="2016-02-27T05:23:00"/>
        <d v="2016-07-24T17:23:00"/>
        <d v="2019-09-20T07:53:00"/>
        <d v="2013-04-26T04:03:00"/>
        <d v="2013-05-31T20:03:00"/>
        <d v="2015-07-06T05:32:00"/>
        <d v="2014-11-20T06:34:00"/>
        <d v="2018-09-17T03:27:00"/>
        <d v="2012-09-11T17:31:00"/>
        <d v="2016-01-22T05:39:00"/>
        <d v="2015-09-01T12:02:00"/>
        <d v="2014-05-08T01:02:00"/>
        <d v="2019-07-19T04:05:00"/>
        <d v="2019-03-08T12:49:00"/>
        <d v="2013-03-18T14:47:00"/>
        <d v="2013-06-02T19:09:00"/>
        <d v="2018-02-01T08:33:00"/>
        <d v="2015-06-22T15:42:00"/>
        <d v="2018-10-31T23:52:00"/>
        <d v="2018-03-16T01:12:00"/>
        <d v="2017-01-29T08:04:00"/>
        <d v="2020-02-23T07:02:00"/>
        <d v="2020-11-07T10:39:00"/>
        <d v="2017-12-30T14:09:00"/>
        <d v="2017-06-06T13:58:00"/>
        <d v="2020-09-06T17:48:00"/>
        <d v="2013-03-14T07:28:00"/>
        <d v="2019-05-25T12:50:00"/>
        <d v="2012-04-16T11:06:00"/>
        <d v="2017-07-21T14:04:00"/>
        <d v="2016-07-07T08:22:00"/>
        <d v="2019-12-27T00:39:00"/>
        <d v="2020-06-26T16:10:00"/>
        <d v="2018-12-21T10:51:00"/>
        <d v="2017-06-13T05:00:00"/>
        <d v="2016-04-14T19:37:00"/>
        <d v="2020-03-13T15:12:00"/>
        <d v="2019-05-10T15:48:00"/>
        <d v="2019-02-06T08:03:00"/>
        <d v="2015-07-31T17:23:00"/>
        <d v="2016-12-25T17:21:00"/>
        <d v="2018-10-16T00:49:00"/>
        <d v="2017-05-26T19:34:00"/>
        <d v="2016-10-19T02:27:00"/>
        <d v="2019-12-24T05:25:00"/>
        <d v="2016-08-30T08:42:00"/>
        <d v="2020-05-21T23:11:00"/>
        <d v="2016-12-09T07:05:00"/>
        <d v="2016-06-08T05:30:00"/>
        <d v="2015-09-19T01:41:00"/>
        <d v="2018-09-14T01:57:00"/>
        <d v="2019-03-24T01:04:00"/>
        <d v="2014-11-24T13:51:00"/>
        <d v="2016-03-16T16:55:00"/>
        <d v="2020-10-15T10:00:00"/>
        <d v="2015-11-08T13:40:00"/>
        <d v="2015-07-28T07:19:00"/>
        <d v="2020-04-25T14:21:00"/>
        <d v="2017-05-26T01:37:00"/>
        <d v="2016-07-23T17:49:00"/>
        <d v="2019-05-16T02:31:00"/>
        <d v="2014-08-12T10:18:00"/>
        <d v="2012-05-22T00:34:00"/>
        <d v="2018-09-26T23:06:00"/>
        <d v="2013-12-01T10:25:00"/>
        <d v="2016-07-24T04:35:00"/>
        <d v="2018-07-16T01:31:00"/>
        <d v="2018-03-20T00:34:00"/>
        <d v="2017-08-01T07:19:00"/>
        <d v="2019-04-19T09:56:00"/>
        <d v="2020-05-01T16:31:00"/>
        <d v="2016-05-18T11:16:00"/>
        <d v="2017-01-17T18:49:00"/>
        <d v="2020-10-11T04:29:00"/>
        <d v="2018-10-09T22:54:00"/>
        <d v="2014-01-17T23:51:00"/>
        <d v="2019-06-17T10:55:00"/>
        <d v="2018-08-06T15:36:00"/>
        <d v="2019-04-29T17:15:00"/>
        <d v="2014-01-13T10:53:00"/>
        <d v="2015-07-01T22:55:00"/>
        <d v="2013-03-08T19:33:00"/>
        <d v="2019-12-04T06:17:00"/>
        <d v="2017-11-26T05:51:00"/>
        <d v="2020-03-09T18:55:00"/>
        <d v="2017-08-11T10:42:00"/>
        <d v="2014-08-21T07:12:00"/>
        <d v="2014-05-31T13:34:00"/>
        <d v="2021-03-05T02:29:00"/>
        <d v="2014-03-15T14:08:00"/>
        <d v="2015-05-06T10:02:00"/>
        <d v="2020-08-22T08:09:00"/>
        <d v="2014-04-25T18:32:00"/>
        <d v="2014-01-30T18:01:00"/>
        <d v="2019-07-17T21:00:00"/>
        <d v="2016-01-04T07:03:00"/>
        <d v="2015-04-08T15:41:00"/>
        <d v="2020-05-21T07:22:00"/>
        <d v="2021-02-06T03:57:00"/>
        <d v="2021-03-27T17:58:00"/>
        <d v="2020-06-28T03:46:00"/>
        <d v="2014-02-18T10:03:00"/>
        <d v="2019-02-21T17:00:00"/>
        <d v="2017-03-26T06:31:00"/>
        <d v="2020-04-01T21:51:00"/>
        <d v="2014-05-09T09:10:00"/>
        <d v="2014-01-15T08:06:00"/>
        <d v="2016-04-04T23:43:00"/>
        <d v="2012-10-03T11:21:00"/>
        <d v="2017-08-15T17:38:00"/>
        <d v="2016-12-15T00:47:00"/>
        <d v="2015-02-25T15:54:00"/>
        <d v="2016-04-15T18:43:00"/>
        <d v="2017-05-17T04:41:00"/>
        <d v="2014-12-18T22:58:00"/>
        <d v="2017-12-06T23:08:00"/>
        <d v="2019-05-27T01:57:00"/>
        <d v="2019-03-25T05:56:00"/>
        <d v="2019-08-16T19:01:00"/>
        <d v="2015-08-10T23:52:00"/>
        <d v="2019-08-06T00:59:00"/>
        <d v="2016-12-16T01:57:00"/>
        <d v="2016-10-26T03:33:00"/>
        <d v="2017-10-26T16:41:00"/>
        <d v="2017-11-11T13:42:00"/>
        <d v="2019-02-19T08:48:00"/>
        <d v="2017-09-30T19:29:00"/>
        <d v="2016-03-01T04:47:00"/>
        <d v="2015-03-17T06:12:00"/>
        <d v="2015-04-15T13:50:00"/>
        <d v="2014-10-11T14:11:00"/>
        <d v="2013-04-25T15:18:00"/>
        <d v="2017-12-09T08:16:00"/>
        <d v="2019-12-30T11:43:00"/>
        <d v="2020-02-07T03:58:00"/>
        <d v="2020-03-29T17:18:00"/>
        <d v="2018-06-03T18:00:00"/>
        <d v="2019-04-18T08:37:00"/>
        <d v="2019-07-15T02:28:00"/>
        <d v="2016-08-07T11:37:00"/>
        <d v="2016-06-24T07:59:00"/>
        <d v="2018-12-07T08:24:00"/>
        <d v="2015-03-02T18:48:00"/>
        <d v="2018-09-09T06:34:00"/>
        <d v="2020-05-18T02:52:00"/>
        <d v="2020-10-15T08:12:00"/>
        <d v="2018-07-08T23:03:00"/>
        <d v="2015-05-30T05:32:00"/>
        <d v="2014-02-01T10:31:00"/>
        <d v="2013-11-19T12:36:00"/>
        <d v="2017-12-07T11:53:00"/>
        <d v="2015-07-01T20:18:00"/>
        <d v="2015-09-01T14:47:00"/>
        <d v="2015-09-20T04:53:00"/>
        <d v="2015-04-30T11:19:00"/>
        <d v="2014-03-06T23:33:00"/>
        <d v="2016-11-14T02:40:00"/>
        <d v="2018-02-10T06:59:00"/>
        <d v="2015-06-04T00:15:00"/>
        <d v="2015-12-21T05:50:00"/>
        <d v="2018-09-04T10:31:00"/>
        <d v="2015-01-01T07:40:00"/>
        <d v="2017-01-21T05:45:00"/>
        <d v="2014-02-11T09:24:00"/>
        <d v="2020-06-15T01:06:00"/>
        <d v="2021-01-23T03:50:00"/>
        <d v="2012-12-06T06:18:00"/>
        <d v="2012-07-27T07:48:00"/>
        <d v="2020-10-08T20:58:00"/>
        <d v="2015-08-06T05:34:00"/>
        <d v="2016-06-04T00:37:00"/>
        <d v="2013-04-20T04:37:00"/>
        <d v="2015-09-09T12:33:00"/>
        <d v="2021-04-25T05:54:00"/>
        <d v="2017-09-12T04:42:00"/>
        <d v="2018-03-31T02:43:00"/>
        <d v="2016-07-12T04:30:00"/>
        <d v="2014-03-16T06:19:00"/>
        <d v="2014-07-17T06:10:00"/>
        <d v="2017-02-22T00:33:00"/>
        <d v="2015-05-19T05:43:00"/>
        <d v="2016-09-18T16:35:00"/>
        <d v="2017-06-15T03:33:00"/>
        <d v="2015-04-13T05:56:00"/>
        <d v="2012-11-04T13:26:00"/>
        <d v="2014-06-09T01:00:00"/>
        <d v="2016-09-23T13:21:00"/>
        <d v="2014-11-25T06:04:00"/>
        <d v="2020-08-31T02:42:00"/>
        <d v="2018-07-15T04:51:00"/>
        <d v="2015-01-05T17:51:00"/>
        <d v="2019-11-14T03:51:00"/>
        <d v="2016-08-18T21:42:00"/>
        <d v="2018-02-10T02:58:00"/>
        <d v="2020-10-28T08:53:00"/>
        <d v="2014-01-03T00:17:00"/>
        <d v="2020-05-26T00:35:00"/>
        <d v="2015-10-30T00:57:00"/>
        <d v="2020-12-10T04:19:00"/>
        <d v="2019-05-06T09:39:00"/>
        <d v="2020-03-15T03:00:00"/>
        <d v="2020-06-12T14:46:00"/>
        <d v="2021-01-20T04:03:00"/>
        <d v="2020-10-30T08:55:00"/>
        <d v="2014-06-16T07:55:00"/>
        <d v="2017-12-20T10:19:00"/>
        <d v="2016-02-11T19:53:00"/>
        <d v="2019-06-16T16:54:00"/>
        <d v="2020-06-08T04:24:00"/>
        <d v="2018-01-03T03:14:00"/>
        <d v="2018-10-30T13:01:00"/>
        <d v="2018-04-06T08:40:00"/>
        <d v="2016-08-16T15:47:00"/>
        <d v="2016-05-12T09:28:00"/>
        <d v="2015-01-11T21:34:00"/>
        <d v="2018-05-02T23:25:00"/>
        <d v="2012-04-07T00:05:00"/>
        <d v="2017-09-05T16:44:00"/>
        <d v="2015-04-12T05:47:00"/>
        <d v="2015-10-29T19:10:00"/>
        <d v="2013-07-10T12:30:00"/>
        <d v="2019-11-15T23:46:00"/>
        <d v="2015-12-17T05:36:00"/>
        <d v="2018-07-12T17:26:00"/>
        <d v="2015-07-28T05:18:00"/>
        <d v="2012-09-17T05:07:00"/>
        <d v="2012-12-17T06:48:00"/>
        <d v="2018-06-07T09:13:00"/>
        <d v="2020-09-01T08:54:00"/>
        <d v="2014-08-06T00:34:00"/>
        <d v="2016-01-09T04:36:00"/>
        <d v="2013-08-17T14:16:00"/>
        <d v="2018-08-18T07:28:00"/>
        <d v="2020-04-07T08:14:00"/>
        <d v="2021-01-02T16:36:00"/>
        <d v="2018-09-26T04:47:00"/>
        <d v="2016-07-14T10:51:00"/>
        <d v="2017-12-12T04:19:00"/>
        <d v="2014-10-22T10:06:00"/>
        <d v="2016-02-01T03:20:00"/>
        <d v="2016-01-02T18:29:00"/>
        <d v="2016-03-12T12:27:00"/>
        <d v="2020-08-08T14:03:00"/>
        <d v="2021-01-06T02:56:00"/>
        <d v="2017-10-01T23:13:00"/>
        <d v="2012-08-09T19:15:00"/>
        <d v="2018-07-29T21:46:00"/>
        <d v="2016-05-06T08:06:00"/>
        <d v="2016-08-26T16:38:00"/>
        <d v="2017-10-21T04:59:00"/>
        <d v="2013-11-05T07:24:00"/>
        <d v="2016-04-13T21:21:00"/>
        <d v="2015-03-19T11:18:00"/>
        <d v="2015-11-06T10:55:00"/>
        <d v="2018-05-20T05:47:00"/>
        <d v="2017-10-10T22:42:00"/>
        <d v="2015-06-25T01:03:00"/>
        <d v="2012-03-07T04:42:00"/>
        <d v="2012-04-08T10:40:00"/>
        <d v="2012-07-24T07:57:00"/>
        <d v="2017-01-02T05:41:00"/>
        <d v="2012-02-17T13:06:00"/>
        <d v="2012-04-01T05:12:00"/>
        <d v="2015-07-21T17:49:00"/>
        <d v="2018-03-09T18:50:00"/>
        <d v="2017-02-16T12:25:00"/>
        <d v="2017-02-21T23:46:00"/>
        <d v="2018-06-28T04:34:00"/>
        <d v="2016-09-19T11:16:00"/>
        <d v="2017-06-05T04:00:00"/>
        <d v="2019-05-26T22:43:00"/>
        <d v="2016-05-30T23:15:00"/>
        <d v="2020-01-30T04:13:00"/>
        <d v="2019-10-02T08:13:00"/>
        <d v="2020-08-08T13:57:00"/>
        <d v="2015-06-12T18:02:00"/>
        <d v="2015-10-30T05:29:00"/>
        <d v="2012-12-01T00:19:00"/>
        <d v="2021-01-27T21:54:00"/>
        <d v="2020-09-20T05:50:00"/>
        <d v="2018-05-02T15:54:00"/>
        <d v="2020-09-13T02:06:00"/>
        <d v="2019-11-15T01:24:00"/>
        <d v="2014-09-09T09:05:00"/>
        <d v="2017-07-13T23:23:00"/>
        <d v="2013-06-09T10:43:00"/>
        <d v="2019-09-15T01:37:00"/>
        <d v="2021-04-25T19:41:00"/>
        <d v="2018-07-20T13:36:00"/>
        <d v="2016-12-24T11:02:00"/>
        <d v="2019-02-28T11:45:00"/>
        <d v="2018-05-19T03:19:00"/>
        <d v="2019-04-13T23:11:00"/>
        <d v="2017-07-02T17:36:00"/>
        <d v="2014-08-30T04:18:00"/>
        <d v="2016-10-03T04:55:00"/>
        <d v="2018-05-26T01:19:00"/>
        <d v="2018-01-12T02:43:00"/>
        <d v="2012-10-30T08:55:00"/>
        <d v="2013-07-23T08:35:00"/>
        <d v="2020-03-20T08:22:00"/>
        <d v="2014-08-06T04:06:00"/>
        <d v="2012-12-12T13:49:00"/>
        <d v="2019-10-01T06:52:00"/>
        <d v="2012-03-01T14:02:00"/>
        <d v="2014-10-06T18:55:00"/>
        <d v="2014-08-14T09:06:00"/>
        <d v="2015-09-02T01:01:00"/>
        <d v="2017-03-09T02:54:00"/>
        <d v="2014-01-17T07:02:00"/>
        <d v="2015-06-14T09:21:00"/>
        <d v="2019-10-13T18:14:00"/>
        <d v="2017-11-21T13:53:00"/>
        <d v="2018-11-20T07:07:00"/>
        <d v="2020-08-27T02:43:00"/>
        <d v="2018-07-03T06:02:00"/>
        <d v="2020-10-26T00:00:00"/>
        <d v="2017-09-22T08:22:00"/>
        <d v="2012-10-10T07:37:00"/>
        <d v="2019-10-08T07:12:00"/>
        <d v="2012-03-22T11:00:00"/>
        <d v="2012-01-07T07:43:00"/>
        <d v="2013-10-05T16:39:00"/>
        <d v="2014-05-29T21:58:00"/>
        <d v="2018-01-03T02:23:00"/>
        <d v="2012-06-19T09:39:00"/>
        <d v="2014-09-23T04:51:00"/>
        <d v="2013-07-02T02:22:00"/>
        <d v="2017-12-18T00:53:00"/>
        <d v="2020-03-05T03:47:00"/>
        <d v="2017-07-08T00:57:00"/>
        <d v="2014-04-28T03:43:00"/>
        <d v="2013-06-01T22:46:00"/>
        <d v="2016-06-12T11:51:00"/>
        <d v="2020-11-26T21:50:00"/>
        <d v="2020-08-10T15:28:00"/>
        <d v="2012-09-24T05:40:00"/>
        <d v="2012-06-10T16:26:00"/>
        <d v="2020-01-09T22:53:00"/>
        <d v="2020-08-26T12:04:00"/>
        <d v="2020-07-02T08:43:00"/>
        <d v="2012-04-19T04:10:00"/>
        <d v="2019-12-02T00:57:00"/>
        <d v="2020-10-06T15:42:00"/>
        <d v="2020-08-03T07:47:00"/>
        <d v="2019-06-28T04:52:00"/>
        <d v="2012-01-03T18:56:00"/>
        <d v="2012-04-03T08:11:00"/>
        <d v="2020-08-09T17:42:00"/>
        <d v="2013-11-14T17:42:00"/>
        <d v="2013-06-09T04:06:00"/>
        <d v="2019-05-21T03:39:00"/>
        <d v="2018-09-01T09:17:00"/>
        <d v="2016-01-18T05:29:00"/>
        <d v="2016-08-20T22:58:00"/>
        <d v="2018-09-10T04:01:00"/>
        <d v="2016-03-06T12:41:00"/>
        <d v="2012-12-06T11:32:00"/>
        <d v="2013-06-13T04:48:00"/>
        <d v="2014-06-30T08:42:00"/>
        <d v="2016-01-12T06:25:00"/>
        <d v="2015-09-11T11:28:00"/>
        <d v="2013-09-20T04:55:00"/>
        <d v="2015-07-03T22:06:00"/>
        <d v="2015-09-21T23:33:00"/>
        <d v="2014-01-12T03:41:00"/>
        <d v="2016-10-05T06:00:00"/>
        <d v="2018-06-17T12:01:00"/>
        <d v="2018-01-20T11:59:00"/>
        <d v="2013-06-19T02:47:00"/>
        <d v="2021-02-10T18:37:00"/>
        <d v="2018-07-25T16:41:00"/>
        <d v="2019-04-13T06:42:00"/>
        <d v="2017-07-13T12:44:00"/>
        <d v="2018-07-31T06:30:00"/>
        <d v="2019-01-16T17:01:00"/>
        <d v="2018-12-17T04:50:00"/>
        <d v="2020-11-28T15:52:00"/>
        <d v="2019-01-31T04:12:00"/>
        <d v="2016-02-27T00:26:00"/>
        <d v="2017-12-26T04:34:00"/>
        <d v="2014-04-11T20:21:00"/>
        <d v="2013-01-02T11:59:00"/>
        <d v="2015-02-01T09:16:00"/>
        <d v="2019-01-25T01:19:00"/>
        <d v="2012-08-19T22:10:00"/>
        <d v="2013-10-05T10:13:00"/>
        <d v="2015-04-27T05:42:00"/>
        <d v="2017-02-14T18:26:00"/>
        <d v="2017-05-19T15:40:00"/>
        <d v="2020-09-08T22:15:00"/>
        <d v="2017-04-22T15:45:00"/>
        <d v="2021-01-07T02:46:00"/>
        <d v="2019-03-04T14:03:00"/>
        <d v="2013-10-30T00:00:00"/>
        <d v="2016-11-09T11:22:00"/>
        <d v="2012-11-15T09:40:00"/>
        <d v="2019-01-18T02:22:00"/>
        <d v="2013-05-31T05:08:00"/>
        <d v="2014-09-24T11:45:00"/>
        <d v="2020-08-28T03:38:00"/>
        <d v="2013-02-26T02:24:00"/>
        <d v="2020-06-05T09:34:00"/>
        <d v="2015-02-11T12:53:00"/>
        <d v="2012-01-19T13:48:00"/>
        <d v="2013-09-17T05:39:00"/>
        <d v="2012-08-22T03:45:00"/>
        <d v="2019-05-14T08:25:00"/>
        <d v="2012-03-13T21:20:00"/>
        <d v="2013-02-12T06:39:00"/>
        <d v="2015-12-03T05:49:00"/>
        <d v="2019-08-28T09:15:00"/>
        <d v="2021-01-03T04:49:00"/>
        <d v="2020-10-21T02:59:00"/>
        <d v="2013-03-01T12:03:00"/>
        <d v="2020-05-20T07:04:00"/>
        <d v="2020-01-29T09:58:00"/>
        <d v="2020-04-16T10:59:00"/>
        <d v="2019-08-25T04:40:00"/>
        <d v="2021-01-13T09:55:00"/>
        <d v="2020-11-23T10:23:00"/>
        <d v="2012-09-04T05:12:00"/>
        <d v="2020-12-08T10:56:00"/>
        <d v="2020-05-26T23:06:00"/>
        <d v="2020-08-29T09:22:00"/>
        <d v="2021-03-20T01:02:00"/>
        <d v="2019-10-06T10:41:00"/>
        <d v="2018-04-19T09:55:00"/>
        <d v="2020-07-06T05:48:00"/>
        <d v="2013-04-21T13:25:00"/>
        <d v="2012-07-03T17:10:00"/>
        <d v="2017-10-18T08:29:00"/>
        <d v="2012-10-02T16:56:00"/>
        <d v="2015-08-23T11:33:00"/>
        <d v="2020-08-04T08:48:00"/>
        <d v="2015-04-05T17:54:00"/>
        <d v="2016-04-16T04:41:00"/>
        <d v="2020-10-26T07:41:00"/>
        <d v="2020-07-14T03:35:00"/>
        <d v="2018-05-15T13:55:00"/>
        <d v="2015-02-22T05:04:00"/>
        <d v="2020-04-08T23:54:00"/>
        <d v="2020-02-25T11:18:00"/>
        <d v="2014-01-07T11:02:00"/>
        <d v="2014-02-10T11:46:00"/>
        <d v="2017-04-05T03:40:00"/>
        <d v="2018-08-14T15:09:00"/>
        <d v="2013-11-02T05:17:00"/>
        <d v="2021-04-06T15:24:00"/>
        <d v="2020-11-15T09:22:00"/>
        <d v="2020-07-13T08:47:00"/>
        <d v="2019-05-06T14:05:00"/>
        <d v="2018-12-29T11:55:00"/>
        <d v="2016-04-04T14:00:00"/>
        <d v="2016-11-19T12:35:00"/>
        <d v="2012-10-02T19:35:00"/>
        <d v="2019-08-21T11:22:00"/>
        <d v="2020-06-21T05:51:00"/>
        <d v="2020-07-16T05:59:00"/>
        <d v="2021-02-18T10:22:00"/>
        <d v="2017-06-13T21:22:00"/>
        <d v="2019-09-23T13:58:00"/>
        <d v="2013-05-12T08:56:00"/>
        <d v="2013-05-11T05:25:00"/>
        <d v="2020-08-16T01:47:00"/>
        <d v="2020-12-15T05:02:00"/>
        <d v="2016-12-06T11:05:00"/>
        <d v="2018-12-04T04:58:00"/>
        <d v="2018-01-15T04:08:00"/>
        <d v="2019-06-12T00:54:00"/>
        <d v="2021-03-19T06:54:00"/>
        <d v="2020-04-07T03:27:00"/>
        <d v="2019-12-09T02:13:00"/>
        <d v="2016-02-22T11:14:00"/>
        <d v="2013-04-11T07:42:00"/>
        <d v="2020-05-30T14:56:00"/>
        <d v="2012-05-24T11:47:00"/>
        <d v="2012-12-23T18:21:00"/>
        <d v="2012-05-24T18:47:00"/>
        <d v="2013-06-30T16:12:00"/>
        <d v="2013-05-29T06:44:00"/>
        <d v="2019-08-23T01:51:00"/>
        <d v="2020-07-02T19:28:00"/>
        <d v="2013-07-31T13:10:00"/>
        <d v="2019-06-07T11:51:00"/>
        <d v="2020-08-11T01:11:00"/>
        <d v="2015-05-19T10:02:00"/>
        <d v="2020-07-20T14:57:00"/>
        <d v="2020-07-22T09:02:00"/>
        <d v="2012-04-22T23:44:00"/>
        <d v="2012-09-11T12:13:00"/>
        <d v="2013-01-01T00:02:00"/>
        <d v="2019-09-28T08:43:00"/>
        <d v="2016-11-14T19:59:00"/>
        <d v="2015-12-02T04:04:00"/>
        <d v="2016-09-29T08:59:00"/>
        <d v="2014-10-11T02:34:00"/>
        <d v="2015-03-02T00:48:00"/>
        <d v="2015-11-13T05:44:00"/>
        <d v="2014-08-18T08:25:00"/>
        <d v="2017-10-20T11:53:00"/>
        <d v="2018-05-02T05:53:00"/>
        <d v="2017-10-09T06:15:00"/>
        <d v="2013-12-22T03:38:00"/>
        <d v="2014-07-21T13:21:00"/>
        <d v="2018-01-11T01:50:00"/>
        <d v="2013-05-10T17:31:00"/>
        <d v="2019-07-26T23:20:00"/>
        <d v="2015-12-26T06:22:00"/>
        <d v="2018-12-21T18:53:00"/>
        <d v="2020-05-08T18:34:00"/>
        <d v="2020-12-21T17:21:00"/>
        <d v="2019-08-31T19:53:00"/>
        <d v="2018-08-24T23:43:00"/>
        <d v="2013-12-12T06:50:00"/>
        <d v="2021-02-25T09:47:00"/>
        <d v="2015-10-15T03:38:00"/>
        <d v="2016-02-14T21:30:00"/>
        <d v="2013-02-18T21:38:00"/>
        <d v="2019-03-29T11:39:00"/>
        <d v="2016-04-26T09:22:00"/>
        <d v="2017-08-14T22:06:00"/>
        <d v="2015-06-07T21:31:00"/>
        <d v="2012-07-07T03:24:00"/>
        <d v="2015-08-31T21:49:00"/>
        <d v="2020-09-19T10:48:00"/>
        <d v="2019-02-06T06:09:00"/>
        <d v="2014-05-19T21:20:00"/>
        <d v="2016-10-14T17:58:00"/>
        <d v="2014-03-11T22:10:00"/>
        <d v="2018-09-30T15:01:00"/>
        <d v="2013-07-29T17:47:00"/>
        <d v="2012-11-17T15:21:00"/>
        <d v="2013-03-28T21:42:00"/>
        <d v="2014-12-22T05:10:00"/>
        <d v="2019-10-13T05:07:00"/>
        <d v="2014-01-25T14:41:00"/>
        <d v="2014-06-26T05:14:00"/>
        <d v="2019-10-31T10:54:00"/>
        <d v="2020-02-07T16:02:00"/>
        <d v="2013-05-02T13:46:00"/>
        <d v="2012-12-02T05:44:00"/>
        <d v="2020-01-14T18:27:00"/>
        <d v="2013-01-23T14:34:00"/>
        <d v="2021-03-19T10:50:00"/>
        <d v="2012-03-14T12:14:00"/>
        <d v="2020-05-13T20:58:00"/>
        <d v="2020-11-29T21:30:00"/>
        <d v="2012-07-01T20:01:00"/>
        <d v="2012-11-28T14:49:00"/>
        <d v="2015-07-08T21:20:00"/>
        <d v="2019-07-28T03:58:00"/>
        <d v="2021-01-03T18:59:00"/>
        <d v="2012-06-30T12:43:00"/>
        <d v="2017-05-24T14:46:00"/>
        <d v="2014-05-13T09:50:00"/>
        <d v="2016-02-13T06:56:00"/>
        <d v="2014-07-18T04:05:00"/>
        <d v="2016-05-01T17:48:00"/>
        <d v="2015-08-02T17:33:00"/>
        <d v="2017-11-09T15:23:00"/>
        <d v="2017-09-03T16:25:00"/>
        <d v="2017-09-04T19:57:00"/>
        <d v="2017-11-02T03:39:00"/>
        <d v="2014-01-07T15:55:00"/>
        <d v="2014-09-05T11:37:00"/>
        <d v="2017-12-01T03:18:00"/>
        <d v="2017-03-25T02:48:00"/>
        <d v="2017-12-08T22:22:00"/>
        <d v="2017-05-16T15:39:00"/>
        <d v="2016-11-29T08:14:00"/>
        <d v="2015-11-30T05:36:00"/>
        <d v="2018-06-27T10:42:00"/>
        <d v="2019-01-23T17:51:00"/>
        <d v="2016-10-11T11:42:00"/>
        <d v="2014-03-10T04:42:00"/>
        <d v="2014-12-06T03:18:00"/>
        <d v="2012-02-10T03:57:00"/>
        <d v="2015-05-27T12:17:00"/>
        <d v="2015-01-10T06:43:00"/>
        <d v="2016-08-12T10:08:00"/>
        <d v="2014-08-27T03:22:00"/>
        <d v="2016-10-10T17:16:00"/>
        <d v="2018-06-16T16:59:00"/>
        <d v="2016-01-09T12:10:00"/>
        <d v="2014-06-04T16:06:00"/>
        <d v="2014-01-24T00:48:00"/>
        <d v="2014-06-09T05:14:00"/>
        <d v="2017-08-31T14:27:00"/>
        <d v="2018-12-17T04:53:00"/>
        <d v="2015-02-28T06:39:00"/>
        <d v="2017-03-08T19:44:00"/>
        <d v="2019-12-07T07:16:00"/>
        <d v="2012-05-29T04:58:00"/>
        <d v="2017-04-07T17:47:00"/>
        <d v="2019-04-10T05:54:00"/>
        <d v="2019-02-21T01:47:00"/>
        <d v="2017-08-31T00:40:00"/>
        <d v="2015-02-01T17:47:00"/>
        <d v="2019-03-06T22:33:00"/>
        <d v="2016-02-29T00:32:00"/>
        <d v="2018-12-20T05:43:00"/>
        <d v="2019-06-14T14:53:00"/>
        <d v="2020-02-15T23:42:00"/>
        <d v="2020-05-11T20:02:00"/>
        <d v="2019-05-10T23:20:00"/>
        <d v="2020-11-30T17:35:00"/>
        <d v="2018-07-15T19:36:00"/>
        <d v="2020-10-14T17:37:00"/>
        <d v="2017-02-05T12:12:00"/>
        <d v="2017-08-11T15:58:00"/>
        <d v="2017-06-22T19:34:00"/>
        <d v="2018-11-12T08:50:00"/>
        <d v="2020-08-02T12:24:00"/>
        <d v="2019-07-24T00:29:00"/>
        <d v="2020-06-21T22:34:00"/>
        <d v="2021-03-01T03:17:00"/>
        <d v="2020-03-24T19:57:00"/>
        <d v="2019-02-05T01:44:00"/>
        <d v="2017-03-16T19:19:00"/>
        <d v="2013-03-23T07:55:00"/>
        <d v="2013-05-28T08:24:00"/>
        <d v="2013-02-09T04:30:00"/>
        <d v="2012-11-02T05:28:00"/>
        <d v="2012-02-10T10:51:00"/>
        <d v="2015-12-24T12:33:00"/>
        <d v="2016-04-22T01:04:00"/>
        <d v="2015-03-16T18:50:00"/>
        <d v="2018-02-04T04:44:00"/>
        <d v="2015-12-15T08:00:00"/>
        <d v="2018-10-19T07:57:00"/>
        <d v="2015-05-15T11:42:00"/>
        <d v="2018-08-24T00:59:00"/>
        <d v="2012-08-27T05:26:00"/>
        <d v="2019-01-03T21:11:00"/>
        <d v="2013-05-11T04:35:00"/>
        <d v="2012-10-12T06:59:00"/>
        <d v="2015-02-11T20:06:00"/>
        <d v="2012-06-11T20:58:00"/>
        <d v="2012-12-22T10:37:00"/>
        <d v="2013-02-01T05:13:00"/>
        <d v="2015-06-13T07:10:00"/>
        <d v="2015-12-18T07:29:00"/>
        <d v="2020-11-24T04:56:00"/>
        <d v="2019-08-28T06:51:00"/>
        <d v="2014-09-08T05:41:00"/>
        <d v="2013-11-01T16:01:00"/>
        <d v="2015-10-25T05:23:00"/>
        <d v="2019-03-31T16:35:00"/>
        <d v="2020-12-10T15:50:00"/>
        <d v="2021-02-19T20:15:00"/>
        <d v="2013-09-06T07:48:00"/>
        <d v="2019-05-01T16:06:00"/>
        <d v="2017-06-30T21:02:00"/>
        <d v="2013-01-17T01:05:00"/>
        <d v="2015-12-21T05:33:00"/>
        <d v="2015-06-20T05:11:00"/>
        <d v="2014-03-17T08:57:00"/>
        <d v="2019-01-04T04:48:00"/>
        <d v="2014-09-23T23:43:00"/>
        <d v="2013-08-03T12:55:00"/>
        <d v="2019-06-23T15:44:00"/>
        <d v="2012-06-14T13:25:00"/>
        <d v="2018-10-07T15:03:00"/>
        <d v="2018-06-03T18:21:00"/>
        <d v="2017-08-19T10:31:00"/>
        <d v="2016-10-29T16:17:00"/>
        <d v="2012-10-04T10:58:00"/>
        <d v="2017-08-07T08:14:00"/>
        <d v="2016-05-13T11:23:00"/>
        <d v="2018-03-08T21:02:00"/>
        <d v="2013-11-25T21:08:00"/>
        <d v="2013-10-22T08:14:00"/>
        <d v="2015-02-20T06:52:00"/>
        <d v="2019-11-23T09:32:00"/>
        <d v="2019-01-14T10:54:00"/>
        <d v="2014-05-26T11:16:00"/>
        <d v="2014-03-14T00:32:00"/>
        <d v="2014-03-16T02:03:00"/>
        <d v="2020-09-19T08:52:00"/>
        <d v="2018-06-02T07:14:00"/>
        <d v="2012-12-18T02:27:00"/>
        <d v="2017-04-09T22:33:00"/>
        <d v="2014-10-01T03:09:00"/>
        <d v="2016-01-17T18:45:00"/>
        <d v="2016-06-27T04:44:00"/>
        <d v="2014-04-10T13:55:00"/>
        <d v="2014-07-21T10:32:00"/>
        <d v="2013-06-29T03:34:00"/>
        <d v="2017-09-19T10:02:00"/>
        <d v="2018-02-01T02:36:00"/>
        <d v="2017-04-11T18:18:00"/>
        <d v="2019-03-30T17:28:00"/>
        <d v="2017-11-03T20:49:00"/>
        <d v="2018-03-20T20:14:00"/>
        <d v="2017-12-19T10:58:00"/>
        <d v="2020-12-24T07:13:00"/>
        <d v="2020-04-15T16:58:00"/>
        <d v="2019-12-02T18:54:00"/>
        <d v="2013-06-30T03:11:00"/>
        <d v="2020-05-19T11:06:00"/>
        <d v="2020-05-20T08:17:00"/>
        <d v="2020-11-01T08:26:00"/>
        <d v="2012-05-25T09:52:00"/>
        <d v="2013-01-25T15:28:00"/>
        <d v="2020-11-10T04:18:00"/>
        <d v="2014-11-09T06:48:00"/>
        <d v="2017-07-02T10:44:00"/>
        <d v="2012-01-15T00:05:00"/>
        <d v="2012-02-14T08:30:00"/>
        <d v="2013-05-05T15:26:00"/>
        <d v="2020-03-31T09:01:00"/>
        <d v="2012-01-01T01:52:00"/>
        <d v="2013-02-23T15:49:00"/>
        <d v="2013-03-25T07:21:00"/>
        <d v="2012-11-11T14:53:00"/>
        <d v="2012-05-26T09:53:00"/>
        <d v="2021-01-10T06:58:00"/>
        <d v="2012-04-20T01:55:00"/>
        <d v="2012-12-21T02:11:00"/>
        <d v="2013-02-20T13:18:00"/>
        <d v="2013-06-10T21:37:00"/>
        <d v="2013-07-19T05:51:00"/>
        <d v="2013-07-07T16:26:00"/>
        <d v="2012-10-26T01:50:00"/>
        <d v="2020-11-12T20:11:00"/>
        <d v="2014-03-12T04:26:00"/>
        <d v="2012-05-10T10:30:00"/>
        <d v="2013-06-22T16:34:00"/>
        <d v="2018-08-31T20:40:00"/>
        <d v="2021-04-12T08:43:00"/>
        <d v="2013-12-14T08:06:00"/>
        <d v="2014-05-29T18:10:00"/>
        <d v="2018-02-08T11:52:00"/>
        <d v="2013-07-20T20:51:00"/>
        <d v="2020-01-09T03:31:00"/>
        <d v="2014-04-19T10:10:00"/>
        <d v="2014-10-14T09:31:00"/>
        <d v="2016-06-02T03:01:00"/>
        <d v="2017-03-15T08:19:00"/>
        <d v="2012-05-17T02:48:00"/>
        <d v="2012-09-02T17:43:00"/>
        <d v="2012-10-06T23:38:00"/>
        <d v="2020-06-21T05:59:00"/>
        <d v="2012-10-21T23:15:00"/>
        <d v="2020-08-28T01:08:00"/>
        <d v="2020-03-28T08:32:00"/>
        <d v="2020-01-21T18:55:00"/>
        <d v="2020-06-05T11:43:00"/>
        <d v="2012-06-28T00:03:00"/>
        <d v="2013-04-14T08:21:00"/>
        <d v="2021-01-12T12:16:00"/>
        <d v="2020-05-27T03:18:00"/>
        <d v="2019-12-15T20:43:00"/>
        <d v="2020-12-10T03:51:00"/>
        <d v="2019-08-04T12:41:00"/>
        <d v="2013-01-04T23:34:00"/>
        <d v="2021-01-22T01:28:00"/>
        <d v="2018-06-13T02:52:00"/>
        <d v="2017-07-08T22:42:00"/>
        <d v="2019-09-13T19:44:00"/>
        <d v="2014-01-16T08:00:00"/>
        <d v="2018-11-24T16:13:00"/>
        <d v="2017-11-26T00:01:00"/>
        <d v="2014-09-23T15:22:00"/>
        <d v="2016-07-22T17:51:00"/>
        <d v="2018-09-11T12:13:00"/>
        <d v="2019-12-15T23:29:00"/>
        <d v="2015-03-14T13:50:00"/>
        <d v="2013-02-18T22:33:00"/>
        <d v="2020-01-23T23:41:00"/>
        <d v="2013-04-09T00:48:00"/>
        <d v="2015-02-09T18:55:00"/>
        <d v="2016-12-02T12:40:00"/>
        <d v="2018-12-12T01:19:00"/>
        <d v="2017-08-14T04:46:00"/>
        <d v="2016-02-18T07:53:00"/>
        <d v="2014-10-18T05:21:00"/>
        <d v="2019-07-17T01:19:00"/>
        <d v="2016-11-12T08:27:00"/>
        <d v="2016-08-18T23:54:00"/>
        <d v="2015-07-19T01:03:00"/>
        <d v="2013-10-23T11:33:00"/>
        <d v="2014-12-21T11:44:00"/>
        <d v="2013-09-06T07:36:00"/>
        <d v="2020-07-02T08:53:00"/>
        <d v="2017-07-08T05:40:00"/>
        <d v="2016-09-01T23:14:00"/>
        <d v="2018-02-10T05:56:00"/>
        <d v="2014-04-30T11:03:00"/>
        <d v="2015-10-12T02:36:00"/>
        <d v="2018-12-24T22:55:00"/>
        <d v="2013-11-17T11:21:00"/>
        <d v="2019-02-20T23:17:00"/>
        <d v="2016-07-31T11:56:00"/>
        <d v="2021-01-18T15:56:00"/>
        <d v="2018-01-22T07:03:00"/>
        <d v="2014-06-24T00:13:00"/>
        <d v="2015-08-27T09:34:00"/>
        <d v="2016-02-06T01:21:00"/>
        <d v="2017-03-03T05:35:00"/>
        <d v="2018-06-14T09:49:00"/>
        <d v="2015-02-06T04:03:00"/>
        <d v="2016-01-03T06:41:00"/>
        <d v="2017-09-08T02:23:00"/>
        <d v="2018-07-14T03:45:00"/>
        <d v="2015-05-31T11:49:00"/>
        <d v="2017-01-31T02:50:00"/>
        <d v="2017-08-04T11:58:00"/>
        <d v="2018-10-20T09:53:00"/>
        <d v="2018-12-31T06:40:00"/>
        <d v="2019-02-01T00:06:00"/>
        <d v="2018-02-19T23:01:00"/>
        <d v="2016-11-25T00:55:00"/>
        <d v="2019-04-10T11:59:00"/>
        <d v="2014-05-19T05:19:00"/>
        <d v="2014-08-02T07:14:00"/>
        <d v="2018-06-05T12:50:00"/>
        <d v="2015-01-18T17:10:00"/>
        <d v="2013-08-28T09:23:00"/>
        <d v="2017-06-21T05:34:00"/>
        <d v="2014-11-03T06:58:00"/>
        <d v="2018-03-18T05:34:00"/>
        <d v="2018-01-23T08:36:00"/>
        <d v="2018-06-30T08:30:00"/>
        <d v="2015-11-09T00:22:00"/>
        <d v="2015-04-17T03:44:00"/>
        <d v="2014-02-26T05:41:00"/>
        <d v="2018-02-14T01:25:00"/>
        <d v="2012-02-12T05:31:00"/>
        <d v="2013-03-19T09:43:00"/>
        <d v="2014-09-20T01:23:00"/>
        <d v="2014-05-09T05:34:00"/>
        <d v="2012-05-28T19:53:00"/>
        <d v="2014-10-23T01:06:00"/>
        <d v="2018-08-05T10:39:00"/>
        <d v="2015-10-31T04:58:00"/>
        <d v="2018-05-20T09:43:00"/>
        <d v="2018-10-21T02:34:00"/>
        <d v="2018-11-26T22:28:00"/>
        <d v="2017-10-11T22:50:00"/>
        <d v="2017-09-07T07:22:00"/>
        <d v="2018-04-14T10:56:00"/>
        <d v="2020-06-26T02:05:00"/>
        <d v="2014-02-11T23:31:00"/>
        <d v="2014-11-08T09:45:00"/>
        <d v="2019-01-16T05:53:00"/>
        <d v="2018-11-05T09:22:00"/>
        <d v="2020-09-19T10:31:00"/>
        <d v="2012-01-17T03:01:00"/>
        <d v="2015-09-26T08:34:00"/>
        <d v="2016-01-25T18:23:00"/>
        <d v="2012-09-16T21:48:00"/>
        <d v="2018-05-03T12:50:00"/>
        <d v="2019-04-01T06:51:00"/>
        <d v="2019-08-19T19:43:00"/>
        <d v="2018-06-20T04:36:00"/>
        <d v="2019-01-06T11:46:00"/>
        <d v="2016-10-14T11:32:00"/>
        <d v="2018-06-11T09:42:00"/>
        <d v="2019-11-08T21:44:00"/>
        <d v="2014-01-05T23:37:00"/>
        <d v="2017-07-12T22:24:00"/>
        <d v="2015-02-08T06:37:00"/>
        <d v="2015-08-06T05:45:00"/>
        <d v="2014-07-26T20:10:00"/>
        <d v="2020-01-09T04:53:00"/>
        <d v="2013-02-12T00:36:00"/>
        <d v="2013-09-17T09:32:00"/>
        <d v="2013-05-04T09:28:00"/>
        <d v="2012-11-27T20:27:00"/>
        <d v="2019-08-09T17:53:00"/>
        <d v="2020-12-02T16:53:00"/>
        <d v="2020-03-05T10:57:00"/>
        <d v="2014-03-21T04:30:00"/>
        <d v="2018-05-16T12:34:00"/>
        <d v="2016-04-14T09:02:00"/>
        <d v="2017-08-11T06:04:00"/>
        <d v="2019-10-04T18:38:00"/>
        <d v="2017-04-07T06:09:00"/>
        <d v="2016-10-14T11:39:00"/>
        <d v="2016-10-05T07:00:00"/>
        <d v="2020-01-19T09:52:00"/>
        <d v="2012-08-19T00:54:00"/>
        <d v="2020-12-13T11:23:00"/>
        <d v="2014-07-14T06:05:00"/>
        <d v="2016-02-13T07:31:00"/>
        <d v="2012-07-11T22:40:00"/>
        <d v="2013-02-13T23:44:00"/>
        <d v="2014-08-23T08:34:00"/>
        <d v="2014-12-02T06:56:00"/>
        <d v="2017-12-01T11:51:00"/>
        <d v="2020-03-03T08:23:00"/>
        <d v="2012-05-30T23:21:00"/>
        <d v="2017-10-24T21:44:00"/>
        <d v="2020-03-15T06:52:00"/>
        <d v="2017-02-25T21:06:00"/>
        <d v="2018-10-14T20:35:00"/>
        <d v="2020-01-15T21:26:00"/>
        <d v="2017-10-30T17:51:00"/>
        <d v="2020-10-30T16:32:00"/>
        <d v="2021-04-23T04:55:00"/>
        <d v="2016-02-03T05:44:00"/>
        <d v="2020-05-28T11:40:00"/>
        <d v="2020-12-03T23:42:00"/>
        <d v="2018-10-11T04:58:00"/>
        <d v="2014-02-16T21:30:00"/>
        <d v="2017-03-27T04:50:00"/>
        <d v="2012-07-21T02:58:00"/>
        <d v="2018-01-01T09:50:00"/>
        <d v="2015-06-07T04:27:00"/>
        <d v="2017-01-05T08:38:00"/>
        <d v="2020-08-03T15:55:00"/>
        <d v="2018-09-19T17:45:00"/>
        <d v="2012-03-30T11:41:00"/>
        <d v="2012-11-11T14:44:00"/>
        <d v="2019-09-07T04:24:00"/>
        <d v="2016-02-03T12:34:00"/>
        <d v="2014-12-20T01:17:00"/>
        <d v="2019-06-20T07:28:00"/>
        <d v="2017-05-14T06:31:00"/>
        <d v="2018-01-02T01:43:00"/>
        <d v="2013-04-04T07:07:00"/>
        <d v="2012-08-22T13:25:00"/>
        <d v="2015-11-21T08:28:00"/>
        <d v="2014-05-09T08:59:00"/>
        <d v="2015-08-05T17:45:00"/>
        <d v="2021-03-14T03:51:00"/>
        <d v="2013-08-14T07:49:00"/>
        <d v="2018-03-25T08:10:00"/>
        <d v="2013-09-30T13:36:00"/>
        <d v="2014-02-04T09:28:00"/>
        <d v="2016-04-04T06:55:00"/>
        <d v="2012-04-10T04:31:00"/>
        <d v="2018-08-11T07:40:00"/>
        <d v="2019-03-10T09:38:00"/>
        <d v="2016-08-30T06:31:00"/>
        <d v="2016-09-01T02:46:00"/>
        <d v="2014-08-18T10:48:00"/>
        <d v="2014-01-11T14:46:00"/>
        <d v="2015-08-07T02:21:00"/>
        <d v="2014-11-07T19:11:00"/>
        <d v="2013-09-09T23:58:00"/>
        <d v="2017-12-29T08:33:00"/>
        <d v="2019-04-13T09:47:00"/>
        <d v="2015-09-25T01:41:00"/>
        <d v="2017-01-10T20:08:00"/>
        <d v="2017-06-03T16:40:00"/>
        <d v="2016-04-07T08:42:00"/>
        <d v="2014-03-31T07:40:00"/>
        <d v="2019-10-23T02:06:00"/>
        <d v="2013-11-29T00:04:00"/>
        <d v="2020-09-17T08:39:00"/>
        <d v="2014-10-09T09:27:00"/>
        <d v="2019-09-10T19:45:00"/>
        <d v="2016-04-14T06:21:00"/>
        <d v="2019-11-04T07:54:00"/>
        <d v="2013-01-06T03:49:00"/>
        <d v="2020-04-19T21:49:00"/>
        <d v="2020-09-16T11:42:00"/>
        <d v="2017-03-31T03:50:00"/>
        <d v="2012-11-12T22:50:00"/>
        <d v="2014-04-03T09:43:00"/>
        <d v="2016-04-10T12:08:00"/>
        <d v="2018-03-13T08:04:00"/>
        <d v="2015-03-17T06:45:00"/>
        <d v="2015-06-17T10:05:00"/>
        <d v="2017-08-04T22:16:00"/>
        <d v="2019-08-11T13:48:00"/>
        <d v="2015-08-30T11:24:00"/>
        <d v="2019-04-11T05:59:00"/>
        <d v="2014-08-03T14:29:00"/>
        <d v="2020-02-08T00:42:00"/>
        <d v="2021-04-24T14:55:00"/>
        <d v="2016-11-11T04:38:00"/>
        <d v="2016-05-10T00:37:00"/>
        <d v="2016-10-10T00:57:00"/>
        <d v="2013-11-01T16:58:00"/>
        <d v="2017-10-17T11:27:00"/>
        <d v="2019-01-22T16:50:00"/>
        <d v="2013-05-05T16:46:00"/>
        <d v="2013-08-04T15:56:00"/>
        <d v="2014-12-08T23:33:00"/>
        <d v="2016-11-15T05:45:00"/>
        <d v="2018-08-10T10:02:00"/>
        <d v="2020-10-16T23:30:00"/>
        <d v="2012-09-09T09:40:00"/>
        <d v="2020-12-01T19:47:00"/>
        <d v="2020-04-09T23:24:00"/>
        <d v="2019-12-17T21:52:00"/>
        <d v="2020-02-29T20:42:00"/>
        <d v="2019-08-28T09:36:00"/>
        <d v="2018-07-24T01:42:00"/>
        <d v="2020-05-26T00:22:00"/>
        <d v="2013-08-22T17:56:00"/>
        <d v="2017-07-23T06:04:00"/>
        <d v="2017-07-31T22:21:00"/>
        <d v="2015-08-22T19:47:00"/>
        <d v="2021-04-21T17:27:00"/>
        <d v="2017-01-21T01:26:00"/>
        <d v="2018-12-06T08:02:00"/>
        <d v="2016-07-22T07:23:00"/>
        <d v="2020-04-30T21:07:00"/>
        <d v="2015-01-27T06:53:00"/>
        <d v="2016-10-12T11:48:00"/>
        <d v="2020-09-06T02:51:00"/>
        <d v="2020-07-17T11:56:00"/>
        <d v="2020-06-10T11:52:00"/>
        <d v="2014-03-05T02:37:00"/>
        <d v="2014-07-13T20:16:00"/>
        <d v="2019-09-08T08:48:00"/>
        <d v="2013-05-10T00:42:00"/>
        <d v="2015-05-09T05:25:00"/>
        <d v="2016-06-22T07:40:00"/>
        <d v="2015-08-17T03:21:00"/>
        <d v="2013-12-26T23:41:00"/>
        <d v="2018-06-14T21:50:00"/>
        <d v="2018-12-11T01:53:00"/>
        <d v="2014-03-13T05:36:00"/>
        <d v="2019-01-07T04:32:00"/>
        <d v="2016-11-06T02:28:00"/>
        <d v="2015-03-23T06:37:00"/>
        <d v="2012-08-15T18:18:00"/>
        <d v="2014-06-20T11:19:00"/>
        <d v="2014-04-17T10:18:00"/>
        <d v="2018-03-27T09:47:00"/>
        <d v="2021-04-08T05:58:00"/>
        <d v="2019-11-28T08:46:00"/>
        <d v="2013-04-10T15:10:00"/>
        <d v="2019-08-31T08:15:00"/>
        <d v="2013-05-14T03:43:00"/>
        <d v="2014-01-15T19:45:00"/>
        <d v="2012-12-15T11:28:00"/>
        <d v="2014-04-19T01:30:00"/>
        <d v="2014-05-19T15:11:00"/>
        <d v="2012-06-21T15:27:00"/>
        <d v="2012-12-25T04:51:00"/>
        <d v="2014-04-11T08:46:00"/>
        <d v="2012-02-06T16:18:00"/>
        <d v="2012-05-14T23:46:00"/>
        <d v="2013-09-06T09:10:00"/>
        <d v="2014-04-19T04:55:00"/>
        <d v="2016-01-28T08:23:00"/>
        <d v="2017-04-22T16:57:00"/>
        <d v="2018-08-23T00:56:00"/>
        <d v="2014-03-13T23:49:00"/>
        <d v="2014-11-05T11:35:00"/>
        <d v="2013-10-23T03:28:00"/>
        <d v="2014-02-03T16:53:00"/>
        <d v="2014-08-03T05:46:00"/>
        <d v="2015-06-13T05:55:00"/>
        <d v="2014-06-20T23:26:00"/>
        <d v="2018-03-07T10:55:00"/>
        <d v="2013-04-02T02:16:00"/>
        <d v="2013-08-19T06:20:00"/>
        <d v="2014-06-07T04:16:00"/>
        <d v="2014-11-12T06:51:00"/>
        <d v="2015-04-21T04:25:00"/>
        <d v="2015-06-25T09:40:00"/>
        <d v="2015-09-25T11:49:00"/>
        <d v="2016-06-19T10:16:00"/>
        <d v="2017-12-17T21:49:00"/>
        <d v="2018-04-18T04:59:00"/>
        <d v="2018-02-24T10:51:00"/>
        <d v="2015-01-14T21:27:00"/>
        <d v="2014-09-14T05:46:00"/>
        <d v="2019-04-20T03:41:00"/>
        <d v="2016-07-21T03:44:00"/>
        <d v="2016-08-19T02:59:00"/>
        <d v="2016-09-17T03:12:00"/>
        <d v="2016-10-18T04:27:00"/>
        <d v="2013-09-30T19:29:00"/>
        <d v="2017-10-23T00:08:00"/>
        <d v="2020-06-30T03:59:00"/>
        <d v="2013-10-16T13:40:00"/>
        <d v="2018-02-27T10:55:00"/>
        <d v="2018-08-17T06:51:00"/>
        <d v="2014-02-07T09:13:00"/>
        <d v="2018-03-20T06:19:00"/>
        <d v="2019-03-09T05:13:00"/>
        <d v="2016-06-09T13:33:00"/>
        <d v="2014-02-19T12:22:00"/>
        <d v="2018-06-15T04:52:00"/>
        <d v="2013-08-29T05:52:00"/>
        <d v="2018-01-24T23:47:00"/>
        <d v="2018-10-30T06:57:00"/>
        <d v="2018-03-05T07:43:00"/>
        <d v="2013-06-16T09:22:00"/>
        <d v="2014-02-18T11:32:00"/>
        <d v="2016-12-10T02:25:00"/>
        <d v="2014-05-29T07:00:00"/>
        <d v="2012-10-11T02:09:00"/>
        <d v="2012-04-17T11:44:00"/>
        <d v="2017-03-10T14:31:00"/>
        <d v="2015-12-06T14:23:00"/>
        <d v="2017-05-20T22:11:00"/>
        <d v="2017-10-16T13:57:00"/>
        <d v="2016-09-05T02:47:00"/>
        <d v="2019-09-16T08:29:00"/>
        <d v="2017-09-28T01:36:00"/>
        <d v="2018-09-20T16:58:00"/>
        <d v="2014-06-02T06:50:00"/>
        <d v="2014-10-29T19:48:00"/>
        <d v="2017-03-23T13:14:00"/>
        <d v="2012-02-13T11:53:00"/>
        <d v="2018-04-13T06:23:00"/>
        <d v="2014-03-05T01:39:00"/>
        <d v="2013-01-21T12:10:00"/>
        <d v="2017-11-17T01:19:00"/>
        <d v="2014-01-17T20:00:00"/>
        <d v="2014-04-20T19:37:00"/>
        <d v="2014-09-01T11:17:00"/>
        <d v="2014-10-14T10:58:00"/>
        <d v="2014-10-02T00:43:00"/>
        <d v="2012-09-16T06:36:00"/>
        <d v="2016-08-05T18:06:00"/>
        <d v="2012-08-30T08:37:00"/>
        <d v="2020-12-13T03:57:00"/>
        <d v="2017-04-02T00:46:00"/>
        <d v="2019-10-22T22:37:00"/>
        <d v="2020-01-10T16:01:00"/>
        <d v="2020-04-11T05:47:00"/>
        <d v="2012-05-31T02:38:00"/>
        <d v="2019-10-14T06:39:00"/>
        <d v="2017-05-13T06:38:00"/>
        <d v="2012-06-06T08:10:00"/>
        <d v="2012-10-21T00:17:00"/>
        <d v="2012-11-19T08:41:00"/>
        <d v="2013-01-01T02:46:00"/>
        <d v="2013-05-24T07:10:00"/>
        <d v="2013-07-07T06:05:00"/>
        <d v="2014-05-03T07:11:00"/>
        <d v="2017-01-09T05:29:00"/>
        <d v="2020-11-07T07:47:00"/>
        <d v="2019-07-30T19:20:00"/>
        <d v="2019-04-05T03:48:00"/>
        <d v="2020-11-05T12:46:00"/>
        <d v="2018-10-30T08:03:00"/>
        <d v="2017-09-14T12:04:00"/>
        <d v="2016-12-05T19:20:00"/>
        <d v="2018-04-05T15:53:00"/>
        <d v="2017-10-02T11:26:00"/>
        <d v="2019-06-08T11:39:00"/>
        <d v="2019-11-17T19:32:00"/>
        <d v="2015-03-23T12:47:00"/>
        <d v="2018-12-17T00:50:00"/>
        <d v="2017-03-11T22:45:00"/>
        <d v="2017-06-29T16:42:00"/>
        <d v="2012-05-14T10:10:00"/>
        <d v="2019-08-31T09:01:00"/>
        <d v="2013-11-03T01:02:00"/>
        <d v="2020-09-29T11:55:00"/>
        <d v="2015-03-10T19:44:00"/>
        <d v="2017-05-11T11:49:00"/>
        <d v="2019-03-07T04:51:00"/>
        <d v="2017-03-08T13:14:00"/>
        <d v="2014-04-01T18:22:00"/>
        <d v="2016-10-29T02:58:00"/>
        <d v="2017-10-21T17:17:00"/>
        <d v="2018-07-04T00:00:00"/>
        <d v="2017-08-08T00:00:00"/>
        <d v="2020-12-17T22:39:00"/>
        <d v="2020-12-22T13:09:00"/>
        <d v="2018-07-09T05:03:00"/>
        <d v="2015-06-28T04:33:00"/>
        <d v="2019-11-19T23:24:00"/>
        <d v="2018-10-17T02:57:00"/>
        <d v="2018-12-03T01:13:00"/>
        <d v="2018-08-12T13:01:00"/>
        <d v="2019-08-10T03:56:00"/>
        <d v="2017-12-22T04:47:00"/>
        <d v="2019-01-12T02:54:00"/>
        <d v="2017-07-24T03:20:00"/>
        <d v="2016-08-21T17:26:00"/>
        <d v="2019-02-20T04:04:00"/>
        <d v="2018-09-13T14:29:00"/>
        <d v="2019-04-13T23:39:00"/>
        <d v="2018-07-07T23:35:00"/>
        <d v="2019-05-21T17:48:00"/>
        <d v="2018-05-30T15:28:00"/>
        <d v="2019-11-16T08:18:00"/>
        <d v="2018-04-17T04:37:00"/>
        <d v="2016-09-16T22:20:00"/>
        <d v="2019-03-13T04:25:00"/>
        <d v="2018-07-16T21:07:00"/>
        <d v="2014-07-30T11:18:00"/>
        <d v="2018-12-24T00:00:00"/>
        <d v="2020-11-25T00:47:00"/>
        <d v="2018-06-08T06:04:00"/>
        <d v="2012-07-15T07:52:00"/>
        <d v="2014-01-07T10:44:00"/>
        <d v="2017-12-26T08:25:00"/>
        <d v="2015-08-13T11:30:00"/>
        <d v="2013-04-10T04:54:00"/>
        <d v="2018-03-02T10:55:00"/>
        <d v="2014-06-15T11:50:00"/>
        <d v="2013-12-07T11:26:00"/>
        <d v="2020-06-12T22:44:00"/>
        <d v="2018-12-19T11:32:00"/>
        <d v="2018-05-28T08:49:00"/>
        <d v="2018-08-04T02:59:00"/>
        <d v="2014-06-15T01:31:00"/>
        <d v="2015-11-25T00:44:00"/>
        <d v="2013-12-15T00:57:00"/>
        <d v="2014-02-21T16:36:00"/>
        <d v="2016-04-18T11:25:00"/>
        <d v="2016-05-18T11:40:00"/>
        <d v="2018-04-19T09:59:00"/>
        <d v="2018-02-18T23:45:00"/>
        <d v="2019-04-02T04:10:00"/>
        <d v="2018-11-09T10:29:00"/>
        <d v="2015-04-19T18:03:00"/>
        <d v="2016-09-08T23:57:00"/>
        <d v="2014-02-08T15:26:00"/>
        <d v="2014-05-11T03:30:00"/>
        <d v="2013-11-20T16:06:00"/>
        <d v="2013-10-11T19:24:00"/>
        <d v="2014-06-17T07:48:00"/>
        <d v="2021-04-21T19:08:00"/>
        <d v="2014-08-07T16:06:00"/>
        <d v="2020-09-21T08:53:00"/>
        <d v="2021-04-26T12:15:00"/>
        <d v="2018-10-29T10:54:00"/>
        <d v="2017-05-02T13:23:00"/>
        <d v="2017-01-14T09:24:00"/>
        <d v="2016-09-08T21:47:00"/>
        <d v="2018-02-20T07:03:00"/>
        <d v="2017-02-08T05:38:00"/>
        <d v="2014-04-03T12:18:00"/>
        <d v="2017-01-26T05:27:00"/>
        <d v="2017-04-29T06:30:00"/>
        <d v="2015-03-22T05:41:00"/>
        <d v="2016-03-21T07:58:00"/>
        <d v="2017-06-08T23:58:00"/>
        <d v="2018-04-01T18:45:00"/>
        <d v="2018-06-22T16:00:00"/>
        <d v="2019-04-03T09:12:00"/>
        <d v="2015-03-07T06:37:00"/>
        <d v="2015-04-24T09:16:00"/>
        <d v="2016-07-26T04:46:00"/>
        <d v="2016-10-12T04:42:00"/>
        <d v="2017-10-27T09:34:00"/>
        <d v="2018-09-07T03:52:00"/>
        <d v="2018-11-08T06:02:00"/>
        <d v="2019-03-02T19:01:00"/>
        <d v="2013-11-12T14:20:00"/>
        <d v="2018-06-27T05:45:00"/>
        <d v="2019-04-11T12:37:00"/>
        <d v="2018-05-12T06:47:00"/>
        <d v="2015-03-07T03:50:00"/>
        <d v="2013-12-01T16:43:00"/>
        <d v="2016-12-28T00:54:00"/>
        <d v="2018-11-12T01:54:00"/>
        <d v="2020-10-24T13:24:00"/>
        <d v="2017-03-01T17:46:00"/>
        <d v="2016-06-25T09:35:00"/>
        <d v="2016-05-21T03:54:00"/>
        <d v="2014-05-13T00:02:00"/>
        <d v="2018-09-04T20:35:00"/>
        <d v="2019-06-05T03:33:00"/>
        <d v="2018-06-28T02:42:00"/>
        <d v="2019-09-28T20:32:00"/>
        <d v="2015-03-11T06:47:00"/>
        <d v="2017-03-18T02:56:00"/>
        <d v="2020-11-08T18:52:00"/>
        <d v="2019-08-27T16:36:00"/>
        <d v="2018-09-16T09:07:00"/>
        <d v="2017-03-24T14:50:00"/>
        <d v="2019-07-12T12:39:00"/>
        <d v="2020-02-13T22:37:00"/>
        <d v="2012-07-09T23:30:00"/>
        <d v="2020-07-06T02:29:00"/>
        <d v="2015-09-18T17:46:00"/>
        <d v="2018-04-16T03:59:00"/>
        <d v="2017-08-28T10:16:00"/>
        <d v="2014-01-14T15:42:00"/>
        <d v="2019-02-03T21:24:00"/>
        <d v="2016-09-02T06:34:00"/>
        <d v="2018-01-01T17:28:00"/>
        <d v="2019-03-05T03:00:00"/>
        <d v="2013-04-14T05:00:00"/>
        <d v="2013-04-18T11:51:00"/>
        <d v="2019-10-27T07:52:00"/>
        <d v="2020-02-25T19:27:00"/>
        <d v="2013-10-04T16:32:00"/>
        <d v="2012-05-10T09:36:00"/>
        <d v="2014-09-18T13:14:00"/>
        <d v="2016-11-20T00:13:00"/>
        <d v="2013-03-27T07:49:00"/>
        <d v="2017-08-03T16:26:00"/>
        <d v="2014-12-03T10:50:00"/>
        <d v="2012-09-20T09:42:00"/>
        <d v="2017-05-04T16:30:00"/>
        <d v="2013-07-14T20:26:00"/>
        <d v="2016-03-23T18:06:00"/>
        <d v="2016-06-10T10:02:00"/>
        <d v="2019-12-28T10:40:00"/>
        <d v="2017-03-22T15:46:00"/>
        <d v="2012-02-25T21:11:00"/>
        <d v="2015-10-09T01:14:00"/>
        <d v="2018-02-07T04:45:00"/>
        <d v="2018-09-27T23:32:00"/>
        <d v="2012-04-07T14:02:00"/>
        <d v="2014-07-08T14:17:00"/>
        <d v="2012-07-01T15:39:00"/>
        <d v="2015-05-05T14:04:00"/>
        <d v="2012-12-04T18:51:00"/>
        <d v="2018-05-11T16:37:00"/>
        <d v="2015-07-21T21:02:00"/>
        <d v="2015-12-26T18:21:00"/>
        <d v="2020-02-02T18:51:00"/>
        <d v="2017-07-29T09:49:00"/>
        <d v="2019-01-19T04:56:00"/>
        <d v="2020-08-24T14:13:00"/>
        <d v="2020-11-03T20:10:00"/>
        <d v="2021-01-12T06:58:00"/>
        <d v="2021-01-22T21:52:00"/>
        <d v="2020-12-11T21:44:00"/>
        <d v="2020-09-21T10:52:00"/>
        <d v="2019-07-30T17:41:00"/>
        <d v="2016-09-30T16:37:00"/>
        <d v="2018-04-19T06:51:00"/>
        <d v="2018-11-10T10:55:00"/>
        <d v="2014-10-18T17:59:00"/>
        <d v="2012-11-14T19:34:00"/>
        <d v="2012-09-22T20:06:00"/>
        <d v="2016-08-02T04:05:00"/>
        <d v="2012-01-29T22:14:00"/>
        <d v="2018-01-23T14:40:00"/>
        <d v="2016-10-28T20:31:00"/>
        <d v="2018-04-12T16:45:00"/>
        <d v="2012-04-13T17:39:00"/>
        <d v="2018-06-28T13:36:00"/>
        <d v="2020-07-22T22:23:00"/>
        <d v="2020-03-16T10:01:00"/>
        <d v="2020-04-21T05:40:00"/>
        <d v="2012-05-01T12:35:00"/>
        <d v="2020-04-27T18:01:00"/>
        <d v="2013-06-22T04:43:00"/>
        <d v="2020-05-01T02:54:00"/>
        <d v="2020-11-21T03:45:00"/>
        <d v="2017-05-26T15:12:00"/>
        <d v="2018-11-19T00:12:00"/>
        <d v="2015-01-08T23:19:00"/>
        <d v="2018-07-30T06:01:00"/>
        <d v="2014-11-20T06:36:00"/>
        <d v="2019-02-21T05:02:00"/>
        <d v="2015-05-25T05:44:00"/>
        <d v="2015-12-04T01:48:00"/>
        <d v="2016-05-21T22:53:00"/>
        <d v="2016-06-16T11:40:00"/>
        <d v="2016-11-06T01:00:00"/>
        <d v="2017-02-18T12:51:00"/>
        <d v="2017-07-07T07:44:00"/>
        <d v="2017-08-18T14:08:00"/>
        <d v="2018-02-11T01:59:00"/>
        <d v="2018-04-03T06:43:00"/>
        <d v="2018-05-08T10:03:00"/>
        <d v="2017-05-14T08:01:00"/>
        <d v="2017-07-06T15:16:00"/>
        <d v="2014-09-21T15:57:00"/>
        <d v="2019-01-17T16:16:00"/>
        <d v="2018-08-01T15:44:00"/>
        <d v="2015-05-28T16:05:00"/>
        <d v="2020-09-23T21:47:00"/>
        <d v="2013-06-01T14:28:00"/>
        <d v="2019-11-12T07:12:00"/>
        <d v="2018-09-10T21:55:00"/>
        <d v="2016-06-28T06:17:00"/>
        <d v="2017-10-27T06:06:00"/>
        <d v="2014-10-29T12:56:00"/>
        <d v="2015-10-14T17:10:00"/>
        <d v="2014-09-14T10:33:00"/>
        <d v="2015-09-23T04:39:00"/>
        <d v="2012-05-28T16:25:00"/>
        <d v="2019-08-15T07:29:00"/>
        <d v="2013-06-16T23:01:00"/>
        <d v="2013-12-14T03:42:00"/>
        <d v="2015-02-24T00:53:00"/>
        <d v="2019-09-19T09:45:00"/>
        <d v="2018-03-06T20:00:00"/>
        <d v="2012-01-24T06:57:00"/>
        <d v="2019-01-29T04:12:00"/>
        <d v="2017-05-14T16:49:00"/>
        <d v="2017-12-15T10:06:00"/>
        <d v="2018-05-05T18:30:00"/>
        <d v="2019-03-03T01:54:00"/>
        <d v="2018-07-22T19:37:00"/>
        <d v="2013-04-21T03:02:00"/>
        <d v="2019-08-20T06:48:00"/>
        <d v="2012-05-07T05:00:00"/>
        <d v="2013-04-13T17:59:00"/>
        <d v="2014-04-21T07:22:00"/>
        <d v="2018-01-26T10:32:00"/>
        <d v="2013-01-31T21:35:00"/>
        <d v="2013-06-15T22:21:00"/>
        <d v="2017-10-07T10:52:00"/>
        <d v="2013-08-18T19:51:00"/>
        <d v="2015-09-02T16:19:00"/>
        <d v="2017-05-22T08:33:00"/>
        <d v="2015-11-25T17:49:00"/>
        <d v="2012-11-17T06:15:00"/>
        <d v="2014-08-13T04:13:00"/>
        <d v="2016-04-05T23:08:00"/>
        <d v="2013-09-26T10:21:00"/>
        <d v="2014-11-23T04:46:00"/>
        <d v="2015-03-30T12:54:00"/>
        <d v="2015-05-09T05:52:00"/>
        <d v="2016-02-28T17:34:00"/>
        <d v="2016-05-08T04:43:00"/>
        <d v="2019-05-07T04:41:00"/>
        <d v="2018-11-27T07:23:00"/>
        <d v="2014-03-16T03:22:00"/>
        <d v="2013-06-30T07:36:00"/>
        <d v="2013-12-17T14:14:00"/>
        <d v="2013-11-04T00:07:00"/>
        <d v="2015-11-16T05:51:00"/>
        <d v="2016-01-25T15:51:00"/>
        <d v="2013-08-21T22:11:00"/>
        <d v="2016-11-14T21:41:00"/>
        <d v="2014-10-18T11:54:00"/>
        <d v="2013-05-27T23:58:00"/>
        <d v="2018-11-03T10:48:00"/>
        <d v="2017-06-08T04:30:00"/>
        <d v="2019-05-20T22:46:00"/>
        <d v="2013-10-06T10:04:00"/>
        <d v="2013-01-08T17:13:00"/>
        <d v="2016-08-10T17:33:00"/>
        <d v="2017-02-27T07:08:00"/>
        <d v="2017-01-10T12:49:00"/>
        <d v="2015-06-16T11:55:00"/>
        <d v="2016-05-17T11:28:00"/>
        <d v="2018-12-21T05:58:00"/>
        <d v="2012-04-12T00:47:00"/>
        <d v="2020-06-14T04:03:00"/>
        <d v="2016-09-02T04:37:00"/>
        <d v="2017-01-06T04:57:00"/>
        <d v="2017-06-25T01:54:00"/>
        <d v="2014-03-18T01:06:00"/>
        <d v="2014-05-26T14:32:00"/>
        <d v="2016-09-24T04:15:00"/>
        <d v="2017-03-13T21:54:00"/>
        <d v="2012-01-01T09:07:00"/>
        <d v="2014-12-24T16:48:00"/>
        <d v="2016-10-24T09:06:00"/>
        <d v="2017-07-31T07:02:00"/>
        <d v="2014-06-30T07:31:00"/>
        <d v="2015-01-25T21:35:00"/>
        <d v="2016-03-07T10:55:00"/>
        <d v="2012-11-05T11:48:00"/>
        <d v="2013-02-02T17:05:00"/>
        <d v="2017-09-10T17:42:00"/>
        <d v="2014-10-05T17:56:00"/>
        <d v="2015-01-28T05:11:00"/>
        <d v="2016-12-25T02:07:00"/>
        <d v="2018-03-10T09:01:00"/>
        <d v="2014-10-27T09:26:00"/>
        <d v="2015-05-21T11:30:00"/>
        <d v="2015-07-31T00:48:00"/>
        <d v="2017-06-21T16:54:00"/>
        <d v="2017-12-29T09:42:00"/>
        <d v="2014-01-31T12:40:00"/>
        <d v="2014-12-16T06:53:00"/>
        <d v="2013-08-06T04:03:00"/>
        <d v="2015-09-10T04:26:00"/>
        <d v="2015-12-22T12:05:00"/>
        <d v="2017-05-27T17:09:00"/>
        <d v="2015-03-08T06:36:00"/>
        <d v="2016-07-10T05:44:00"/>
        <d v="2017-01-31T05:36:00"/>
        <d v="2014-10-20T14:46:00"/>
        <d v="2012-08-25T13:03:00"/>
        <d v="2012-10-08T06:52:00"/>
        <d v="2016-04-26T07:01:00"/>
        <d v="2021-02-23T09:47:00"/>
        <d v="2016-10-22T03:00:00"/>
        <d v="2020-07-19T20:13:00"/>
        <d v="2016-01-31T05:37:00"/>
        <d v="2017-11-12T08:55:00"/>
        <d v="2015-06-01T02:41:00"/>
        <d v="2018-11-14T13:55:00"/>
        <d v="2016-09-13T04:50:00"/>
        <d v="2019-08-29T15:15:00"/>
        <d v="2015-09-30T14:18:00"/>
        <d v="2018-11-23T05:29:00"/>
        <d v="2016-11-30T00:32:00"/>
        <d v="2018-03-09T21:28:00"/>
        <d v="2017-01-08T11:17:00"/>
        <d v="2020-03-22T21:08:00"/>
        <d v="2019-03-26T00:22:00"/>
        <d v="2015-11-30T13:29:00"/>
        <d v="2014-09-13T10:10:00"/>
        <d v="2015-09-02T11:45:00"/>
        <d v="2020-02-23T20:00:00"/>
        <d v="2018-04-25T00:56:00"/>
        <d v="2020-11-24T22:54:00"/>
        <d v="2017-09-20T04:16:00"/>
        <d v="2021-01-05T21:45:00"/>
        <d v="2017-08-28T16:46:00"/>
        <d v="2015-05-12T10:55:00"/>
        <d v="2017-07-24T08:11:00"/>
        <d v="2016-07-23T10:53:00"/>
        <d v="2018-07-10T15:45:00"/>
        <d v="2019-01-23T11:55:00"/>
        <d v="2021-02-10T21:45:00"/>
        <d v="2018-09-27T03:44:00"/>
        <d v="2017-11-06T05:59:00"/>
        <d v="2013-04-23T04:34:00"/>
        <d v="2012-09-18T07:46:00"/>
        <d v="2020-07-11T08:51:00"/>
        <d v="2020-05-08T08:33:00"/>
        <d v="2017-11-01T08:29:00"/>
        <d v="2019-09-10T18:02:00"/>
        <d v="2020-03-21T18:59:00"/>
        <d v="2021-04-17T11:38:00"/>
        <d v="2020-09-17T12:01:00"/>
        <d v="2020-09-03T11:51:00"/>
        <d v="2014-12-18T05:46:00"/>
        <d v="2020-11-28T04:48:00"/>
        <d v="2017-02-24T05:34:00"/>
        <d v="2014-12-13T12:27:00"/>
        <d v="2014-07-26T17:23:00"/>
        <d v="2018-02-20T04:43:00"/>
        <d v="2018-08-28T09:32:00"/>
        <d v="2015-04-14T05:09:00"/>
        <d v="2012-11-28T20:31:00"/>
        <d v="2016-06-05T22:20:00"/>
        <d v="2019-07-17T09:41:00"/>
        <d v="2020-09-24T01:39:00"/>
        <d v="2020-12-14T20:36:00"/>
        <d v="2020-03-28T19:05:00"/>
        <d v="2020-11-06T14:44:00"/>
        <d v="2020-08-02T18:41:00"/>
        <d v="2015-01-22T06:06:00"/>
        <d v="2016-09-30T18:10:00"/>
        <d v="2017-01-13T11:48:00"/>
        <d v="2020-05-27T13:36:00"/>
        <d v="2014-08-21T23:20:00"/>
        <d v="2017-12-03T05:15:00"/>
        <d v="2014-04-23T08:00:00"/>
        <d v="2017-09-28T09:40:00"/>
        <d v="2016-02-28T10:02:00"/>
        <d v="2019-09-13T16:29:00"/>
        <d v="2016-04-11T10:11:00"/>
        <d v="2020-06-16T16:38:00"/>
        <d v="2019-10-25T11:41:00"/>
        <d v="2013-11-26T22:31:00"/>
        <d v="2015-08-08T10:56:00"/>
        <d v="2016-07-06T18:29:00"/>
        <d v="2018-09-10T17:21:00"/>
        <d v="2018-02-05T19:34:00"/>
        <d v="2017-10-15T02:14:00"/>
        <d v="2018-09-05T00:49:00"/>
        <d v="2019-04-25T21:36:00"/>
        <d v="2020-03-17T15:50:00"/>
        <d v="2020-08-24T09:00:00"/>
        <d v="2012-09-24T09:52:00"/>
        <d v="2015-11-20T23:08:00"/>
        <d v="2020-04-26T18:36:00"/>
        <d v="2012-04-29T03:38:00"/>
        <d v="2018-05-04T18:31:00"/>
        <d v="2020-06-08T06:29:00"/>
        <d v="2019-03-26T09:25:00"/>
        <d v="2019-12-28T20:35:00"/>
        <d v="2013-10-16T11:31:00"/>
        <d v="2012-05-04T04:29:00"/>
        <d v="2021-04-27T09:49:00"/>
        <d v="2013-03-12T05:10:00"/>
        <d v="2019-10-09T16:45:00"/>
        <d v="2012-12-07T23:27:00"/>
        <d v="2021-04-27T05:40:00"/>
        <d v="2017-05-07T08:29:00"/>
        <d v="2016-05-20T05:22:00"/>
        <d v="2017-03-21T15:16:00"/>
        <d v="2014-03-12T11:08:00"/>
        <d v="2013-09-12T10:01:00"/>
        <d v="2017-03-28T07:59:00"/>
        <d v="2015-07-09T08:56:00"/>
        <d v="2017-11-13T00:55:00"/>
        <d v="2018-07-02T09:15:00"/>
        <d v="2013-02-07T03:47:00"/>
        <d v="2015-03-10T10:45:00"/>
        <d v="2018-09-22T23:03:00"/>
        <d v="2020-01-28T06:33:00"/>
        <d v="2016-08-21T22:32:00"/>
        <d v="2017-12-06T01:29:00"/>
        <d v="2017-06-14T22:47:00"/>
        <d v="2012-04-05T13:02:00"/>
        <d v="2014-10-26T20:29:00"/>
        <d v="2016-11-10T17:29:00"/>
        <d v="2015-04-27T04:21:00"/>
        <d v="2013-12-20T16:26:00"/>
        <d v="2014-12-10T12:55:00"/>
        <d v="2017-04-04T18:45:00"/>
        <d v="2014-11-12T12:59:00"/>
        <d v="2015-12-05T18:09:00"/>
        <d v="2014-03-20T06:59:00"/>
        <d v="2013-09-24T15:55:00"/>
        <d v="2017-06-03T09:33:00"/>
        <d v="2018-02-07T09:54:00"/>
        <d v="2012-08-23T19:36:00"/>
        <d v="2016-05-03T06:33:00"/>
        <d v="2014-07-10T15:14:00"/>
        <d v="2018-07-16T20:35:00"/>
        <d v="2018-01-17T15:58:00"/>
        <d v="2019-02-26T10:22:00"/>
        <d v="2013-04-18T06:17:00"/>
        <d v="2020-01-16T17:50:00"/>
        <d v="2016-11-26T23:39:00"/>
        <d v="2013-10-29T04:22:00"/>
        <d v="2015-01-23T20:57:00"/>
        <d v="2015-08-04T21:23:00"/>
        <d v="2020-08-19T22:53:00"/>
        <d v="2020-06-16T09:50:00"/>
        <d v="2015-09-29T09:49:00"/>
        <d v="2018-11-28T14:40:00"/>
        <d v="2018-03-27T05:23:00"/>
        <d v="2016-09-07T01:28:00"/>
        <d v="2017-09-30T01:34:00"/>
        <d v="2020-03-18T10:55:00"/>
        <d v="2020-09-29T23:57:00"/>
        <d v="2016-08-19T07:33:00"/>
        <d v="2018-04-21T01:40:00"/>
        <d v="2021-03-14T19:15:00"/>
        <d v="2015-05-16T23:44:00"/>
        <d v="2019-03-30T05:50:00"/>
        <d v="2018-07-29T08:51:00"/>
        <d v="2019-07-30T15:46:00"/>
        <d v="2016-01-21T00:33:00"/>
        <d v="2017-07-26T10:54:00"/>
        <d v="2017-12-07T20:05:00"/>
        <d v="2018-08-15T08:52:00"/>
        <d v="2018-06-08T15:46:00"/>
        <d v="2018-05-24T06:46:00"/>
        <d v="2017-01-10T15:59:00"/>
        <d v="2020-09-27T05:32:00"/>
        <d v="2018-01-25T11:41:00"/>
        <d v="2016-08-05T10:35:00"/>
        <d v="2015-11-13T05:37:00"/>
        <d v="2014-07-12T05:18:00"/>
        <d v="2012-08-12T21:47:00"/>
        <d v="2017-08-15T01:14:00"/>
        <d v="2019-03-06T20:26:00"/>
        <d v="2019-04-27T14:00:00"/>
        <d v="2013-12-08T11:56:00"/>
        <d v="2019-11-28T02:35:00"/>
        <d v="2014-10-15T21:52:00"/>
        <d v="2012-09-18T19:01:00"/>
        <d v="2016-01-12T05:37:00"/>
        <d v="2019-06-11T15:58:00"/>
        <d v="2020-10-28T08:57:00"/>
        <d v="2012-10-04T03:58:00"/>
        <d v="2015-06-19T11:01:00"/>
        <d v="2020-08-15T07:15:00"/>
        <d v="2013-12-05T14:52:00"/>
        <d v="2016-08-25T11:40:00"/>
        <d v="2018-11-30T00:02:00"/>
        <d v="2017-11-30T17:43:00"/>
        <d v="2013-08-09T04:56:00"/>
        <d v="2021-01-18T18:30:00"/>
        <d v="2012-02-23T10:21:00"/>
        <d v="2020-04-18T01:07:00"/>
        <d v="2020-07-08T23:50:00"/>
        <d v="2015-12-20T09:43:00"/>
        <d v="2013-06-27T21:00:00"/>
        <d v="2013-03-29T03:56:00"/>
        <d v="2016-04-20T09:32:00"/>
        <d v="2021-04-26T08:40:00"/>
        <d v="2020-06-28T17:04:00"/>
        <d v="2014-07-29T09:08:00"/>
        <d v="2020-10-26T00:53:00"/>
        <d v="2017-03-18T03:30:00"/>
        <d v="2020-09-14T05:47:00"/>
        <d v="2019-06-30T09:29:00"/>
        <d v="2012-01-16T13:04:00"/>
        <d v="2017-10-17T17:47:00"/>
        <d v="2021-04-06T08:22:00"/>
        <d v="2013-09-30T07:55:00"/>
        <d v="2019-08-20T12:36:00"/>
        <d v="2018-05-24T09:57:00"/>
        <d v="2016-05-06T17:26:00"/>
        <d v="2016-03-17T05:42:00"/>
        <d v="2020-10-12T13:51:00"/>
        <d v="2017-01-12T06:36:00"/>
        <d v="2017-10-16T03:07:00"/>
        <d v="2017-09-21T06:35:00"/>
        <d v="2020-04-12T06:09:00"/>
        <d v="2018-04-03T15:12:00"/>
        <d v="2018-03-15T07:10:00"/>
        <d v="2020-01-20T11:49:00"/>
        <d v="2020-03-23T15:42:00"/>
        <d v="2013-09-17T13:33:00"/>
        <d v="2014-01-25T15:05:00"/>
        <d v="2015-05-05T18:39:00"/>
        <d v="2016-04-21T04:14:00"/>
        <d v="2017-01-12T20:15:00"/>
        <d v="2019-11-11T19:50:00"/>
        <d v="2016-12-19T05:05:00"/>
        <d v="2013-11-28T07:42:00"/>
        <d v="2012-09-28T00:52:00"/>
        <d v="2014-01-18T05:00:00"/>
        <d v="2019-04-29T23:37:00"/>
        <d v="2016-11-03T09:39:00"/>
        <d v="2017-02-03T00:49:00"/>
        <d v="2015-08-07T07:39:00"/>
        <d v="2012-05-23T22:51:00"/>
        <d v="2013-03-10T16:11:00"/>
        <d v="2013-11-28T12:20:00"/>
        <d v="2017-06-02T16:54:00"/>
        <d v="2019-09-20T04:43:00"/>
        <d v="2016-04-10T18:13:00"/>
        <d v="2017-03-15T17:44:00"/>
        <d v="2017-04-25T18:44:00"/>
        <d v="2017-10-09T10:58:00"/>
        <d v="2016-12-09T14:34:00"/>
        <d v="2017-11-20T18:12:00"/>
        <d v="2012-07-05T15:41:00"/>
        <d v="2013-09-13T21:54:00"/>
        <d v="2016-08-25T11:22:00"/>
        <d v="2015-07-06T11:24:00"/>
        <d v="2012-11-03T06:10:00"/>
        <d v="2012-12-14T06:03:00"/>
        <d v="2017-12-25T04:36:00"/>
        <d v="2020-06-09T02:50:00"/>
        <d v="2020-04-10T16:09:00"/>
        <d v="2020-09-28T02:58:00"/>
        <d v="2019-12-04T00:00:00"/>
        <d v="2015-12-13T00:00:00"/>
        <d v="2018-10-24T00:00:00"/>
        <d v="2014-03-30T03:26:00"/>
        <d v="2014-09-01T15:44:00"/>
        <d v="2015-09-10T15:45:00"/>
        <d v="2019-05-16T03:49:00"/>
        <d v="2017-05-27T20:22:00"/>
        <d v="2018-05-05T21:30:00"/>
        <d v="2018-03-31T06:53:00"/>
        <d v="2017-08-23T10:47:00"/>
        <d v="2016-08-04T23:59:00"/>
        <d v="2018-10-25T13:38:00"/>
        <d v="2016-04-06T16:39:00"/>
        <d v="2018-11-28T21:53:00"/>
        <d v="2019-06-20T19:57:00"/>
        <d v="2015-04-09T15:29:00"/>
        <d v="2016-06-14T14:24:00"/>
        <d v="2016-03-04T23:44:00"/>
        <d v="2019-07-29T09:25:00"/>
        <d v="2017-02-25T08:46:00"/>
        <d v="2020-01-08T15:41:00"/>
        <d v="2021-02-06T07:18:00"/>
        <d v="2019-10-24T09:29:00"/>
        <d v="2016-11-01T06:15:00"/>
        <d v="2018-07-09T14:47:00"/>
        <d v="2018-09-19T01:17:00"/>
        <d v="2017-06-30T22:04:00"/>
        <d v="2016-05-15T00:55:00"/>
        <d v="2014-12-11T03:36:00"/>
        <d v="2019-10-04T01:36:00"/>
        <d v="2020-01-07T13:47:00"/>
        <d v="2016-12-09T07:53:00"/>
        <d v="2018-01-20T15:38:00"/>
        <d v="2019-03-13T23:39:00"/>
        <d v="2014-08-06T22:32:00"/>
        <d v="2020-06-26T02:34:00"/>
        <d v="2014-07-21T20:19:00"/>
        <d v="2012-10-30T14:52:00"/>
        <d v="2012-02-04T23:07:00"/>
        <d v="2020-07-04T05:45:00"/>
        <d v="2012-07-29T09:34:00"/>
        <d v="2016-12-06T00:03:00"/>
        <d v="2015-06-25T11:54:00"/>
        <d v="2013-02-06T11:21:00"/>
        <d v="2013-05-27T08:50:00"/>
        <d v="2016-12-07T02:16:00"/>
        <d v="2015-01-11T23:05:00"/>
        <d v="2019-05-05T01:17:00"/>
        <d v="2018-11-13T21:44:00"/>
        <d v="2017-05-06T12:40:00"/>
        <d v="2018-11-29T09:23:00"/>
        <d v="2018-11-29T05:38:00"/>
        <d v="2017-08-25T19:55:00"/>
        <d v="2015-05-25T11:30:00"/>
        <d v="2015-11-11T17:28:00"/>
        <d v="2016-05-07T14:50:00"/>
        <d v="2019-09-28T03:11:00"/>
        <d v="2019-02-22T17:54:00"/>
        <d v="2017-07-13T12:14:00"/>
        <d v="2013-11-03T01:11:00"/>
        <d v="2014-09-08T22:29:00"/>
        <d v="2015-11-22T13:26:00"/>
        <d v="2020-07-10T14:55:00"/>
        <d v="2017-05-30T16:12:00"/>
        <d v="2020-06-09T11:29:00"/>
        <d v="2013-05-18T01:23:00"/>
        <d v="2021-03-20T16:54:00"/>
        <d v="2018-01-27T20:33:00"/>
        <d v="2018-07-04T08:13:00"/>
        <d v="2017-05-09T16:30:00"/>
        <d v="2014-06-02T20:44:00"/>
        <d v="2016-02-08T09:26:00"/>
        <d v="2019-05-03T03:54:00"/>
        <d v="2018-05-10T12:41:00"/>
        <d v="2014-12-12T05:28:00"/>
        <d v="2018-03-07T16:34:00"/>
        <d v="2018-10-19T00:35:00"/>
        <d v="2016-12-01T17:58:00"/>
        <d v="2016-01-08T16:24:00"/>
        <d v="2019-03-02T14:17:00"/>
        <d v="2018-05-03T12:42:00"/>
        <d v="2019-09-30T04:47:00"/>
        <d v="2020-11-27T11:24:00"/>
        <d v="2021-01-04T18:35:00"/>
        <d v="2020-03-02T07:43:00"/>
        <d v="2020-05-01T04:45:00"/>
        <d v="2019-09-11T09:46:00"/>
        <d v="2016-02-16T00:59:00"/>
        <d v="2018-07-10T01:34:00"/>
        <d v="2019-07-01T12:50:00"/>
        <d v="2017-12-06T07:05:00"/>
        <d v="2019-03-05T17:55:00"/>
        <d v="2018-11-29T02:52:00"/>
        <d v="2019-03-31T03:44:00"/>
        <d v="2014-04-22T07:47:00"/>
        <d v="2019-09-21T06:54:00"/>
        <d v="2015-04-05T09:10:00"/>
        <d v="2014-11-24T10:24:00"/>
        <d v="2021-02-10T11:00:00"/>
        <d v="2016-06-18T02:03:00"/>
        <d v="2020-04-04T09:33:00"/>
        <d v="2018-07-31T02:40:00"/>
        <d v="2020-02-21T16:05:00"/>
        <d v="2020-04-10T03:47:00"/>
        <d v="2016-02-01T05:53:00"/>
        <d v="2014-01-17T08:38:00"/>
        <d v="2013-12-04T06:13:00"/>
        <d v="2017-05-07T09:08:00"/>
        <d v="2020-12-17T14:04:00"/>
        <d v="2020-09-30T20:04:00"/>
        <d v="2018-04-18T04:50:00"/>
        <d v="2017-01-29T00:04:00"/>
        <d v="2019-06-07T12:36:00"/>
        <d v="2020-02-17T01:19:00"/>
        <d v="2014-02-21T21:05:00"/>
        <d v="2021-04-25T08:59:00"/>
        <d v="2018-11-07T18:38:00"/>
        <d v="2016-05-01T10:50:00"/>
        <d v="2020-05-05T08:40:00"/>
        <d v="2017-07-19T09:51:00"/>
        <d v="2013-01-10T18:48:00"/>
        <d v="2020-08-05T18:07:00"/>
        <d v="2018-04-15T06:50:00"/>
        <d v="2020-11-01T07:50:00"/>
        <d v="2019-06-03T06:50:00"/>
        <d v="2020-07-12T05:44:00"/>
        <d v="2012-12-08T05:04:00"/>
        <d v="2017-11-28T14:20:00"/>
        <d v="2020-06-30T05:47:00"/>
        <d v="2012-06-03T03:01:00"/>
        <d v="2013-07-28T08:17:00"/>
        <d v="2019-12-14T05:50:00"/>
        <d v="2012-06-21T03:42:00"/>
        <d v="2012-10-21T09:08:00"/>
        <d v="2013-07-08T16:05:00"/>
        <d v="2020-02-09T03:45:00"/>
        <d v="2012-09-14T04:49:00"/>
        <d v="2012-10-20T08:30:00"/>
        <d v="2021-04-09T17:59:00"/>
        <d v="2013-09-23T11:46:00"/>
        <d v="2015-12-26T05:52:00"/>
        <d v="2020-04-18T02:14:00"/>
        <d v="2018-12-15T06:16:00"/>
        <d v="2019-08-11T00:04:00"/>
        <d v="2019-02-07T18:55:00"/>
        <d v="2013-11-13T20:56:00"/>
        <d v="2018-09-01T07:12:00"/>
        <d v="2014-02-28T21:10:00"/>
        <d v="2016-12-07T12:44:00"/>
        <d v="2016-09-23T07:29:00"/>
        <d v="2016-07-23T07:59:00"/>
        <d v="2016-01-20T13:12:00"/>
        <d v="2016-11-11T23:26:00"/>
        <d v="2017-11-20T03:49:00"/>
        <d v="2015-08-31T21:27:00"/>
        <d v="2012-12-03T00:51:00"/>
        <d v="2017-11-19T17:23:00"/>
        <d v="2019-12-15T11:33:00"/>
        <d v="2020-08-04T15:55:00"/>
        <d v="2021-01-06T18:52:00"/>
        <d v="2020-05-30T03:08:00"/>
        <d v="2015-06-28T14:02:00"/>
        <d v="2020-11-03T08:50:00"/>
        <d v="2019-09-16T06:59:00"/>
        <d v="2014-10-19T01:46:00"/>
        <d v="2018-10-19T15:59:00"/>
        <d v="2020-12-18T03:53:00"/>
        <d v="2020-07-18T03:05:00"/>
        <d v="2014-01-02T12:43:00"/>
        <d v="2019-08-24T05:40:00"/>
        <d v="2016-04-29T21:13:00"/>
        <d v="2020-11-23T04:59:00"/>
        <d v="2016-10-06T01:28:00"/>
        <d v="2019-04-13T18:59:00"/>
        <d v="2013-11-19T05:02:00"/>
        <d v="2016-07-06T04:14:00"/>
        <d v="2015-07-25T02:42:00"/>
        <d v="2021-04-27T15:29:00"/>
        <d v="2019-07-07T06:36:00"/>
        <d v="2018-10-14T00:08:00"/>
        <d v="2014-04-26T13:02:00"/>
        <d v="2013-11-13T08:34:00"/>
        <d v="2015-10-28T12:48:00"/>
        <d v="2016-04-22T19:06:00"/>
        <d v="2017-12-15T13:22:00"/>
        <d v="2016-08-16T02:38:00"/>
        <d v="2019-06-10T22:35:00"/>
        <d v="2020-02-28T18:14:00"/>
        <d v="2017-11-16T15:18:00"/>
        <d v="2015-08-16T15:34:00"/>
        <d v="2015-09-23T23:44:00"/>
        <d v="2020-10-09T07:04:00"/>
        <d v="2019-01-12T04:37:00"/>
        <d v="2013-12-13T03:57:00"/>
        <d v="2020-07-04T02:32:00"/>
        <d v="2014-01-29T01:38:00"/>
        <d v="2015-01-21T12:51:00"/>
        <d v="2020-12-29T15:54:00"/>
        <d v="2018-04-13T02:58:00"/>
        <d v="2019-05-19T04:57:00"/>
        <d v="2015-02-26T13:01:00"/>
        <d v="2019-10-21T06:55:00"/>
        <d v="2016-11-04T08:07:00"/>
        <d v="2017-06-12T10:36:00"/>
        <d v="2016-07-07T04:11:00"/>
        <d v="2018-05-23T10:53:00"/>
        <d v="2020-08-14T11:36:00"/>
        <d v="2014-03-15T03:55:00"/>
        <d v="2020-04-08T04:32:00"/>
        <d v="2017-01-15T15:59:00"/>
        <d v="2019-08-13T17:00:00"/>
        <d v="2018-10-07T04:24:00"/>
        <d v="2018-01-01T17:31:00"/>
        <d v="2014-06-09T02:18:00"/>
        <d v="2018-12-10T19:28:00"/>
        <d v="2017-08-23T17:29:00"/>
        <d v="2020-11-15T20:19:00"/>
        <d v="2020-07-10T07:31:00"/>
        <d v="2016-12-13T05:28:00"/>
        <d v="2015-09-12T06:21:00"/>
        <d v="2017-02-10T06:09:00"/>
        <d v="2015-03-05T17:39:00"/>
        <d v="2019-11-16T09:33:00"/>
        <d v="2020-10-07T20:38:00"/>
        <d v="2018-10-24T18:43:00"/>
        <d v="2015-06-12T03:57:00"/>
        <d v="2014-01-22T07:19:00"/>
        <d v="2012-08-13T17:51:00"/>
        <d v="2014-05-03T07:58:00"/>
        <d v="2017-10-24T20:26:00"/>
        <d v="2013-05-22T05:49:00"/>
        <d v="2012-06-11T23:08:00"/>
        <d v="2016-01-22T00:43:00"/>
        <d v="2018-08-05T23:00:00"/>
        <d v="2019-03-05T13:04:00"/>
        <d v="2012-09-23T21:24:00"/>
        <d v="2015-04-07T18:36:00"/>
        <d v="2016-10-03T18:33:00"/>
        <d v="2017-12-29T18:03:00"/>
        <d v="2021-03-17T23:30:00"/>
        <d v="2021-02-05T10:45:00"/>
        <d v="2019-11-28T05:55:00"/>
        <d v="2017-04-17T22:44:00"/>
        <d v="2017-06-06T07:44:00"/>
        <d v="2018-05-28T21:34:00"/>
        <d v="2021-04-27T10:42:00"/>
        <d v="2018-08-02T08:38:00"/>
        <d v="2021-03-18T23:01:00"/>
        <d v="2019-06-06T00:32:00"/>
        <d v="2016-04-01T12:10:00"/>
        <d v="2019-07-12T00:11:00"/>
        <d v="2017-02-17T22:08:00"/>
        <d v="2016-11-23T00:05:00"/>
        <d v="2021-03-25T06:51:00"/>
        <d v="2016-12-26T18:41:00"/>
        <d v="2018-03-07T04:41:00"/>
        <d v="2018-06-02T00:41:00"/>
        <d v="2016-08-13T02:32:00"/>
        <d v="2012-10-26T15:54:00"/>
        <d v="2013-04-17T10:05:00"/>
        <d v="2018-06-30T17:15:00"/>
        <d v="2014-07-17T10:04:00"/>
        <d v="2020-12-23T09:52:00"/>
        <d v="2013-06-30T10:29:00"/>
        <d v="2012-11-19T23:47:00"/>
        <d v="2015-10-24T15:19:00"/>
        <d v="2019-05-07T06:20:00"/>
        <d v="2019-12-24T02:36:00"/>
        <d v="2013-08-10T19:24:00"/>
        <d v="2017-02-15T17:18:00"/>
        <d v="2019-04-09T04:55:00"/>
        <d v="2016-03-19T16:11:00"/>
        <d v="2018-08-14T20:02:00"/>
        <d v="2016-12-18T18:36:00"/>
        <d v="2020-09-13T22:59:00"/>
        <d v="2016-05-15T04:16:00"/>
        <d v="2020-02-07T04:38:00"/>
        <d v="2019-05-02T01:48:00"/>
        <d v="2019-01-29T09:02:00"/>
        <d v="2019-12-20T06:59:00"/>
        <d v="2018-10-10T06:30:00"/>
        <d v="2017-04-21T07:26:00"/>
        <d v="2017-09-23T08:42:00"/>
        <d v="2016-06-18T17:53:00"/>
        <d v="2020-10-05T08:27:00"/>
        <d v="2019-02-01T22:26:00"/>
        <d v="2019-06-07T00:40:00"/>
        <d v="2020-04-23T09:54:00"/>
        <d v="2015-10-12T11:17:00"/>
        <d v="2019-11-17T02:40:00"/>
        <d v="2012-08-10T10:23:00"/>
        <d v="2019-08-13T05:38:00"/>
        <d v="2020-04-02T14:06:00"/>
        <d v="2013-03-15T22:20:00"/>
        <d v="2020-05-02T11:27:00"/>
        <d v="2019-12-21T14:40:00"/>
        <d v="2020-07-21T05:38:00"/>
        <d v="2019-05-01T15:10:00"/>
        <d v="2018-09-05T05:25:00"/>
        <d v="2017-07-03T14:11:00"/>
        <d v="2020-11-21T22:40:00"/>
        <d v="2019-07-13T16:49:00"/>
        <d v="2018-04-30T09:08:00"/>
        <d v="2019-06-11T06:51:00"/>
        <d v="2021-01-03T00:13:00"/>
        <d v="2019-07-17T20:46:00"/>
        <d v="2019-09-22T11:02:00"/>
        <d v="2018-11-02T16:30:00"/>
        <d v="2020-07-22T21:46:00"/>
        <d v="2017-02-17T00:42:00"/>
        <d v="2018-01-29T10:45:00"/>
        <d v="2013-12-09T21:38:00"/>
        <d v="2019-10-02T02:32:00"/>
        <d v="2019-03-15T15:52:00"/>
        <d v="2019-04-20T12:39:00"/>
        <d v="2019-05-18T09:14:00"/>
        <d v="2020-06-07T20:52:00"/>
        <d v="2017-01-12T04:54:00"/>
        <d v="2020-10-09T09:50:00"/>
        <d v="2018-08-18T09:27:00"/>
        <d v="2019-11-09T00:53:00"/>
        <d v="2017-04-11T04:16:00"/>
        <d v="2021-04-27T17:50:00"/>
        <d v="2021-04-15T11:22:00"/>
        <d v="2019-10-28T19:06:00"/>
        <d v="2016-11-25T10:32:00"/>
        <d v="2013-11-20T08:57:00"/>
        <d v="2017-10-15T01:51:00"/>
        <d v="2017-01-18T07:01:00"/>
        <d v="2014-11-06T07:24:00"/>
        <d v="2018-04-09T00:41:00"/>
        <d v="2014-05-28T19:40:00"/>
        <d v="2018-04-27T10:50:00"/>
        <d v="2014-01-23T23:43:00"/>
        <d v="2014-11-21T03:41:00"/>
        <d v="2019-05-10T09:27:00"/>
        <d v="2012-03-02T05:54:00"/>
        <d v="2012-11-25T07:46:00"/>
        <d v="2019-05-21T19:47:00"/>
        <d v="2012-06-10T00:15:00"/>
        <d v="2018-06-27T10:54:00"/>
        <d v="2018-01-12T16:56:00"/>
        <d v="2015-07-08T05:38:00"/>
        <d v="2016-09-08T03:41:00"/>
        <d v="2015-12-13T12:27:00"/>
        <d v="2017-01-07T12:40:00"/>
        <d v="2013-12-13T19:24:00"/>
        <d v="2014-06-20T04:01:00"/>
        <d v="2017-02-23T09:38:00"/>
        <d v="2017-09-23T16:45:00"/>
        <d v="2014-04-09T09:49:00"/>
        <d v="2017-05-14T10:43:00"/>
        <d v="2017-12-09T14:27:00"/>
        <d v="2014-12-28T07:20:00"/>
        <d v="2015-03-13T18:46:00"/>
        <d v="2015-08-25T00:03:00"/>
        <d v="2016-06-06T11:49:00"/>
        <d v="2018-11-02T11:32:00"/>
        <d v="2019-12-01T04:38:00"/>
        <d v="2016-08-11T02:23:00"/>
        <d v="2016-10-11T14:18:00"/>
        <d v="2017-11-21T12:50:00"/>
        <d v="2016-12-16T09:02:00"/>
        <d v="2016-04-13T10:57:00"/>
        <d v="2018-04-29T11:41:00"/>
        <d v="2020-11-15T13:07:00"/>
        <d v="2021-02-15T05:58:00"/>
        <d v="2017-12-29T07:29:00"/>
        <d v="2017-03-15T17:14:00"/>
        <d v="2021-02-26T09:00:00"/>
        <d v="2016-11-19T00:27:00"/>
        <d v="2014-05-24T08:17:00"/>
        <d v="2021-02-19T03:52:00"/>
        <d v="2017-10-18T07:21:00"/>
        <d v="2016-03-21T12:27:00"/>
        <d v="2015-02-08T06:56:00"/>
        <d v="2020-05-14T02:56:00"/>
        <d v="2015-08-22T05:49:00"/>
        <d v="2018-07-09T14:02:00"/>
        <d v="2016-04-03T23:43:00"/>
        <d v="2014-10-11T15:46:00"/>
        <d v="2017-05-12T15:11:00"/>
        <d v="2016-08-26T04:30:00"/>
        <d v="2020-11-21T04:55:00"/>
        <d v="2017-05-24T05:27:00"/>
        <d v="2016-07-16T11:30:00"/>
        <d v="2015-10-30T20:32:00"/>
        <d v="2016-09-06T09:21:00"/>
        <d v="2015-03-15T01:00:00"/>
        <d v="2014-07-11T11:50:00"/>
        <d v="2017-07-16T13:00:00"/>
        <d v="2015-02-17T05:54:00"/>
        <d v="2013-06-26T09:19:00"/>
        <d v="2018-01-16T06:38:00"/>
        <d v="2012-04-17T04:43:00"/>
        <d v="2017-09-27T04:03:00"/>
        <d v="2020-10-24T03:56:00"/>
        <d v="2013-02-04T15:22:00"/>
        <d v="2020-12-25T06:17:00"/>
        <d v="2014-07-21T23:13:00"/>
        <d v="2013-08-21T08:46:00"/>
        <d v="2014-11-11T06:50:00"/>
        <d v="2014-01-02T03:36:00"/>
        <d v="2015-10-19T11:46:00"/>
        <d v="2014-06-10T09:33:00"/>
        <d v="2020-08-09T09:21:00"/>
        <d v="2013-08-16T14:45:00"/>
        <d v="2015-07-29T22:16:00"/>
        <d v="2014-05-02T02:11:00"/>
        <d v="2019-05-30T13:20:00"/>
        <d v="2020-02-25T10:05:00"/>
        <d v="2012-03-09T09:03:00"/>
        <d v="2014-09-07T06:35:00"/>
        <d v="2016-03-04T04:15:00"/>
        <d v="2019-10-04T00:33:00"/>
        <d v="2021-01-26T06:51:00"/>
        <d v="2015-01-16T06:27:00"/>
        <d v="2013-04-19T12:24:00"/>
        <d v="2015-10-04T07:39:00"/>
        <d v="2019-12-09T16:34:00"/>
        <d v="2020-03-16T12:04:00"/>
        <d v="2016-08-01T02:11:00"/>
        <d v="2018-04-25T10:07:00"/>
        <d v="2014-03-12T04:13:00"/>
        <d v="2017-09-06T00:36:00"/>
        <d v="2013-09-16T00:15:00"/>
        <d v="2012-11-05T06:48:00"/>
        <d v="2015-05-11T05:43:00"/>
        <d v="2017-10-12T04:18:00"/>
        <d v="2015-11-07T12:26:00"/>
        <d v="2014-10-20T16:28:00"/>
        <d v="2013-10-17T22:41:00"/>
        <d v="2016-03-19T14:32:00"/>
        <d v="2012-04-20T05:02:00"/>
        <d v="2014-06-18T11:42:00"/>
        <d v="2013-11-21T05:00:00"/>
        <d v="2013-01-10T00:21:00"/>
        <d v="2012-03-01T22:25:00"/>
        <d v="2015-07-17T04:03:00"/>
        <d v="2016-11-10T02:06:00"/>
        <d v="2019-01-18T10:35:00"/>
        <d v="2018-04-04T20:31:00"/>
        <d v="2012-01-31T02:07:00"/>
        <d v="2014-03-30T04:42:00"/>
        <d v="2019-09-15T08:04:00"/>
        <d v="2014-12-15T12:37:00"/>
        <d v="2015-12-21T16:14:00"/>
        <d v="2014-10-06T00:01:00"/>
        <d v="2019-01-22T13:27:00"/>
        <d v="2014-12-15T10:27:00"/>
        <d v="2012-01-01T01:46:00"/>
        <d v="2014-10-28T20:47:00"/>
        <d v="2016-02-26T11:40:00"/>
        <d v="2012-04-04T15:17:00"/>
        <d v="2019-05-10T21:26:00"/>
        <d v="2018-03-03T05:42:00"/>
        <d v="2012-10-30T03:44:00"/>
        <d v="2018-12-13T09:23:00"/>
        <d v="2019-02-23T03:06:00"/>
        <d v="2013-06-19T01:52:00"/>
        <d v="2017-11-24T21:15:00"/>
        <d v="2014-12-03T06:51:00"/>
        <d v="2015-05-10T20:51:00"/>
        <d v="2020-10-18T05:55:00"/>
        <d v="2021-04-27T05:48:00"/>
        <d v="2013-02-22T01:43:00"/>
        <d v="2021-04-19T07:04:00"/>
        <d v="2020-04-30T19:00:00"/>
        <d v="2020-05-25T16:21:00"/>
        <d v="2015-06-18T05:03:00"/>
        <d v="2012-04-11T06:25:00"/>
        <d v="2020-11-19T04:03:00"/>
        <d v="2020-12-18T03:58:00"/>
        <d v="2013-03-28T12:49:00"/>
        <d v="2016-12-27T04:45:00"/>
        <d v="2012-08-03T23:20:00"/>
        <d v="2013-12-20T04:10:00"/>
        <d v="2018-07-01T10:46:00"/>
        <d v="2014-04-02T03:54:00"/>
        <d v="2020-06-07T01:14:00"/>
        <d v="2020-12-21T22:10:00"/>
        <d v="2021-02-08T18:36:00"/>
        <d v="2014-02-14T18:28:00"/>
        <d v="2012-03-08T07:13:00"/>
        <d v="2020-06-24T02:17:00"/>
        <d v="2020-11-08T08:56:00"/>
        <d v="2014-01-04T08:57:00"/>
        <d v="2016-12-15T05:29:00"/>
        <d v="2020-08-08T07:49:00"/>
        <d v="2021-03-22T00:04:00"/>
        <d v="2016-09-27T02:30:00"/>
        <d v="2014-04-05T11:39:00"/>
        <d v="2021-01-20T06:55:00"/>
        <d v="2021-03-31T10:36:00"/>
        <d v="2013-10-20T10:00:00"/>
        <d v="2013-12-09T12:30:00"/>
        <d v="2019-07-25T12:02:00"/>
        <d v="2017-04-16T07:29:00"/>
        <d v="2020-01-28T06:59:00"/>
        <d v="2016-06-05T19:15:00"/>
        <d v="2018-10-12T21:06:00"/>
        <d v="2012-03-30T07:54:00"/>
        <d v="2018-06-02T16:52:00"/>
        <d v="2020-01-24T11:01:00"/>
        <d v="2020-05-09T21:20:00"/>
        <d v="2020-08-27T03:26:00"/>
        <d v="2019-12-16T21:36:00"/>
        <d v="2013-04-30T09:32:00"/>
        <d v="2016-03-27T12:44:00"/>
        <d v="2013-11-28T05:44:00"/>
        <d v="2018-04-19T09:41:00"/>
        <d v="2018-01-21T11:39:00"/>
        <d v="2020-06-11T12:01:00"/>
        <d v="2013-10-16T14:24:00"/>
        <d v="2018-09-07T00:14:00"/>
        <d v="2018-12-30T02:37:00"/>
        <d v="2017-06-06T14:42:00"/>
        <d v="2020-02-07T06:04:00"/>
        <d v="2021-03-14T03:50:00"/>
        <d v="2015-12-31T11:59:00"/>
        <d v="2016-12-09T00:45:00"/>
        <d v="2017-08-24T22:11:00"/>
        <d v="2018-05-27T21:56:00"/>
        <d v="2019-03-26T03:49:00"/>
        <d v="2019-11-04T04:40:00"/>
        <d v="2015-04-03T11:44:00"/>
        <d v="2015-04-06T04:38:00"/>
        <d v="2020-07-05T11:01:00"/>
        <d v="2021-03-09T15:57:00"/>
        <d v="2020-07-26T23:47:00"/>
        <d v="2017-02-19T02:41:00"/>
        <d v="2012-02-24T14:15:00"/>
        <d v="2020-06-22T11:18:00"/>
        <d v="2019-05-09T22:39:00"/>
        <d v="2015-12-06T18:47:00"/>
        <d v="2016-09-20T22:41:00"/>
        <d v="2018-08-26T18:26:00"/>
        <d v="2021-01-20T00:53:00"/>
        <d v="2019-08-18T11:30:00"/>
        <d v="2013-06-17T23:18:00"/>
        <d v="2021-02-27T21:32:00"/>
        <d v="2020-04-06T05:48:00"/>
        <d v="2013-11-05T12:43:00"/>
        <d v="2019-03-29T03:19:00"/>
        <d v="2014-08-21T06:46:00"/>
        <d v="2015-04-27T16:07:00"/>
        <d v="2020-11-08T17:12:00"/>
        <d v="2018-04-11T22:15:00"/>
        <d v="2013-01-31T18:57:00"/>
        <d v="2018-11-28T01:18:00"/>
        <d v="2017-09-27T03:52:00"/>
        <d v="2012-11-21T10:07:00"/>
        <d v="2013-06-03T07:02:00"/>
        <d v="2019-07-30T07:37:00"/>
        <d v="2020-07-09T08:58:00"/>
        <d v="2016-07-17T11:49:00"/>
        <d v="2018-03-15T18:01:00"/>
        <d v="2016-06-10T12:23:00"/>
        <d v="2020-07-12T20:46:00"/>
        <d v="2018-12-12T07:31:00"/>
        <d v="2020-06-11T08:10:00"/>
        <d v="2019-07-06T05:58:00"/>
        <d v="2017-11-28T14:30:00"/>
        <d v="2018-03-07T13:58:00"/>
        <d v="2021-01-30T10:27:00"/>
        <d v="2017-11-13T14:49:00"/>
        <d v="2017-10-08T08:01:00"/>
        <d v="2020-03-06T05:38:00"/>
        <d v="2014-08-29T14:34:00"/>
        <d v="2020-09-13T22:05:00"/>
        <d v="2019-04-04T10:17:00"/>
        <d v="2020-07-20T07:28:00"/>
        <d v="2020-04-20T16:45:00"/>
        <d v="2021-02-04T17:00:00"/>
        <d v="2020-12-16T06:43:00"/>
        <d v="2018-04-27T03:43:00"/>
        <d v="2019-07-21T03:54:00"/>
        <d v="2017-03-16T19:36:00"/>
        <d v="2014-07-30T00:46:00"/>
        <d v="2019-11-05T19:22:00"/>
        <d v="2017-12-24T20:16:00"/>
        <d v="2016-09-02T20:35:00"/>
        <d v="2021-02-28T07:20:00"/>
        <d v="2017-08-02T17:07:00"/>
        <d v="2019-09-29T08:34:00"/>
        <d v="2021-01-25T04:42:00"/>
        <d v="2021-02-09T00:56:00"/>
        <d v="2021-02-26T06:56:00"/>
        <d v="2020-08-22T07:03:00"/>
        <d v="2017-12-04T18:46:00"/>
        <d v="2013-01-27T19:52:00"/>
        <d v="2014-10-21T05:36:00"/>
        <d v="2019-03-24T16:29:00"/>
        <d v="2013-05-31T18:37:00"/>
        <d v="2014-08-29T17:05:00"/>
        <d v="2013-12-29T03:34:00"/>
        <d v="2013-04-22T02:09:00"/>
        <d v="2013-08-24T14:53:00"/>
        <d v="2012-12-11T18:15:00"/>
        <d v="2018-03-31T04:17:00"/>
        <d v="2015-01-26T18:41:00"/>
        <d v="2019-07-26T09:56:00"/>
        <d v="2021-02-09T12:18:00"/>
        <d v="2018-03-14T03:57:00"/>
        <d v="2013-04-20T01:17:00"/>
        <d v="2013-08-10T04:29:00"/>
        <d v="2014-01-19T05:38:00"/>
        <d v="2015-03-12T06:37:00"/>
        <d v="2020-12-20T21:26:00"/>
        <d v="2020-11-01T07:25:00"/>
        <d v="2017-04-06T16:17:00"/>
        <d v="2012-07-28T14:40:00"/>
        <d v="2012-12-28T23:24:00"/>
        <d v="2019-09-19T10:50:00"/>
        <d v="2021-03-16T14:25:00"/>
        <d v="2021-03-10T10:52:00"/>
        <d v="2020-04-25T02:59:00"/>
        <d v="2017-12-30T11:24:00"/>
        <d v="2018-10-30T03:56:00"/>
        <d v="2017-12-04T03:30:00"/>
        <d v="2017-10-29T10:09:00"/>
        <d v="2014-01-17T07:03:00"/>
        <d v="2019-08-24T08:33:00"/>
        <d v="2018-02-02T08:00:00"/>
        <d v="2012-01-04T10:04:00"/>
        <d v="2020-08-30T03:50:00"/>
        <d v="2016-09-16T20:07:00"/>
        <d v="2016-05-26T04:24:00"/>
        <d v="2013-03-18T08:08:00"/>
        <d v="2019-05-01T01:16:00"/>
        <d v="2016-04-18T14:13:00"/>
        <d v="2013-11-18T14:01:00"/>
        <d v="2014-12-24T20:20:00"/>
        <d v="2016-08-12T04:39:00"/>
        <d v="2020-11-09T09:29:00"/>
        <d v="2013-12-20T07:47:00"/>
        <d v="2020-09-20T16:52:00"/>
        <d v="2016-12-08T01:25:00"/>
        <d v="2012-12-16T00:09:00"/>
        <d v="2012-11-13T15:07:00"/>
        <d v="2016-11-03T12:13:00"/>
        <d v="2020-11-11T07:02:00"/>
        <d v="2018-11-08T01:25:00"/>
        <d v="2018-05-05T03:52:00"/>
        <d v="2019-04-01T08:18:00"/>
        <d v="2017-08-20T04:25:00"/>
        <d v="2018-07-11T04:00:00"/>
        <d v="2019-06-22T07:18:00"/>
        <d v="2020-08-11T22:47:00"/>
        <d v="2015-08-20T23:57:00"/>
        <d v="2019-10-19T19:46:00"/>
        <d v="2012-12-07T05:34:00"/>
        <d v="2020-11-16T17:39:00"/>
        <d v="2020-05-16T00:10:00"/>
        <d v="2021-04-05T01:19:00"/>
        <d v="2014-02-04T07:15:00"/>
        <d v="2021-04-05T09:49:00"/>
        <d v="2018-01-15T03:34:00"/>
        <d v="2018-11-23T17:02:00"/>
        <d v="2019-11-25T05:00:00"/>
        <d v="2019-08-01T17:32:00"/>
        <d v="2019-05-11T20:27:00"/>
        <d v="2020-02-19T02:58:00"/>
        <d v="2020-01-12T09:10:00"/>
        <d v="2018-02-22T09:40:00"/>
        <d v="2018-12-31T15:58:00"/>
        <d v="2015-04-09T11:45:00"/>
        <d v="2019-02-10T23:09:00"/>
        <d v="2017-12-13T15:48:00"/>
        <d v="2016-07-08T09:55:00"/>
        <d v="2017-10-28T09:53:00"/>
        <d v="2018-08-26T17:40:00"/>
        <d v="2021-01-04T15:49:00"/>
        <d v="2015-10-20T23:43:00"/>
        <d v="2014-03-31T19:53:00"/>
        <d v="2018-05-20T19:44:00"/>
        <d v="2017-09-04T12:22:00"/>
        <d v="2012-05-26T04:32:00"/>
        <d v="2018-09-07T10:56:00"/>
        <d v="2015-05-08T11:54:00"/>
        <d v="2017-01-05T05:28:00"/>
        <d v="2013-10-04T09:17:00"/>
        <d v="2017-03-19T10:41:00"/>
        <d v="2017-02-04T18:40:00"/>
        <d v="2016-11-22T09:29:00"/>
        <d v="2012-07-22T04:35:00"/>
        <d v="2019-01-24T14:56:00"/>
        <d v="2015-11-24T15:17:00"/>
        <d v="2017-12-26T06:02:00"/>
        <d v="2020-05-11T20:57:00"/>
        <d v="2019-07-01T09:43:00"/>
        <d v="2021-03-24T00:52:00"/>
        <d v="2013-10-27T23:08:00"/>
        <d v="2016-02-09T04:45:00"/>
        <d v="2015-09-11T00:57:00"/>
        <d v="2016-05-14T16:46:00"/>
        <d v="2019-03-06T02:38:00"/>
        <d v="2016-10-17T05:15:00"/>
        <d v="2019-01-28T11:57:00"/>
        <d v="2012-10-27T05:37:00"/>
        <d v="2014-12-21T19:33:00"/>
        <d v="2020-11-07T22:00:00"/>
        <d v="2018-07-30T08:14:00"/>
        <d v="2018-10-12T09:56:00"/>
        <d v="2020-05-12T02:56:00"/>
        <d v="2013-02-16T13:24:00"/>
        <d v="2020-09-18T05:06:00"/>
        <d v="2015-06-10T23:18:00"/>
        <d v="2019-07-25T12:31:00"/>
        <d v="2020-06-22T17:31:00"/>
        <d v="2017-05-24T18:08:00"/>
        <d v="2016-11-25T13:42:00"/>
        <d v="2019-04-24T16:04:00"/>
        <d v="2015-06-12T11:59:00"/>
        <d v="2015-06-25T13:18:00"/>
        <d v="2017-10-02T00:27:00"/>
        <d v="2016-04-09T03:37:00"/>
        <d v="2012-12-25T07:49:00"/>
        <d v="2012-04-12T22:29:00"/>
        <d v="2013-06-25T22:47:00"/>
        <d v="2015-05-10T15:40:00"/>
        <d v="2012-07-10T05:08:00"/>
        <d v="2015-12-06T12:50:00"/>
        <d v="2016-06-25T08:24:00"/>
        <d v="2013-02-22T17:52:00"/>
        <d v="2019-06-17T09:29:00"/>
        <d v="2021-04-26T07:35:00"/>
        <d v="2021-04-27T02:50:00"/>
        <d v="2014-05-29T04:41:00"/>
        <d v="2015-10-06T21:38:00"/>
        <d v="2014-11-14T12:58:00"/>
        <d v="2016-03-06T17:38:00"/>
        <d v="2013-05-12T11:35:00"/>
        <d v="2014-08-29T00:36:00"/>
        <d v="2019-12-30T02:06:00"/>
        <d v="2020-01-14T09:44:00"/>
        <d v="2019-02-19T16:07:00"/>
        <d v="2018-02-16T04:17:00"/>
        <d v="2015-04-23T09:44:00"/>
        <d v="2018-12-08T02:49:00"/>
        <d v="2014-04-26T04:19:00"/>
        <d v="2014-09-25T02:13:00"/>
        <d v="2012-12-17T12:18:00"/>
        <d v="2017-05-11T07:29:00"/>
        <d v="2013-03-13T11:55:00"/>
        <d v="2014-12-17T23:06:00"/>
        <d v="2014-07-01T01:17:00"/>
        <d v="2020-02-25T15:57:00"/>
        <d v="2021-03-17T20:26:00"/>
        <d v="2015-05-24T09:30:00"/>
        <d v="2019-06-30T21:43:00"/>
        <d v="2020-05-31T18:01:00"/>
        <d v="2016-01-24T18:38:00"/>
        <d v="2021-02-28T02:43:00"/>
        <d v="2019-02-27T14:33:00"/>
        <d v="2017-02-28T15:13:00"/>
        <d v="2019-06-08T11:00:00"/>
        <d v="2020-11-26T06:17:00"/>
        <d v="2014-06-29T04:27:00"/>
        <d v="2017-01-19T12:12:00"/>
        <d v="2020-12-03T05:53:00"/>
        <d v="2020-02-04T08:55:00"/>
        <d v="2014-05-22T09:15:00"/>
        <d v="2017-09-23T17:48:00"/>
        <d v="2020-09-22T12:49:00"/>
        <d v="2013-07-25T10:23:00"/>
        <d v="2017-07-21T07:53:00"/>
        <d v="2017-05-02T01:00:00"/>
        <d v="2020-03-18T18:29:00"/>
        <d v="2016-02-02T17:31:00"/>
        <d v="2019-10-19T20:36:00"/>
        <d v="2013-06-20T11:03:00"/>
        <d v="2015-03-03T09:28:00"/>
        <d v="2020-11-21T01:46:00"/>
        <d v="2015-05-18T11:44:00"/>
        <d v="2019-10-31T23:55:00"/>
        <d v="2019-09-12T17:51:00"/>
        <d v="2020-04-01T04:04:00"/>
        <d v="2018-10-10T05:42:00"/>
        <d v="2018-04-04T19:32:00"/>
        <d v="2021-02-18T12:28:00"/>
        <d v="2016-08-07T21:02:00"/>
        <d v="2013-11-07T07:46:00"/>
        <d v="2016-05-14T00:00:00"/>
        <d v="2016-04-20T11:52:00"/>
        <d v="2020-03-14T00:00:00"/>
        <d v="2014-05-29T00:00:00"/>
        <d v="2013-04-07T01:24:00"/>
        <d v="2012-06-13T05:53:00"/>
        <d v="2012-02-13T13:23:00"/>
        <d v="2013-02-15T16:11:00"/>
        <d v="2012-11-08T07:55:00"/>
        <d v="2020-07-28T06:21:00"/>
        <d v="2020-05-17T08:39:00"/>
        <d v="2020-10-07T09:52:00"/>
        <d v="2016-08-15T01:43:00"/>
        <d v="2020-09-02T05:29:00"/>
        <d v="2013-10-02T16:51:00"/>
        <d v="2014-03-28T23:35:00"/>
        <d v="2016-03-21T17:38:00"/>
        <d v="2013-05-12T08:13:00"/>
        <d v="2016-07-19T18:32:00"/>
        <d v="2014-06-09T04:07:00"/>
        <d v="2019-09-19T10:53:00"/>
        <d v="2020-03-02T12:25:00"/>
        <d v="2019-11-25T09:53:00"/>
        <d v="2020-12-17T06:38:00"/>
        <d v="2018-10-28T07:41:00"/>
        <d v="2012-04-24T06:22:00"/>
        <d v="2017-04-30T23:27:00"/>
        <d v="2018-09-28T09:46:00"/>
        <d v="2018-05-10T04:39:00"/>
        <d v="2017-08-22T22:29:00"/>
        <d v="2013-12-08T10:34:00"/>
        <d v="2012-09-11T12:41:00"/>
        <d v="2016-11-30T01:13:00"/>
        <d v="2012-09-02T09:12:00"/>
        <d v="2020-11-02T12:44:00"/>
        <d v="2020-01-07T09:45:00"/>
        <d v="2017-06-26T22:58:00"/>
        <d v="2017-04-09T12:17:00"/>
        <d v="2020-08-14T02:51:00"/>
        <d v="2020-01-27T09:16:00"/>
        <d v="2020-08-20T15:19:00"/>
        <d v="2021-03-22T18:53:00"/>
        <d v="2014-07-05T13:20:00"/>
        <d v="2014-12-04T06:45:00"/>
        <d v="2017-01-23T12:37:00"/>
        <d v="2015-10-15T04:24:00"/>
        <d v="2016-11-15T05:26:00"/>
        <d v="2015-09-13T15:53:00"/>
        <d v="2012-06-13T03:42:00"/>
        <d v="2012-08-22T21:13:00"/>
        <d v="2020-11-25T01:26:00"/>
        <d v="2019-10-18T09:32:00"/>
        <d v="2018-07-20T15:45:00"/>
        <d v="2015-12-28T04:58:00"/>
        <d v="2017-02-12T00:00:00"/>
        <d v="2015-11-15T19:00:00"/>
        <d v="2012-04-02T00:00:00"/>
        <d v="2017-12-14T11:01:00"/>
        <d v="2012-08-15T03:01:00"/>
        <d v="2020-11-26T08:10:00"/>
        <d v="2014-04-03T12:06:00"/>
        <d v="2013-04-24T03:32:00"/>
        <d v="2019-09-15T03:38:00"/>
        <d v="2013-11-18T08:01:00"/>
        <d v="2017-05-03T06:36:00"/>
        <d v="2015-04-30T17:42:00"/>
        <d v="2021-03-30T14:57:00"/>
        <d v="2020-12-28T00:58:00"/>
        <d v="2020-06-10T08:44:00"/>
        <d v="2016-09-25T04:10:00"/>
        <d v="2020-02-01T18:28:00"/>
        <d v="2016-04-23T04:50:00"/>
        <d v="2018-08-15T09:43:00"/>
        <d v="2019-10-16T09:54:00"/>
        <d v="2020-01-03T14:05:00"/>
        <d v="2021-02-07T21:35:00"/>
        <d v="2015-06-23T05:00:00"/>
        <d v="2020-03-18T16:06:00"/>
        <d v="2016-07-27T06:08:00"/>
        <d v="2019-08-26T15:47:00"/>
        <d v="2019-03-17T04:39:00"/>
        <d v="2020-05-01T19:47:00"/>
        <d v="2016-01-19T18:17:00"/>
        <d v="2018-02-15T16:54:00"/>
        <d v="2019-11-21T09:31:00"/>
        <d v="2019-02-05T11:55:00"/>
        <d v="2016-05-31T11:04:00"/>
        <d v="2017-01-23T05:41:00"/>
        <d v="2016-03-08T03:37:00"/>
        <d v="2020-08-29T13:33:00"/>
        <d v="2015-08-03T07:36:00"/>
        <d v="2019-02-17T03:13:00"/>
        <d v="2013-12-10T02:56:00"/>
        <d v="2016-04-30T00:57:00"/>
        <d v="2015-07-14T07:38:00"/>
        <d v="2017-07-13T02:55:00"/>
        <d v="2019-02-18T07:03:00"/>
        <d v="2020-12-05T06:39:00"/>
        <d v="2021-01-26T02:05:00"/>
        <d v="2016-01-15T07:02:00"/>
        <d v="2015-10-30T07:18:00"/>
        <d v="2016-11-01T15:14:00"/>
        <d v="2017-11-15T17:42:00"/>
        <d v="2013-07-07T07:23:00"/>
        <d v="2019-08-15T18:09:00"/>
        <d v="2017-09-16T10:10:00"/>
        <d v="2012-09-08T21:09:00"/>
        <d v="2015-04-02T02:13:00"/>
        <d v="2013-04-12T20:40:00"/>
        <d v="2020-06-10T08:21:00"/>
        <d v="2019-10-27T09:12:00"/>
        <d v="2015-12-17T00:46:00"/>
        <d v="2016-07-24T12:22:00"/>
        <d v="2016-10-23T15:39:00"/>
        <d v="2016-04-22T21:58:00"/>
        <d v="2014-02-06T14:12:00"/>
        <d v="2021-01-08T18:52:00"/>
        <d v="2013-08-16T03:29:00"/>
        <d v="2015-02-01T15:50:00"/>
        <d v="2019-01-17T13:43:00"/>
        <d v="2019-07-19T11:01:00"/>
        <d v="2018-01-08T14:59:00"/>
        <d v="2017-04-06T18:09:00"/>
        <d v="2017-07-09T22:00:00"/>
        <d v="2018-03-11T14:57:00"/>
        <d v="2018-07-02T12:48:00"/>
        <d v="2018-12-06T16:57:00"/>
        <d v="2018-11-18T05:00:00"/>
        <d v="2019-06-28T07:32:00"/>
        <d v="2018-12-24T17:54:00"/>
        <d v="2020-11-25T11:00:00"/>
        <d v="2017-07-23T09:22:00"/>
        <d v="2017-11-26T03:47:00"/>
        <d v="2018-09-29T15:36:00"/>
        <d v="2016-11-03T00:42:00"/>
        <d v="2020-10-07T01:57:00"/>
        <d v="2017-03-11T10:52:00"/>
        <d v="2014-08-31T09:10:00"/>
        <d v="2020-05-22T05:57:00"/>
        <d v="2018-01-03T05:26:00"/>
        <d v="2017-08-31T09:32:00"/>
        <d v="2015-03-06T00:14:00"/>
        <d v="2018-04-07T21:06:00"/>
        <d v="2014-07-22T19:13:00"/>
        <d v="2018-09-20T05:46:00"/>
        <d v="2015-09-19T15:50:00"/>
        <d v="2016-06-03T15:16:00"/>
        <d v="2017-06-12T10:27:00"/>
        <d v="2019-06-12T06:54:00"/>
        <d v="2015-11-18T07:58:00"/>
        <d v="2019-07-21T17:41:00"/>
        <d v="2017-03-27T10:33:00"/>
        <d v="2019-12-04T03:23:00"/>
        <d v="2020-01-15T06:43:00"/>
        <d v="2014-06-06T06:45:00"/>
        <d v="2020-07-12T21:35:00"/>
        <d v="2019-04-28T00:30:00"/>
        <d v="2020-10-11T04:54:00"/>
        <d v="2013-09-19T08:23:00"/>
        <d v="2018-08-21T02:42:00"/>
        <d v="2015-09-30T06:29:00"/>
        <d v="2012-06-14T00:09:00"/>
        <d v="2014-08-05T04:23:00"/>
        <d v="2018-06-22T00:53:00"/>
        <d v="2021-01-07T12:04:00"/>
        <d v="2018-10-10T06:44:00"/>
        <d v="2019-04-08T10:14:00"/>
        <d v="2015-06-02T09:06:00"/>
        <d v="2016-12-13T09:25:00"/>
        <d v="2014-04-15T05:25:00"/>
        <d v="2016-11-04T01:28:00"/>
        <d v="2021-01-11T08:40:00"/>
        <d v="2019-01-02T07:50:00"/>
        <d v="2020-06-01T14:03:00"/>
        <d v="2014-11-26T08:01:00"/>
        <d v="2020-09-03T05:17:00"/>
        <d v="2019-06-15T16:40:00"/>
        <d v="2020-03-13T15:59:00"/>
        <d v="2020-04-21T14:58:00"/>
        <d v="2021-02-26T03:20:00"/>
        <d v="2020-10-06T05:43:00"/>
        <d v="2020-06-25T09:51:00"/>
        <d v="2021-03-08T03:18:00"/>
        <d v="2014-09-29T17:17:00"/>
        <d v="2019-07-13T14:26:00"/>
        <d v="2018-10-28T19:59:00"/>
        <d v="2020-03-29T08:38:00"/>
        <d v="2020-05-02T08:13:00"/>
        <d v="2020-01-05T00:21:00"/>
        <d v="2014-03-31T08:34:00"/>
        <d v="2017-09-24T21:32:00"/>
        <d v="2018-08-31T23:13:00"/>
        <d v="2018-03-24T11:11:00"/>
        <d v="2019-02-11T09:51:00"/>
        <d v="2018-09-06T04:00:00"/>
        <d v="2013-01-09T13:52:00"/>
        <d v="2012-09-03T18:34:00"/>
        <d v="2019-11-26T02:33:00"/>
        <d v="2018-11-15T08:25:00"/>
        <d v="2019-01-01T01:39:00"/>
        <d v="2018-04-24T07:34:00"/>
        <d v="2020-06-24T08:54:00"/>
        <d v="2018-03-05T05:38:00"/>
        <d v="2018-08-04T09:14:00"/>
        <d v="2019-10-27T02:28:00"/>
        <d v="2018-06-22T23:27:00"/>
        <d v="2019-02-25T18:17:00"/>
        <d v="2018-09-27T05:01:00"/>
        <d v="2020-08-04T16:30:00"/>
        <d v="2017-08-02T06:58:00"/>
        <d v="2014-08-27T00:00:00"/>
        <d v="2014-01-04T00:00:00"/>
        <d v="2020-01-05T00:00:00"/>
        <d v="2012-10-03T05:39:00"/>
        <d v="2012-07-21T12:42:00"/>
        <d v="2013-05-13T17:04:00"/>
        <d v="2012-01-03T04:40:00"/>
        <d v="2012-03-29T21:05:00"/>
        <d v="2013-01-08T17:45:00"/>
        <d v="2019-08-22T00:42:00"/>
        <d v="2012-05-08T06:01:00"/>
        <d v="2015-02-20T12:44:00"/>
        <d v="2017-06-21T20:17:00"/>
        <d v="2020-11-23T19:58:00"/>
        <d v="2012-08-26T02:16:00"/>
        <d v="2013-11-24T05:33:00"/>
        <d v="2019-03-05T20:22:00"/>
        <d v="2014-07-04T07:43:00"/>
        <d v="2015-07-13T10:54:00"/>
        <d v="2012-07-20T00:57:00"/>
        <d v="2014-09-16T16:51:00"/>
        <d v="2014-12-29T12:46:00"/>
        <d v="2013-03-10T09:56:00"/>
        <d v="2014-02-02T05:02:00"/>
        <d v="2014-05-30T04:19:00"/>
        <d v="2017-05-03T18:40:00"/>
        <d v="2014-11-08T03:22:00"/>
        <d v="2017-11-16T02:29:00"/>
        <d v="2014-04-11T02:58:00"/>
        <d v="2020-04-24T07:44:00"/>
        <d v="2015-10-09T02:59:00"/>
        <d v="2015-11-25T17:38:00"/>
        <d v="2015-05-16T14:15:00"/>
        <d v="2012-09-18T20:33:00"/>
        <d v="2019-05-09T00:54:00"/>
        <d v="2013-03-16T16:54:00"/>
        <d v="2014-09-13T07:41:00"/>
        <d v="2016-07-22T04:39:00"/>
        <d v="2014-11-23T02:54:00"/>
        <d v="2016-11-16T16:39:00"/>
        <d v="2017-02-05T05:19:00"/>
        <d v="2014-01-24T02:29:00"/>
        <d v="2017-03-21T09:39:00"/>
        <d v="2017-12-14T00:01:00"/>
        <d v="2012-07-28T03:09:00"/>
        <d v="2015-10-01T16:57:00"/>
        <d v="2016-12-16T12:50:00"/>
        <d v="2017-08-20T03:45:00"/>
        <d v="2017-12-17T17:09:00"/>
        <d v="2013-10-31T17:56:00"/>
        <d v="2015-08-31T16:20:00"/>
        <d v="2013-09-18T23:45:00"/>
        <d v="2015-01-03T02:19:00"/>
        <d v="2014-03-10T12:36:00"/>
        <d v="2016-10-12T14:04:00"/>
        <d v="2017-04-25T04:43:00"/>
        <d v="2016-06-18T06:52:00"/>
        <d v="2012-04-28T01:57:00"/>
        <d v="2012-11-17T23:57:00"/>
        <d v="2013-12-11T04:15:00"/>
        <d v="2012-02-18T13:50:00"/>
        <d v="2016-09-28T20:39:00"/>
        <d v="2014-10-12T13:56:00"/>
        <d v="2017-09-22T17:43:00"/>
        <d v="2016-06-12T04:46:00"/>
        <d v="2014-05-29T15:37:00"/>
        <d v="2014-07-06T09:55:00"/>
        <d v="2016-04-15T18:39:00"/>
        <d v="2016-05-14T04:45:00"/>
        <d v="2012-06-14T15:16:00"/>
        <d v="2018-08-12T06:57:00"/>
        <d v="2014-08-09T12:52:00"/>
        <d v="2019-06-09T14:45:00"/>
        <d v="2017-05-25T13:59:00"/>
        <d v="2018-10-11T17:03:00"/>
        <d v="2018-01-29T14:46:00"/>
        <d v="2019-07-26T21:51:00"/>
        <d v="2018-12-21T19:48:00"/>
        <d v="2019-02-26T05:31:00"/>
        <d v="2019-02-19T01:58:00"/>
        <d v="2020-05-19T15:08:00"/>
        <d v="2021-03-04T12:39:00"/>
        <d v="2017-12-21T11:41:00"/>
        <d v="2017-10-18T14:30:00"/>
        <d v="2016-09-16T04:19:00"/>
        <d v="2016-07-26T10:39:00"/>
        <d v="2017-08-20T15:31:00"/>
        <d v="2014-01-31T05:38:00"/>
        <d v="2018-11-18T13:51:00"/>
        <d v="2016-10-28T17:27:00"/>
        <d v="2018-10-10T23:08:00"/>
        <d v="2017-03-26T16:38:00"/>
        <d v="2018-10-21T14:27:00"/>
        <d v="2017-06-15T12:42:00"/>
        <d v="2020-12-31T12:47:00"/>
        <d v="2014-01-09T12:15:00"/>
        <d v="2015-01-12T04:39:00"/>
        <d v="2017-09-02T17:18:00"/>
        <d v="2017-07-28T10:33:00"/>
        <d v="2020-06-11T11:30:00"/>
        <d v="2020-01-18T01:34:00"/>
        <d v="2014-12-21T06:57:00"/>
        <d v="2020-04-26T04:02:00"/>
        <d v="2020-10-05T08:30:00"/>
        <d v="2014-01-26T18:37:00"/>
        <d v="2014-10-07T20:14:00"/>
        <d v="2015-02-01T09:25:00"/>
        <d v="2017-02-23T12:42:00"/>
        <d v="2018-09-21T22:00:00"/>
        <d v="2018-11-24T11:53:00"/>
        <d v="2016-04-19T09:37:00"/>
        <d v="2013-09-05T10:10:00"/>
        <d v="2019-02-07T23:36:00"/>
        <d v="2020-05-13T15:09:00"/>
        <d v="2019-05-12T16:48:00"/>
        <d v="2017-03-29T12:49:00"/>
        <d v="2015-07-10T11:46:00"/>
        <d v="2014-11-12T03:44:00"/>
        <d v="2012-03-29T04:48:00"/>
        <d v="2014-06-18T14:29:00"/>
        <d v="2014-05-09T14:52:00"/>
        <d v="2018-06-27T22:56:00"/>
        <d v="2018-09-27T12:54:00"/>
        <d v="2021-03-04T18:43:00"/>
        <d v="2020-03-07T16:39:00"/>
        <d v="2016-05-26T03:56:00"/>
        <d v="2016-06-09T11:38:00"/>
        <d v="2016-07-30T01:31:00"/>
        <d v="2018-10-02T09:22:00"/>
        <d v="2015-08-06T11:56:00"/>
        <d v="2014-05-04T05:17:00"/>
        <d v="2015-10-20T20:43:00"/>
        <d v="2018-06-01T06:54:00"/>
        <d v="2016-07-03T02:13:00"/>
        <d v="2017-07-08T03:29:00"/>
        <d v="2019-01-30T11:12:00"/>
        <d v="2017-04-10T15:33:00"/>
        <d v="2017-02-28T23:12:00"/>
        <d v="2015-09-15T11:50:00"/>
        <d v="2015-01-25T09:07:00"/>
        <d v="2016-11-17T05:46:00"/>
        <d v="2014-10-30T19:30:00"/>
        <d v="2014-06-07T11:32:00"/>
        <d v="2021-04-26T17:08:00"/>
        <d v="2019-11-13T18:06:00"/>
        <d v="2020-03-19T14:59:00"/>
        <d v="2017-01-14T19:15:00"/>
        <d v="2018-11-27T08:08:00"/>
        <d v="2020-07-10T08:30:00"/>
        <d v="2019-11-11T14:42:00"/>
        <d v="2017-08-26T20:19:00"/>
        <d v="2020-09-05T06:32:00"/>
        <d v="2012-11-25T22:11:00"/>
        <d v="2018-03-29T00:55:00"/>
        <d v="2012-06-27T14:38:00"/>
        <d v="2019-10-10T07:07:00"/>
        <d v="2018-02-04T02:54:00"/>
        <d v="2012-03-03T17:09:00"/>
        <d v="2019-08-05T00:08:00"/>
        <d v="2014-07-14T07:39:00"/>
        <d v="2019-01-10T14:20:00"/>
        <d v="2017-12-18T21:58:00"/>
        <d v="2017-03-19T09:02:00"/>
        <d v="2017-11-29T14:16:00"/>
        <d v="2017-08-09T15:53:00"/>
        <d v="2015-04-06T03:44:00"/>
        <d v="2020-08-31T21:54:00"/>
        <d v="2017-11-27T22:27:00"/>
        <d v="2013-02-20T02:33:00"/>
        <d v="2019-11-19T04:44:00"/>
        <d v="2015-05-07T14:23:00"/>
        <d v="2018-02-25T03:55:00"/>
        <d v="2018-08-03T04:46:00"/>
        <d v="2019-04-13T10:29:00"/>
        <d v="2019-11-11T09:08:00"/>
        <d v="2019-09-21T02:34:00"/>
        <d v="2019-11-16T09:48:00"/>
        <d v="2019-12-30T09:54:00"/>
        <d v="2019-09-21T12:25:00"/>
        <d v="2019-06-14T15:45:00"/>
        <d v="2015-11-16T00:30:00"/>
        <d v="2020-06-21T14:24:00"/>
        <d v="2015-08-15T23:00:00"/>
        <d v="2014-05-24T21:43:00"/>
        <d v="2015-07-04T23:23:00"/>
        <d v="2016-12-06T13:30:00"/>
        <d v="2015-09-14T04:41:00"/>
        <d v="2015-01-23T21:06:00"/>
        <d v="2017-07-25T11:50:00"/>
        <d v="2019-11-09T03:57:00"/>
        <d v="2016-08-03T16:02:00"/>
        <d v="2015-08-28T10:25:00"/>
        <d v="2015-09-28T04:39:00"/>
        <d v="2015-02-01T18:26:00"/>
        <d v="2012-01-01T04:57:00"/>
        <d v="2012-06-25T14:17:00"/>
        <d v="2018-02-09T20:48:00"/>
        <d v="2015-06-07T21:43:00"/>
        <d v="2016-03-17T18:06:00"/>
        <d v="2017-08-23T09:20:00"/>
        <d v="2015-07-31T07:43:00"/>
        <d v="2015-04-27T00:41:00"/>
        <d v="2018-05-27T00:33:00"/>
        <d v="2015-03-18T04:15:00"/>
        <d v="2012-09-25T14:18:00"/>
        <d v="2015-02-02T05:16:00"/>
        <d v="2021-04-06T23:50:00"/>
        <d v="2017-06-05T18:39:00"/>
        <d v="2017-01-27T17:27:00"/>
        <d v="2021-03-22T11:32:00"/>
        <d v="2012-07-03T08:34:00"/>
        <d v="2015-09-06T21:12:00"/>
        <d v="2014-03-26T07:35:00"/>
        <d v="2013-05-10T07:09:00"/>
        <d v="2021-03-27T19:01:00"/>
        <d v="2013-12-08T23:33:00"/>
        <d v="2012-11-13T14:01:00"/>
        <d v="2015-03-19T18:27:00"/>
        <d v="2018-11-29T19:54:00"/>
        <d v="2018-08-24T13:01:00"/>
        <d v="2017-08-27T05:46:00"/>
        <d v="2014-02-07T07:44:00"/>
        <d v="2016-08-27T17:50:00"/>
        <d v="2018-02-16T08:36:00"/>
        <d v="2017-07-30T16:45:00"/>
        <d v="2019-08-15T11:01:00"/>
        <d v="2019-03-27T12:47:00"/>
        <d v="2015-10-19T07:26:00"/>
        <d v="2017-12-15T07:26:00"/>
        <d v="2015-04-20T00:00:00"/>
        <d v="2013-11-28T15:18:00"/>
        <d v="2018-05-03T00:00:00"/>
        <d v="2013-09-25T07:40:00"/>
        <d v="2020-06-22T05:47:00"/>
        <d v="2020-07-10T06:53:00"/>
        <d v="2020-11-27T03:37:00"/>
        <d v="2020-11-30T08:10:00"/>
        <d v="2020-11-30T19:30:00"/>
        <d v="2017-03-21T07:04:00"/>
        <d v="2017-03-03T15:34:00"/>
        <d v="2020-11-03T00:36:00"/>
        <d v="2013-09-08T17:56:00"/>
        <d v="2020-09-12T03:25:00"/>
        <d v="2016-10-20T10:45:00"/>
        <d v="2020-12-24T02:04:00"/>
        <d v="2016-12-21T13:50:00"/>
        <d v="2020-06-14T01:10:00"/>
        <d v="2021-01-21T00:55:00"/>
        <d v="2021-03-23T07:23:00"/>
        <d v="2016-11-01T14:02:00"/>
        <d v="2016-03-25T09:49:00"/>
        <d v="2017-03-28T22:33:00"/>
        <d v="2014-04-01T06:36:00"/>
        <d v="2013-09-30T14:42:00"/>
        <d v="2018-04-02T06:01:00"/>
        <d v="2013-03-10T13:44:00"/>
        <d v="2015-04-20T13:09:00"/>
        <d v="2017-04-28T03:38:00"/>
        <d v="2017-12-25T02:20:00"/>
        <d v="2020-07-02T23:56:00"/>
        <d v="2020-02-21T21:58:00"/>
        <d v="2016-05-27T06:43:00"/>
        <d v="2019-07-14T09:49:00"/>
        <d v="2017-04-08T05:56:00"/>
        <d v="2013-06-15T17:27:00"/>
        <d v="2020-10-17T03:59:00"/>
        <d v="2012-11-22T09:41:00"/>
        <d v="2012-05-19T19:54:00"/>
        <d v="2018-02-08T10:38:00"/>
        <d v="2020-11-26T16:23:00"/>
        <d v="2020-06-13T22:37:00"/>
        <d v="2019-08-30T20:29:00"/>
        <d v="2021-01-19T08:18:00"/>
        <d v="2021-04-01T05:27:00"/>
        <d v="2012-11-04T14:24:00"/>
        <d v="2019-10-30T12:31:00"/>
        <d v="2019-07-29T15:38:00"/>
        <d v="2015-02-06T23:50:00"/>
        <d v="2013-03-06T12:42:00"/>
        <d v="2012-12-31T15:44:00"/>
        <d v="2016-11-28T22:33:00"/>
        <d v="2016-06-13T20:49:00"/>
        <d v="2012-09-07T09:14:00"/>
        <d v="2014-09-27T18:15:00"/>
        <d v="2014-04-04T10:23:00"/>
        <d v="2018-02-23T23:57:00"/>
        <d v="2017-06-29T22:59:00"/>
        <d v="2017-07-31T22:53:00"/>
        <d v="2019-04-11T07:37:00"/>
        <d v="2015-03-02T12:50:00"/>
        <d v="2012-12-04T12:51:00"/>
        <d v="2012-02-05T18:25:00"/>
        <d v="2016-07-15T15:55:00"/>
        <d v="2016-05-22T23:18:00"/>
        <d v="2015-03-08T16:38:00"/>
        <d v="2019-09-10T02:23:00"/>
        <d v="2015-02-15T20:47:00"/>
        <d v="2017-03-02T09:14:00"/>
        <d v="2020-10-30T07:12:00"/>
        <d v="2016-07-23T16:46:00"/>
        <d v="2019-04-13T00:57:00"/>
        <d v="2016-12-22T14:11:00"/>
        <d v="2020-12-22T00:00:00"/>
        <d v="2019-01-05T00:00:00"/>
        <d v="2019-02-05T01:51:00"/>
        <d v="2014-06-18T00:34:00"/>
        <d v="2020-11-28T04:55:00"/>
        <d v="2016-05-28T05:13:00"/>
        <d v="2019-07-28T13:00:00"/>
        <d v="2019-01-14T09:46:00"/>
        <d v="2019-01-12T08:47:00"/>
        <d v="2018-11-14T08:28:00"/>
        <d v="2012-01-09T07:46:00"/>
        <d v="2018-09-04T10:01:00"/>
        <d v="2021-01-01T07:56:00"/>
        <d v="2015-06-15T05:26:00"/>
        <d v="2014-01-26T06:57:00"/>
        <d v="2014-10-27T01:09:00"/>
        <d v="2017-09-15T09:36:00"/>
        <d v="2017-01-17T12:41:00"/>
        <d v="2019-08-19T03:48:00"/>
        <d v="2017-08-07T08:30:00"/>
        <d v="2020-12-21T06:44:00"/>
        <d v="2018-06-01T02:05:00"/>
        <d v="2016-02-04T05:14:00"/>
        <d v="2015-01-23T19:13:00"/>
        <d v="2015-01-12T12:57:00"/>
        <d v="2012-11-09T07:35:00"/>
        <d v="2016-03-04T18:14:00"/>
        <d v="2013-02-15T09:17:00"/>
        <d v="2014-03-17T23:27:00"/>
        <d v="2020-07-13T14:16:00"/>
        <d v="2015-06-11T17:17:00"/>
        <d v="2014-09-13T18:23:00"/>
        <d v="2016-11-02T06:22:00"/>
        <d v="2018-02-26T06:27:00"/>
        <d v="2020-07-16T05:57:00"/>
        <d v="2019-03-08T07:04:00"/>
        <d v="2012-04-30T04:45:00"/>
        <d v="2012-10-08T10:58:00"/>
        <d v="2012-04-09T04:44:00"/>
        <d v="2015-04-20T04:28:00"/>
        <d v="2014-11-15T00:26:00"/>
        <d v="2016-04-05T16:55:00"/>
        <d v="2015-07-26T17:28:00"/>
        <d v="2016-03-20T00:41:00"/>
        <d v="2018-05-13T12:38:00"/>
        <d v="2015-01-07T04:20:00"/>
        <d v="2015-08-04T20:53:00"/>
        <d v="2013-08-16T05:22:00"/>
        <d v="2016-07-30T14:19:00"/>
        <d v="2018-04-16T22:58:00"/>
        <d v="2020-09-03T13:23:00"/>
        <d v="2013-06-17T14:45:00"/>
        <d v="2015-03-13T23:30:00"/>
        <d v="2019-07-15T02:32:00"/>
        <d v="2017-08-25T09:16:00"/>
        <d v="2020-10-15T08:19:00"/>
        <d v="2012-10-17T23:51:00"/>
        <d v="2021-02-23T12:52:00"/>
        <d v="2020-06-29T04:06:00"/>
        <d v="2017-01-05T12:28:00"/>
        <d v="2016-12-08T02:14:00"/>
        <d v="2016-06-04T16:10:00"/>
        <d v="2018-04-14T20:24:00"/>
        <d v="2019-02-25T07:34:00"/>
        <d v="2017-07-19T09:48:00"/>
        <d v="2018-03-12T01:38:00"/>
        <d v="2016-02-25T02:35:00"/>
        <d v="2015-02-20T16:25:00"/>
        <d v="2017-11-27T11:26:00"/>
        <d v="2012-04-10T19:53:00"/>
        <d v="2018-06-05T10:02:00"/>
        <d v="2016-11-24T12:47:00"/>
        <d v="2016-08-11T04:53:00"/>
        <d v="2013-09-24T02:16:00"/>
        <d v="2017-11-20T06:06:00"/>
        <d v="2015-07-19T11:35:00"/>
        <d v="2016-07-13T11:12:00"/>
        <d v="2017-04-11T03:25:00"/>
        <d v="2016-03-16T05:24:00"/>
        <d v="2014-02-08T13:42:00"/>
        <d v="2015-05-13T02:11:00"/>
        <d v="2019-04-09T03:53:00"/>
        <d v="2014-11-18T03:23:00"/>
        <d v="2016-06-27T11:06:00"/>
        <d v="2015-03-08T12:31:00"/>
        <d v="2019-05-03T06:37:00"/>
        <d v="2014-07-02T20:51:00"/>
        <d v="2014-01-15T12:44:00"/>
        <d v="2019-03-20T06:57:00"/>
        <d v="2015-07-08T08:50:00"/>
        <d v="2015-01-30T04:57:00"/>
        <d v="2018-10-30T19:56:00"/>
        <d v="2014-12-22T19:22:00"/>
        <d v="2015-08-14T06:54:00"/>
        <d v="2020-01-20T22:06:00"/>
        <d v="2020-04-20T08:40:00"/>
        <d v="2019-02-09T07:55:00"/>
        <d v="2018-07-07T03:14:00"/>
        <d v="2014-05-20T11:07:00"/>
        <d v="2017-11-11T23:12:00"/>
        <d v="2017-03-26T03:25:00"/>
        <d v="2014-02-25T08:50:00"/>
        <d v="2020-10-26T18:49:00"/>
        <d v="2018-10-30T08:29:00"/>
        <d v="2013-08-12T20:46:00"/>
        <d v="2017-10-08T06:07:00"/>
        <d v="2015-12-16T00:43:00"/>
        <d v="2015-07-04T04:19:00"/>
        <d v="2019-09-15T22:54:00"/>
        <d v="2014-11-30T16:00:00"/>
        <d v="2012-07-19T02:31:00"/>
        <d v="2013-09-30T05:39:00"/>
        <d v="2021-04-05T02:02:00"/>
        <d v="2020-11-20T06:52:00"/>
        <d v="2021-02-20T09:39:00"/>
        <d v="2017-07-27T02:28:00"/>
        <d v="2020-08-14T02:42:00"/>
        <d v="2016-07-02T04:34:00"/>
        <d v="2014-06-28T21:55:00"/>
        <d v="2012-02-21T09:46:00"/>
        <d v="2016-03-27T11:24:00"/>
        <d v="2015-04-28T13:32:00"/>
        <d v="2017-03-14T06:34:00"/>
        <d v="2013-07-26T20:26:00"/>
        <d v="2014-11-25T12:47:00"/>
        <d v="2012-10-13T00:00:00"/>
        <d v="2013-02-14T01:24:00"/>
        <d v="2019-08-10T00:00:00"/>
        <d v="2017-11-18T17:07:00"/>
        <d v="2016-01-19T18:44:00"/>
        <d v="2016-08-07T00:56:00"/>
        <d v="2019-09-19T12:03:00"/>
        <d v="2017-11-12T13:04:00"/>
        <d v="2015-04-05T15:22:00"/>
        <d v="2015-03-16T13:19:00"/>
        <d v="2018-08-04T08:24:00"/>
        <d v="2015-03-28T17:58:00"/>
        <d v="2016-07-07T17:54:00"/>
        <d v="2014-07-07T17:26:00"/>
        <d v="2016-05-27T08:27:00"/>
        <d v="2013-12-14T14:44:00"/>
        <d v="2013-02-04T09:59:00"/>
        <d v="2015-01-31T13:59:00"/>
        <d v="2018-09-27T23:00:00"/>
        <d v="2020-06-12T10:41:00"/>
        <d v="2015-03-17T16:26:00"/>
        <d v="2019-02-03T22:39:00"/>
        <d v="2016-06-26T11:38:00"/>
        <d v="2014-08-24T06:13:00"/>
        <d v="2012-03-18T01:30:00"/>
        <d v="2015-01-07T18:31:00"/>
        <d v="2013-09-21T05:38:00"/>
        <d v="2016-10-10T23:32:00"/>
        <d v="2019-12-02T03:46:00"/>
        <d v="2012-02-20T17:18:00"/>
        <d v="2017-02-15T21:46:00"/>
        <d v="2019-05-15T12:48:00"/>
        <d v="2013-01-19T11:08:00"/>
        <d v="2013-10-29T22:15:00"/>
        <d v="2016-06-03T11:38:00"/>
        <d v="2021-03-14T22:37:00"/>
        <d v="2019-10-23T11:32:00"/>
        <d v="2014-08-12T11:44:00"/>
        <d v="2019-09-05T22:32:00"/>
        <d v="2014-09-20T23:40:00"/>
        <d v="2018-09-22T21:41:00"/>
        <d v="2018-02-03T02:53:00"/>
        <d v="2013-07-11T18:02:00"/>
        <d v="2020-09-02T19:10:00"/>
        <d v="2016-11-26T20:36:00"/>
        <d v="2014-04-08T10:54:00"/>
        <d v="2018-12-28T16:40:00"/>
        <d v="2017-07-21T02:55:00"/>
        <d v="2017-04-29T02:10:00"/>
        <d v="2013-10-05T13:19:00"/>
        <d v="2017-08-29T09:53:00"/>
        <d v="2019-12-08T10:52:00"/>
        <d v="2013-08-30T11:04:00"/>
        <d v="2015-10-23T23:13:00"/>
        <d v="2019-08-03T05:50:00"/>
        <d v="2020-05-29T09:54:00"/>
        <d v="2016-01-13T08:58:00"/>
        <d v="2015-05-31T03:42:00"/>
        <d v="2016-05-23T17:37:00"/>
        <d v="2015-09-17T10:54:00"/>
        <d v="2016-10-17T19:20:00"/>
        <d v="2020-07-07T18:51:00"/>
        <d v="2016-09-09T23:50:00"/>
        <d v="2017-02-11T10:51:00"/>
        <d v="2018-04-13T01:20:00"/>
        <d v="2017-06-06T15:12:00"/>
        <d v="2017-09-30T14:48:00"/>
        <d v="2020-12-03T20:13:00"/>
        <d v="2016-04-09T18:01:00"/>
        <d v="2020-03-02T23:29:00"/>
        <d v="2015-02-27T00:33:00"/>
        <d v="2015-03-20T00:06:00"/>
        <d v="2013-06-25T06:08:00"/>
        <d v="2014-12-31T01:12:00"/>
        <d v="2015-12-07T14:55:00"/>
        <d v="2015-08-04T16:31:00"/>
        <d v="2016-10-24T13:20:00"/>
        <d v="2016-08-18T04:54:00"/>
        <d v="2016-05-28T10:45:00"/>
        <d v="2015-08-30T15:09:00"/>
        <d v="2019-08-28T01:45:00"/>
        <d v="2013-03-12T05:26:00"/>
        <d v="2012-12-28T19:43:00"/>
        <d v="2020-08-07T15:01:00"/>
        <d v="2019-12-16T15:50:00"/>
        <d v="2021-01-03T11:48:00"/>
        <d v="2021-01-09T06:08:00"/>
        <d v="2020-12-13T06:52:00"/>
        <d v="2013-03-21T15:17:00"/>
        <d v="2015-10-25T05:29:00"/>
        <d v="2020-12-07T04:40:00"/>
        <d v="2020-09-28T09:01:00"/>
        <d v="2020-06-05T08:40:00"/>
        <d v="2021-03-10T01:46:00"/>
        <d v="2021-03-11T08:18:00"/>
        <d v="2018-06-14T09:21:00"/>
        <d v="2021-01-22T18:49:00"/>
        <d v="2013-11-13T05:17:00"/>
        <d v="2020-09-11T13:22:00"/>
        <d v="2016-01-12T08:15:00"/>
        <d v="2021-03-14T03:41:00"/>
        <d v="2017-09-14T03:06:00"/>
        <d v="2018-07-21T04:19:00"/>
        <d v="2016-06-27T22:21:00"/>
        <d v="2013-07-25T07:13:00"/>
        <d v="2019-05-24T12:55:00"/>
        <d v="2021-03-20T06:56:00"/>
        <d v="2018-02-24T23:42:00"/>
        <d v="2013-09-29T11:04:00"/>
        <d v="2012-05-13T09:02:00"/>
        <d v="2014-05-18T17:15:00"/>
        <d v="2017-05-16T20:08:00"/>
        <d v="2018-02-28T17:55:00"/>
        <d v="2018-11-12T22:58:00"/>
        <d v="2015-07-25T09:47:00"/>
        <d v="2019-10-27T13:44:00"/>
        <d v="2013-01-08T06:40:00"/>
        <d v="2013-08-30T01:42:00"/>
        <d v="2017-04-19T10:40:00"/>
        <d v="2014-07-06T22:04:00"/>
        <d v="2019-03-31T00:52:00"/>
        <d v="2013-11-07T11:29:00"/>
        <d v="2015-02-16T16:25:00"/>
        <d v="2012-03-24T14:26:00"/>
        <d v="2020-03-13T19:50:00"/>
        <d v="2012-02-09T08:26:00"/>
        <d v="2015-07-24T11:34:00"/>
        <d v="2019-07-16T17:43:00"/>
        <d v="2019-02-19T01:11:00"/>
        <d v="2017-11-16T11:41:00"/>
        <d v="2016-09-21T14:23:00"/>
        <d v="2014-08-27T06:44:00"/>
        <d v="2020-08-25T13:25:00"/>
        <d v="2021-03-12T19:32:00"/>
        <d v="2019-06-30T06:52:00"/>
        <d v="2015-03-14T11:57:00"/>
        <d v="2018-04-21T05:01:00"/>
        <d v="2016-06-30T06:38:00"/>
        <d v="2020-01-09T11:03:00"/>
        <d v="2013-09-25T01:37:00"/>
        <d v="2014-07-23T11:42:00"/>
        <d v="2014-02-19T05:08:00"/>
        <d v="2015-10-03T03:39:00"/>
        <d v="2013-07-21T15:47:00"/>
        <d v="2014-10-16T11:36:00"/>
        <d v="2013-10-09T08:16:00"/>
        <d v="2014-07-15T01:04:00"/>
        <d v="2014-12-19T09:48:00"/>
        <d v="2014-05-01T09:32:00"/>
        <d v="2015-12-27T17:44:00"/>
        <d v="2014-11-30T06:50:00"/>
        <d v="2015-06-05T19:17:00"/>
        <d v="2014-06-17T11:09:00"/>
        <d v="2018-01-12T02:29:00"/>
        <d v="2014-04-12T11:39:00"/>
        <d v="2013-04-01T05:35:00"/>
        <d v="2013-11-20T05:19:00"/>
        <d v="2018-04-15T06:37:00"/>
        <d v="2015-03-03T18:49:00"/>
        <d v="2015-01-15T02:31:00"/>
        <d v="2016-08-12T04:31:00"/>
        <d v="2013-04-25T23:02:00"/>
        <d v="2015-10-21T04:50:00"/>
        <d v="2014-02-06T01:17:00"/>
        <d v="2014-09-04T13:59:00"/>
        <d v="2014-01-15T10:39:00"/>
        <d v="2014-03-04T19:55:00"/>
        <d v="2016-02-04T04:41:00"/>
        <d v="2014-05-18T08:46:00"/>
        <d v="2014-06-24T09:30:00"/>
        <d v="2013-12-03T05:48:00"/>
        <d v="2015-07-24T23:45:00"/>
        <d v="2015-09-12T16:02:00"/>
        <d v="2013-12-21T11:16:00"/>
        <d v="2013-06-01T10:55:00"/>
        <d v="2015-04-17T07:25:00"/>
        <d v="2019-01-23T02:20:00"/>
        <d v="2013-06-21T19:33:00"/>
        <d v="2017-06-29T07:05:00"/>
        <d v="2013-07-09T01:33:00"/>
        <d v="2014-11-29T00:06:00"/>
        <d v="2014-05-22T05:20:00"/>
        <d v="2015-01-09T06:24:00"/>
        <d v="2012-09-17T19:35:00"/>
        <d v="2012-04-14T19:16:00"/>
        <d v="2017-07-22T13:14:00"/>
        <d v="2016-04-15T11:26:00"/>
        <d v="2014-09-27T05:21:00"/>
        <d v="2017-10-30T12:51:00"/>
        <d v="2013-12-16T03:18:00"/>
        <d v="2014-02-05T05:40:00"/>
        <d v="2013-08-28T02:13:00"/>
        <d v="2013-11-16T02:28:00"/>
        <d v="2016-05-30T16:14:00"/>
        <d v="2015-06-01T06:30:00"/>
        <d v="2015-10-06T02:35:00"/>
        <d v="2015-05-24T11:56:00"/>
        <d v="2019-11-19T11:39:00"/>
        <d v="2019-12-23T21:10:00"/>
        <d v="2020-06-11T07:53:00"/>
        <d v="2019-12-28T03:22:00"/>
        <d v="2020-03-26T08:35:00"/>
        <d v="2019-05-12T10:59:00"/>
        <d v="2019-10-25T12:42:00"/>
        <d v="2019-08-22T08:59:00"/>
        <d v="2020-03-28T08:51:00"/>
        <d v="2012-07-20T06:44:00"/>
        <d v="2018-06-01T00:00:00"/>
        <d v="2019-09-25T00:00:00"/>
        <d v="2017-12-27T00:00:00"/>
        <d v="2015-03-21T00:00:00"/>
        <d v="2014-03-20T16:23:00"/>
        <d v="2013-09-02T01:39:00"/>
        <d v="2015-05-18T11:43:00"/>
        <d v="2017-03-06T04:15:00"/>
        <d v="2012-07-15T19:38:00"/>
        <d v="2017-05-08T13:08:00"/>
        <d v="2016-10-21T02:01:00"/>
        <d v="2013-07-17T05:40:00"/>
        <d v="2015-01-20T13:32:00"/>
        <d v="2014-02-24T16:33:00"/>
        <d v="2016-01-21T21:11:00"/>
        <d v="2018-05-07T09:56:00"/>
        <d v="2019-09-06T22:00:00"/>
        <d v="2019-11-08T10:25:00"/>
        <d v="2015-08-25T02:18:00"/>
        <d v="2018-02-17T19:36:00"/>
        <d v="2013-10-20T18:46:00"/>
        <d v="2013-10-19T04:45:00"/>
        <d v="2012-05-12T09:39:00"/>
        <d v="2013-08-13T19:07:00"/>
        <d v="2015-08-09T21:12:00"/>
        <d v="2019-03-13T04:38:00"/>
        <d v="2019-01-17T07:50:00"/>
        <d v="2020-05-23T12:05:00"/>
        <d v="2017-04-26T21:36:00"/>
        <d v="2015-01-26T12:18:00"/>
        <d v="2017-09-07T15:15:00"/>
        <d v="2018-05-21T21:52:00"/>
        <d v="2019-09-28T09:57:00"/>
        <d v="2018-04-26T09:45:00"/>
        <d v="2015-06-27T11:47:00"/>
        <d v="2019-08-21T04:56:00"/>
        <d v="2019-05-08T08:17:00"/>
        <d v="2018-11-08T01:55:00"/>
        <d v="2016-09-21T20:37:00"/>
        <d v="2015-04-25T09:25:00"/>
        <d v="2012-03-19T21:42:00"/>
        <d v="2019-07-19T07:30:00"/>
        <d v="2021-04-06T23:07:00"/>
        <d v="2015-02-05T08:53:00"/>
        <d v="2013-07-14T16:19:00"/>
        <d v="2015-01-28T15:21:00"/>
        <d v="2015-11-21T17:05:00"/>
        <d v="2015-11-02T17:02:00"/>
        <d v="2015-01-03T12:52:00"/>
        <d v="2014-04-02T15:17:00"/>
        <d v="2017-08-03T16:44:00"/>
        <d v="2015-10-20T11:45:00"/>
        <d v="2015-11-18T00:38:00"/>
        <d v="2015-03-23T08:28:00"/>
        <d v="2019-04-02T04:37:00"/>
        <d v="2019-08-06T08:12:00"/>
        <d v="2013-11-09T21:55:00"/>
        <d v="2015-01-30T15:45:00"/>
        <d v="2015-06-22T20:51:00"/>
        <d v="2018-10-30T09:05:00"/>
        <d v="2017-07-22T22:32:00"/>
        <d v="2013-09-26T03:31:00"/>
        <d v="2012-03-19T07:45:00"/>
        <d v="2015-04-03T21:22:00"/>
        <d v="2013-03-22T21:01:00"/>
        <d v="2020-05-12T16:29:00"/>
        <d v="2016-08-02T17:21:00"/>
        <d v="2012-03-06T15:48:00"/>
        <d v="2017-09-01T09:31:00"/>
        <d v="2015-05-02T19:55:00"/>
        <d v="2019-11-08T13:31:00"/>
        <d v="2019-09-24T23:33:00"/>
        <d v="2013-02-07T06:21:00"/>
        <d v="2017-02-28T18:49:00"/>
        <d v="2016-08-03T21:56:00"/>
        <d v="2016-11-04T12:54:00"/>
        <d v="2017-07-30T16:37:00"/>
        <d v="2016-04-11T17:28:00"/>
        <d v="2012-12-06T19:51:00"/>
        <d v="2013-05-04T03:46:00"/>
        <d v="2018-12-03T10:08:00"/>
        <d v="2016-09-18T08:12:00"/>
        <d v="2019-07-20T18:55:00"/>
        <d v="2018-12-01T19:51:00"/>
        <d v="2019-02-06T18:37:00"/>
        <d v="2018-01-17T14:07:00"/>
        <d v="2017-10-11T04:46:00"/>
        <d v="2016-02-18T12:28:00"/>
        <d v="2013-03-25T20:50:00"/>
        <d v="2021-02-12T00:00:00"/>
        <d v="2014-09-28T00:00:00"/>
        <d v="2017-11-12T14:09:00"/>
        <d v="2018-07-08T23:47:00"/>
        <d v="2017-08-14T00:00:00"/>
        <d v="2021-04-03T01:43:00"/>
        <d v="2018-01-23T17:36:00"/>
        <d v="2021-01-04T00:00:00"/>
        <d v="2012-10-14T00:00:00"/>
        <d v="2013-02-03T20:27:00"/>
        <d v="2020-04-08T04:02:00"/>
        <d v="2020-05-12T15:22:00"/>
        <d v="2013-07-06T05:33:00"/>
        <d v="2014-02-02T16:57:00"/>
        <d v="2017-07-28T09:33:00"/>
        <d v="2014-06-14T18:03:00"/>
        <d v="2016-12-02T00:49:00"/>
        <d v="2019-07-20T21:21:00"/>
        <d v="2018-12-09T01:54:00"/>
        <d v="2018-03-27T14:25:00"/>
        <d v="2018-02-19T11:36:00"/>
        <d v="2017-01-28T13:33:00"/>
        <d v="2015-03-19T06:53:00"/>
        <d v="2012-08-02T04:15:00"/>
        <d v="2019-10-21T08:33:00"/>
        <d v="2020-02-16T18:50:00"/>
        <d v="2013-09-01T12:21:00"/>
        <d v="2015-05-30T17:40:00"/>
        <d v="2021-04-05T03:06:00"/>
        <d v="2020-08-27T04:22:00"/>
        <d v="2014-12-11T00:31:00"/>
        <d v="2017-06-16T03:12:00"/>
        <d v="2012-01-17T14:56:00"/>
        <d v="2014-09-22T06:41:00"/>
        <d v="2016-05-21T00:19:00"/>
        <d v="2013-09-19T18:14:00"/>
        <d v="2012-06-25T07:05:00"/>
        <d v="2015-03-07T01:18:00"/>
        <d v="2012-09-07T08:11:00"/>
        <d v="2012-08-03T06:16:00"/>
        <d v="2015-01-02T12:46:00"/>
        <d v="2012-05-20T23:49:00"/>
        <d v="2012-10-20T05:13:00"/>
        <d v="2014-05-10T12:17:00"/>
        <d v="2014-11-30T10:12:00"/>
        <d v="2014-06-13T11:56:00"/>
        <d v="2015-02-03T03:38:00"/>
        <d v="2014-10-11T06:07:00"/>
        <d v="2013-09-13T17:14:00"/>
        <d v="2020-09-25T00:00:00"/>
        <d v="2020-03-02T00:00:00"/>
        <d v="2019-07-19T00:00:00"/>
        <d v="2020-12-03T03:22:00"/>
        <d v="2020-04-22T00:00:00"/>
        <d v="2015-04-18T06:17:00"/>
        <d v="2012-03-15T08:32:00"/>
        <d v="2016-04-05T14:52:00"/>
        <d v="2017-01-25T19:20:00"/>
        <d v="2012-02-05T08:27:00"/>
        <d v="2016-02-25T07:30:00"/>
        <d v="2014-12-18T10:24:00"/>
        <d v="2012-10-28T06:18:00"/>
        <d v="2016-01-12T06:24:00"/>
        <d v="2017-12-30T05:26:00"/>
        <d v="2015-03-03T06:48:00"/>
        <d v="2015-07-06T12:00:00"/>
        <d v="2013-10-02T15:23:00"/>
        <d v="2015-11-30T21:38:00"/>
        <d v="2015-10-27T05:24:00"/>
        <d v="2013-03-03T20:50:00"/>
        <d v="2013-03-01T22:49:00"/>
        <d v="2019-10-19T04:50:00"/>
        <d v="2014-07-27T22:52:00"/>
        <d v="2021-04-09T03:49:00"/>
        <d v="2017-10-11T14:40:00"/>
        <d v="2016-12-07T14:10:00"/>
        <d v="2015-03-18T15:30:00"/>
        <d v="2012-07-22T06:52:00"/>
        <d v="2014-02-10T11:08:00"/>
        <d v="2015-05-26T05:00:00"/>
        <d v="2016-09-06T18:21:00"/>
        <d v="2012-11-08T10:13:00"/>
        <d v="2015-02-26T21:49:00"/>
        <d v="2019-03-09T22:46:00"/>
        <d v="2016-10-13T11:35:00"/>
        <d v="2019-12-27T20:55:00"/>
        <d v="2012-06-10T22:07:00"/>
        <d v="2013-11-09T08:26:00"/>
        <d v="2013-04-14T07:18:00"/>
        <d v="2013-12-22T21:54:00"/>
        <d v="2012-01-26T02:24:00"/>
        <d v="2015-02-12T23:50:00"/>
        <d v="2017-11-24T03:33:00"/>
        <d v="2013-06-15T04:46:00"/>
        <d v="2014-03-26T23:42:00"/>
        <d v="2012-05-14T20:30:00"/>
        <d v="2020-08-29T01:03:00"/>
        <d v="2020-03-17T01:52:00"/>
        <d v="2020-02-07T06:14:00"/>
        <d v="2020-03-19T19:39:00"/>
        <d v="2021-03-22T00:36:00"/>
        <d v="2015-05-11T03:31:00"/>
        <d v="2018-06-20T11:52:00"/>
        <d v="2016-04-07T16:51:00"/>
        <d v="2018-07-24T18:12:00"/>
        <d v="2017-12-01T08:55:00"/>
        <d v="2016-03-05T15:55:00"/>
        <d v="2016-01-23T07:53:00"/>
        <d v="2017-01-20T01:02:00"/>
        <d v="2018-05-09T03:24:00"/>
        <d v="2016-06-20T13:38:00"/>
        <d v="2012-12-12T20:03:00"/>
        <d v="2014-05-04T17:21:00"/>
        <d v="2019-08-30T17:48:00"/>
        <d v="2018-09-02T09:32:00"/>
        <d v="2014-07-15T16:28:00"/>
        <d v="2012-02-03T23:59:00"/>
        <d v="2014-05-13T04:59:00"/>
        <d v="2017-10-23T04:41:00"/>
        <d v="2020-01-04T08:17:00"/>
        <d v="2015-01-03T07:00:00"/>
        <d v="2015-02-14T12:49:00"/>
        <d v="2017-07-27T09:16:00"/>
        <d v="2012-07-24T21:41:00"/>
        <d v="2021-03-16T15:03:00"/>
        <d v="2019-03-12T04:36:00"/>
        <d v="2021-04-22T02:58:00"/>
        <d v="2017-10-29T11:47:00"/>
        <d v="2015-01-08T09:24:00"/>
        <d v="2017-07-07T01:09:00"/>
        <d v="2012-08-11T23:40:00"/>
        <d v="2012-11-16T23:57:00"/>
        <d v="2015-10-12T04:50:00"/>
        <d v="2014-03-11T11:37:00"/>
        <d v="2019-01-25T09:04:00"/>
        <d v="2012-02-01T23:54:00"/>
        <d v="2016-04-20T05:04:00"/>
        <d v="2020-05-19T08:28:00"/>
        <d v="2019-11-24T04:45:00"/>
        <d v="2018-11-07T12:01:00"/>
        <d v="2019-12-24T07:13:00"/>
        <d v="2019-07-06T09:29:00"/>
        <d v="2020-06-19T22:18:00"/>
        <d v="2018-09-06T15:32:00"/>
        <d v="2016-05-11T23:22:00"/>
        <d v="2019-10-06T10:46:00"/>
        <d v="2016-08-02T17:22:00"/>
        <d v="2018-10-09T19:28:00"/>
        <d v="2019-08-09T07:26:00"/>
        <d v="2016-05-27T23:01:00"/>
        <d v="2012-11-24T03:12:00"/>
        <d v="2015-10-07T07:38:00"/>
        <d v="2016-10-21T07:39:00"/>
        <d v="2019-06-10T18:59:00"/>
        <d v="2020-10-23T03:53:00"/>
        <d v="2021-03-12T09:58:00"/>
        <d v="2012-07-23T08:08:00"/>
        <d v="2019-07-13T14:49:00"/>
        <d v="2020-11-29T00:54:00"/>
        <d v="2021-01-17T10:02:00"/>
        <d v="2021-04-28T04:34:00"/>
        <d v="2013-10-17T03:16:00"/>
        <d v="2016-07-12T02:08:00"/>
        <d v="2014-04-15T07:34:00"/>
        <d v="2016-01-03T03:10:00"/>
        <d v="2018-03-28T19:35:00"/>
        <d v="2019-10-23T03:09:00"/>
        <d v="2013-04-23T13:28:00"/>
        <d v="2021-01-12T22:42:00"/>
        <d v="2020-10-18T17:19:00"/>
        <d v="2020-12-19T21:09:00"/>
        <d v="2019-06-23T23:09:00"/>
        <d v="2019-12-19T13:55:00"/>
        <d v="2019-07-16T13:48:00"/>
        <d v="2016-04-19T17:21:00"/>
        <d v="2019-10-13T14:53:00"/>
        <d v="2019-03-25T14:46:00"/>
        <d v="2019-04-08T05:02:00"/>
        <d v="2016-05-03T12:49:00"/>
        <d v="2016-06-14T05:14:00"/>
        <d v="2016-07-31T22:43:00"/>
        <d v="2019-05-06T14:02:00"/>
        <d v="2016-07-01T19:13:00"/>
        <d v="2019-06-13T03:21:00"/>
        <d v="2019-09-30T03:03:00"/>
        <d v="2020-01-10T00:25:00"/>
        <d v="2020-01-22T14:50:00"/>
        <d v="2019-08-28T20:44:00"/>
        <d v="2016-07-13T18:45:00"/>
        <d v="2019-11-07T14:36:00"/>
        <d v="2020-02-18T20:25:00"/>
        <d v="2019-02-17T14:31:00"/>
        <d v="2019-03-09T15:58:00"/>
        <d v="2019-02-06T14:15:00"/>
        <d v="2019-09-07T14:30:00"/>
        <d v="2016-03-31T16:37:00"/>
        <d v="2019-08-01T01:56:00"/>
        <d v="2016-05-18T17:14:00"/>
        <d v="2020-04-08T13:26:00"/>
        <d v="2019-01-11T00:43:00"/>
        <d v="2020-03-08T13:01:00"/>
        <d v="2014-01-03T06:25:00"/>
        <d v="2015-09-28T04:37:00"/>
        <d v="2021-01-04T04:28:00"/>
        <d v="2020-05-03T06:03:00"/>
        <d v="2012-06-11T12:38:00"/>
        <d v="2016-11-12T08:13:00"/>
        <d v="2016-08-07T05:35:00"/>
        <d v="2016-09-15T14:42:00"/>
        <d v="2016-10-10T03:16:00"/>
        <d v="2016-07-03T07:23:00"/>
        <d v="2020-05-21T03:04:00"/>
        <d v="2016-08-24T23:13:00"/>
        <d v="2015-10-26T18:45:00"/>
        <d v="2020-04-03T05:14:00"/>
        <d v="2020-04-26T21:59:00"/>
        <d v="2016-09-27T21:31:00"/>
        <d v="2015-10-10T17:32:00"/>
        <d v="2020-04-14T14:51:00"/>
        <d v="2016-10-03T12:39:00"/>
        <d v="2015-10-19T02:24:00"/>
        <d v="2016-07-31T17:18:00"/>
        <d v="2016-11-05T14:28:00"/>
        <d v="2015-10-03T11:52:00"/>
        <d v="2016-10-17T20:18:00"/>
        <d v="2016-09-21T18:41:00"/>
        <d v="2016-08-13T06:33:00"/>
        <d v="2020-03-23T21:45:00"/>
        <d v="2016-09-03T01:52:00"/>
        <d v="2021-03-18T16:59:00"/>
        <d v="2019-09-23T16:42:00"/>
        <d v="2013-04-30T18:34:00"/>
        <d v="2021-03-03T01:59:00"/>
        <d v="2012-03-15T02:49:00"/>
        <d v="2015-07-22T02:28:00"/>
        <d v="2012-02-08T06:04:00"/>
        <d v="2018-08-20T15:55:00"/>
        <d v="2018-12-12T11:51:00"/>
        <d v="2020-12-10T04:46:00"/>
        <d v="2017-12-11T17:05:00"/>
        <d v="2012-01-01T03:27:00"/>
        <d v="2012-11-30T19:42:00"/>
        <d v="2014-04-29T15:10:00"/>
        <d v="2012-12-12T19:26:00"/>
        <d v="2013-04-08T15:54:00"/>
        <d v="2016-03-20T00:00:00"/>
        <d v="2016-11-20T00:00:00"/>
        <d v="2012-12-12T00:00:00"/>
        <d v="2017-09-15T00:00:00"/>
        <d v="2019-02-28T13:04:00"/>
        <d v="2014-05-29T01:33:00"/>
        <d v="2019-04-05T11:27:00"/>
        <d v="2016-07-04T11:54:00"/>
        <d v="2018-08-02T08:17:00"/>
        <d v="2018-11-16T21:01:00"/>
        <d v="2013-08-04T20:08:00"/>
        <d v="2018-04-20T06:55:00"/>
        <d v="2014-01-23T13:34:00"/>
        <d v="2018-10-27T17:32:00"/>
        <d v="2020-06-29T05:58:00"/>
        <d v="2021-01-30T06:10:00"/>
        <d v="2013-04-08T13:48:00"/>
        <d v="2021-01-17T03:19:00"/>
        <d v="2016-11-25T00:52:00"/>
        <d v="2021-02-22T17:54:00"/>
        <d v="2020-11-20T02:16:00"/>
        <d v="2020-03-12T17:28:00"/>
        <d v="2020-06-10T12:21:00"/>
        <d v="2019-12-12T19:48:00"/>
        <d v="2020-07-17T06:42:00"/>
        <d v="2020-08-26T12:10:00"/>
        <d v="2020-05-08T10:26:00"/>
        <d v="2017-10-20T01:31:00"/>
        <d v="2020-10-27T11:02:00"/>
        <d v="2020-09-20T03:36:00"/>
        <d v="2020-01-26T08:47:00"/>
        <d v="2012-02-19T07:41:00"/>
        <d v="2019-10-07T10:25:00"/>
        <d v="2018-12-23T06:45:00"/>
        <d v="2020-08-16T14:04:00"/>
        <d v="2012-04-26T09:21:00"/>
        <d v="2014-04-04T22:23:00"/>
        <d v="2013-10-01T00:45:00"/>
        <d v="2019-05-15T13:55:00"/>
        <d v="2013-04-17T03:33:00"/>
        <d v="2020-08-01T03:37:00"/>
        <d v="2013-12-29T05:38:00"/>
        <d v="2013-08-19T05:52:00"/>
        <d v="2020-12-13T01:22:00"/>
        <d v="2017-03-01T23:55:00"/>
        <d v="2017-08-14T01:44:00"/>
        <d v="2016-07-12T11:31:00"/>
        <d v="2018-11-08T15:06:00"/>
        <d v="2015-08-06T07:17:00"/>
        <d v="2013-08-06T10:14:00"/>
        <d v="2016-01-20T05:07:00"/>
        <d v="2013-02-25T03:22:00"/>
        <d v="2018-06-25T01:08:00"/>
        <d v="2015-04-06T13:48:00"/>
        <d v="2016-12-24T06:48:00"/>
        <d v="2012-04-17T03:20:00"/>
        <d v="2020-07-21T19:44:00"/>
        <d v="2019-01-11T14:38:00"/>
        <d v="2016-04-07T09:00:00"/>
        <d v="2015-04-03T03:17:00"/>
        <d v="2017-09-05T17:32:00"/>
        <d v="2013-03-26T08:51:00"/>
        <d v="2018-01-26T04:46:00"/>
        <d v="2014-07-08T17:15:00"/>
        <d v="2017-12-04T01:29:00"/>
        <d v="2016-09-10T03:04:00"/>
        <d v="2020-01-15T21:36:00"/>
        <d v="2015-07-12T12:31:00"/>
        <d v="2019-08-08T21:53:00"/>
        <d v="2012-01-31T11:31:00"/>
        <d v="2020-07-23T16:29:00"/>
        <d v="2019-04-15T15:18:00"/>
        <d v="2020-10-14T01:13:00"/>
        <d v="2020-07-20T21:56:00"/>
        <d v="2013-06-03T12:10:00"/>
        <d v="2019-12-17T04:02:00"/>
        <d v="2014-08-02T05:44:00"/>
        <d v="2016-08-20T04:25:00"/>
        <d v="2020-07-17T21:45:00"/>
        <d v="2014-09-24T23:44:00"/>
        <d v="2019-05-01T09:28:00"/>
        <d v="2016-03-08T00:38:00"/>
        <d v="2013-11-22T23:20:00"/>
        <d v="2021-02-02T21:53:00"/>
        <d v="2017-09-08T22:37:00"/>
        <d v="2019-07-15T18:03:00"/>
        <d v="2018-06-04T09:45:00"/>
        <d v="2017-11-10T05:41:00"/>
        <d v="2016-11-28T23:57:00"/>
        <d v="2020-10-30T00:52:00"/>
        <d v="2021-04-22T03:04:00"/>
        <d v="2012-03-19T03:53:00"/>
        <d v="2020-03-08T21:46:00"/>
        <d v="2015-12-10T05:28:00"/>
        <d v="2017-02-16T00:39:00"/>
        <d v="2015-03-03T05:50:00"/>
        <d v="2016-06-01T17:52:00"/>
        <d v="2018-10-16T03:01:00"/>
        <d v="2014-01-13T08:49:00"/>
        <d v="2015-01-22T05:02:00"/>
        <d v="2014-08-22T07:04:00"/>
        <d v="2016-02-17T16:16:00"/>
        <d v="2019-03-21T01:37:00"/>
        <d v="2016-08-14T13:48:00"/>
        <d v="2019-01-18T15:34:00"/>
        <d v="2012-11-11T11:29:00"/>
        <d v="2013-11-11T05:09:00"/>
        <d v="2020-05-17T07:35:00"/>
        <d v="2014-05-14T14:19:00"/>
        <d v="2020-09-11T15:48:00"/>
        <d v="2020-12-08T05:01:00"/>
        <d v="2021-03-10T03:56:00"/>
        <d v="2019-10-30T10:21:00"/>
        <d v="2020-07-31T13:01:00"/>
        <d v="2016-08-26T10:19:00"/>
        <d v="2020-03-15T18:51:00"/>
        <d v="2020-04-28T03:54:00"/>
        <d v="2020-09-08T14:54:00"/>
        <d v="2016-05-10T06:09:00"/>
        <d v="2015-06-01T21:45:00"/>
        <d v="2015-01-13T05:24:00"/>
        <d v="2017-04-11T15:50:00"/>
        <d v="2014-03-23T01:34:00"/>
        <d v="2014-10-29T18:42:00"/>
        <d v="2016-10-03T04:29:00"/>
        <d v="2021-04-19T17:53:00"/>
        <d v="2014-07-13T03:08:00"/>
        <d v="2014-02-22T06:41:00"/>
        <d v="2014-04-21T04:34:00"/>
        <d v="2016-05-25T04:41:00"/>
        <d v="2013-02-01T05:52:00"/>
        <d v="2019-09-17T19:02:00"/>
        <d v="2012-08-26T13:10:00"/>
        <d v="2015-06-28T10:48:00"/>
        <d v="2013-01-26T05:45:00"/>
        <d v="2019-10-06T09:34:00"/>
        <d v="2018-08-10T18:21:00"/>
        <d v="2021-02-26T14:37:00"/>
        <d v="2018-03-20T20:50:00"/>
        <d v="2016-06-22T17:48:00"/>
        <d v="2012-02-15T11:03:00"/>
        <d v="2021-02-27T05:58:00"/>
        <d v="2020-10-17T02:02:00"/>
        <d v="2014-12-08T18:54:00"/>
        <d v="2017-10-13T16:33:00"/>
        <d v="2013-09-19T06:51:00"/>
        <d v="2014-10-20T17:43:00"/>
        <d v="2018-04-23T14:09:00"/>
        <d v="2021-03-27T18:43:00"/>
        <d v="2020-08-20T13:49:00"/>
        <d v="2020-08-21T05:51:00"/>
        <d v="2016-01-05T18:14:00"/>
        <d v="2016-07-07T11:29:00"/>
        <d v="2017-03-30T07:20:00"/>
        <d v="2014-09-08T14:12:00"/>
        <d v="2013-11-12T17:32:00"/>
        <d v="2016-12-31T18:00:00"/>
        <d v="2018-12-25T12:46:00"/>
        <d v="2017-12-25T13:53:00"/>
        <d v="2020-03-13T18:56:00"/>
        <d v="2012-08-12T09:19:00"/>
        <d v="2012-07-11T10:22:00"/>
        <d v="2014-04-29T16:42:00"/>
        <d v="2016-02-06T03:17:00"/>
        <d v="2014-10-07T09:15:00"/>
        <d v="2012-06-08T00:29:00"/>
        <d v="2014-10-20T05:05:00"/>
        <d v="2018-07-10T09:26:00"/>
        <d v="2013-10-14T10:15:00"/>
        <d v="2013-02-17T00:41:00"/>
        <d v="2012-06-21T17:43:00"/>
        <d v="2020-05-28T01:47:00"/>
        <d v="2013-08-03T09:47:00"/>
        <d v="2014-12-08T22:29:00"/>
        <d v="2021-02-04T11:03:00"/>
        <d v="2021-03-18T00:56:00"/>
        <d v="2018-05-06T21:03:00"/>
        <d v="2012-01-13T12:02:00"/>
        <d v="2012-10-01T12:26:00"/>
        <d v="2013-12-13T07:20:00"/>
        <d v="2017-03-05T05:44:00"/>
        <d v="2016-08-08T12:38:00"/>
        <d v="2021-03-17T00:58:00"/>
        <d v="2020-11-07T06:52:00"/>
        <d v="2020-11-12T12:57:00"/>
        <d v="2016-11-28T18:38:00"/>
        <d v="2013-04-29T05:01:00"/>
        <d v="2020-01-25T02:49:00"/>
        <d v="2016-07-10T11:22:00"/>
        <d v="2014-05-12T22:24:00"/>
        <d v="2014-12-30T03:41:00"/>
        <d v="2013-09-24T23:10:00"/>
        <d v="2017-12-09T09:59:00"/>
        <d v="2015-01-26T00:52:00"/>
        <d v="2018-07-31T07:10:00"/>
        <d v="2017-09-15T10:17:00"/>
        <d v="2012-05-22T04:27:00"/>
        <d v="2013-09-25T05:02:00"/>
        <d v="2018-07-18T07:44:00"/>
        <d v="2012-04-01T10:50:00"/>
        <d v="2014-04-11T15:39:00"/>
        <d v="2015-02-09T03:00:00"/>
        <d v="2017-09-25T13:30:00"/>
        <d v="2018-10-24T21:01:00"/>
        <d v="2014-11-02T06:28:00"/>
        <d v="2016-06-07T04:29:00"/>
        <d v="2014-10-07T08:40:00"/>
        <d v="2015-04-17T05:28:00"/>
        <d v="2015-10-31T12:35:00"/>
        <d v="2019-11-29T22:58:00"/>
        <d v="2017-05-06T21:24:00"/>
        <d v="2017-05-28T17:09:00"/>
        <d v="2012-11-27T14:44:00"/>
        <d v="2017-11-10T20:22:00"/>
        <d v="2012-08-11T00:22:00"/>
        <d v="2018-04-20T19:37:00"/>
        <d v="2018-01-04T02:44:00"/>
        <d v="2019-07-27T05:51:00"/>
        <d v="2013-03-07T05:19:00"/>
        <d v="2014-08-04T22:37:00"/>
        <d v="2016-08-12T17:26:00"/>
        <d v="2017-05-11T22:16:00"/>
        <d v="2019-02-22T08:46:00"/>
        <d v="2017-03-12T11:18:00"/>
        <d v="2014-08-18T01:58:00"/>
        <d v="2016-12-17T13:17:00"/>
        <d v="2017-02-19T05:42:00"/>
        <d v="2016-12-27T12:26:00"/>
        <d v="2013-11-24T04:48:00"/>
        <d v="2017-01-31T12:53:00"/>
        <d v="2019-11-20T04:29:00"/>
        <d v="2016-03-28T04:28:00"/>
        <d v="2018-06-26T09:59:00"/>
        <d v="2014-05-26T09:25:00"/>
        <d v="2018-09-08T09:49:00"/>
        <d v="2019-05-19T00:23:00"/>
        <d v="2020-05-10T14:18:00"/>
        <d v="2020-08-21T14:52:00"/>
        <d v="2020-04-07T09:00:00"/>
        <d v="2021-01-13T02:04:00"/>
        <d v="2021-03-04T17:38:00"/>
        <d v="2018-12-09T02:30:00"/>
        <d v="2020-09-09T02:21:00"/>
        <d v="2015-12-11T04:15:00"/>
        <d v="2017-05-29T15:52:00"/>
        <d v="2018-03-18T06:07:00"/>
        <d v="2015-09-15T11:41:00"/>
        <d v="2013-10-23T00:19:00"/>
        <d v="2016-12-07T12:25:00"/>
        <d v="2015-07-27T02:50:00"/>
        <d v="2019-08-05T16:01:00"/>
        <d v="2019-06-21T09:43:00"/>
        <d v="2012-11-21T02:21:00"/>
        <d v="2012-12-30T02:40:00"/>
        <d v="2012-01-30T17:57:00"/>
        <d v="2015-03-27T00:46:00"/>
        <d v="2014-01-05T21:54:00"/>
        <d v="2014-05-18T19:00:00"/>
        <d v="2013-08-24T01:09:00"/>
        <d v="2013-02-26T02:07:00"/>
        <d v="2012-04-08T13:40:00"/>
        <d v="2015-12-05T00:00:00"/>
        <d v="2017-01-06T00:00:00"/>
        <d v="2015-02-19T00:00:00"/>
        <d v="2020-01-25T00:00:00"/>
        <d v="2017-08-25T11:57:00"/>
        <d v="2020-06-13T00:46:00"/>
        <d v="2019-04-07T05:59:00"/>
        <d v="2020-12-21T21:58:00"/>
        <d v="2021-01-11T15:38:00"/>
        <d v="2021-01-25T23:35:00"/>
        <d v="2019-06-24T09:33:00"/>
        <d v="2019-07-08T07:13:00"/>
        <d v="2019-02-07T02:04:00"/>
        <d v="2015-09-13T05:45:00"/>
        <d v="2020-07-18T05:34:00"/>
        <d v="2012-08-26T12:47:00"/>
        <d v="2013-04-20T04:41:00"/>
        <d v="2013-12-21T23:46:00"/>
        <d v="2019-08-05T08:49:00"/>
        <d v="2019-09-29T05:23:00"/>
        <d v="2012-08-14T03:27:00"/>
        <d v="2018-03-01T13:31:00"/>
        <d v="2013-06-28T01:35:00"/>
        <d v="2017-10-21T15:58:00"/>
        <d v="2014-11-14T19:58:00"/>
        <d v="2015-04-05T17:30:00"/>
        <d v="2017-09-25T02:38:00"/>
        <d v="2017-04-30T01:41:00"/>
        <d v="2019-02-19T22:27:00"/>
        <d v="2016-09-12T17:49:00"/>
        <d v="2014-06-25T15:28:00"/>
        <d v="2016-11-11T14:25:00"/>
        <d v="2020-01-11T18:21:00"/>
        <d v="2014-03-02T20:19:00"/>
        <d v="2019-10-20T20:35:00"/>
        <d v="2018-11-15T04:09:00"/>
        <d v="2019-06-09T00:49:00"/>
        <d v="2015-06-02T05:54:00"/>
        <d v="2012-06-05T10:00:00"/>
        <d v="2018-05-14T16:17:00"/>
        <d v="2014-04-24T09:56:00"/>
        <d v="2020-08-04T15:23:00"/>
        <d v="2020-02-11T18:22:00"/>
        <d v="2018-04-18T04:39:00"/>
        <d v="2020-08-31T12:28:00"/>
        <d v="2019-08-16T12:43:00"/>
        <d v="2018-01-01T03:53:00"/>
        <d v="2017-07-15T16:15:00"/>
        <d v="2013-07-20T01:37:00"/>
        <d v="2016-11-17T00:16:00"/>
        <d v="2014-07-28T23:29:00"/>
        <d v="2014-01-31T17:56:00"/>
        <d v="2021-04-06T20:07:00"/>
        <d v="2015-01-23T10:38:00"/>
        <d v="2014-12-22T09:37:00"/>
        <d v="2012-09-11T04:36:00"/>
        <d v="2017-07-20T22:38:00"/>
        <d v="2018-08-09T17:24:00"/>
        <d v="2015-04-02T10:31:00"/>
        <d v="2016-12-22T15:09:00"/>
        <d v="2015-10-30T00:36:00"/>
        <d v="2016-04-21T18:55:00"/>
        <d v="2014-04-13T01:29:00"/>
        <d v="2016-11-01T11:36:00"/>
        <d v="2018-05-04T00:33:00"/>
        <d v="2019-09-14T22:48:00"/>
        <d v="2020-05-05T15:34:00"/>
        <d v="2020-02-24T10:04:00"/>
        <d v="2019-12-23T10:00:00"/>
        <d v="2019-08-15T15:49:00"/>
        <d v="2019-10-12T04:00:00"/>
        <d v="2018-01-11T08:59:00"/>
        <d v="2015-06-16T06:27:00"/>
        <d v="2019-11-19T10:01:00"/>
        <d v="2019-05-29T07:04:00"/>
        <d v="2018-11-26T05:51:00"/>
        <d v="2016-06-01T01:13:00"/>
        <d v="2015-12-01T00:39:00"/>
        <d v="2017-05-19T10:51:00"/>
        <d v="2018-04-16T04:53:00"/>
        <d v="2012-11-28T13:38:00"/>
        <d v="2016-10-08T11:12:00"/>
        <d v="2018-05-28T15:12:00"/>
        <d v="2021-04-19T13:44:00"/>
        <d v="2016-07-21T11:40:00"/>
        <d v="2020-01-17T15:57:00"/>
        <d v="2012-12-01T19:10:00"/>
        <d v="2013-05-19T13:34:00"/>
        <d v="2014-12-15T07:37:00"/>
        <d v="2018-03-27T00:52:00"/>
        <d v="2017-11-10T20:54:00"/>
        <d v="2017-07-14T12:48:00"/>
        <d v="2019-09-02T03:12:00"/>
        <d v="2019-09-26T10:50:00"/>
        <d v="2012-11-15T06:04:00"/>
        <d v="2015-08-19T07:28:00"/>
        <d v="2018-01-08T01:48:00"/>
        <d v="2021-03-29T16:08:00"/>
        <d v="2016-12-27T15:58:00"/>
        <d v="2021-03-07T02:16:00"/>
        <d v="2014-04-01T07:44:00"/>
        <d v="2015-09-24T11:18:00"/>
        <d v="2017-04-25T00:01:00"/>
        <d v="2018-08-08T14:30:00"/>
        <d v="2014-06-15T10:04:00"/>
        <d v="2015-04-20T06:18:00"/>
        <d v="2018-01-03T18:36:00"/>
        <d v="2019-06-03T17:41:00"/>
        <d v="2019-09-14T21:37:00"/>
        <d v="2019-11-07T06:24:00"/>
        <d v="2021-02-24T06:57:00"/>
        <d v="2017-09-24T15:09:00"/>
        <d v="2014-02-14T11:39:00"/>
        <d v="2018-12-13T22:23:00"/>
        <d v="2020-11-11T12:54:00"/>
        <d v="2014-04-01T21:11:00"/>
        <d v="2012-06-20T23:23:00"/>
        <d v="2014-07-06T03:52:00"/>
        <d v="2020-11-06T22:34:00"/>
        <d v="2020-06-24T12:35:00"/>
        <d v="2019-07-19T02:55:00"/>
        <d v="2020-11-09T21:45:00"/>
        <d v="2019-02-20T13:07:00"/>
        <d v="2016-06-07T17:46:00"/>
        <d v="2020-08-20T23:17:00"/>
        <d v="2012-08-15T19:12:00"/>
        <d v="2014-05-17T11:22:00"/>
        <d v="2012-02-08T01:32:00"/>
        <d v="2012-07-04T17:03:00"/>
        <d v="2012-02-18T01:06:00"/>
        <d v="2018-11-18T14:00:00"/>
        <d v="2016-04-03T11:26:00"/>
        <d v="2014-11-16T05:32:00"/>
        <d v="2019-01-17T10:58:00"/>
        <d v="2020-06-04T02:43:00"/>
        <d v="2020-11-27T15:47:00"/>
        <d v="2020-12-02T04:51:00"/>
        <d v="2015-04-01T17:43:00"/>
        <d v="2020-08-24T10:48:00"/>
        <d v="2018-12-08T04:16:00"/>
        <d v="2014-11-18T18:53:00"/>
        <d v="2018-09-09T21:56:00"/>
        <d v="2017-12-23T06:28:00"/>
        <d v="2019-06-03T22:49:00"/>
        <d v="2019-03-13T23:46:00"/>
        <d v="2016-09-09T22:23:00"/>
        <d v="2020-12-08T18:56:00"/>
        <d v="2015-03-08T09:14:00"/>
        <d v="2014-04-05T09:00:00"/>
        <d v="2013-01-15T10:29:00"/>
        <d v="2020-03-16T17:33:00"/>
        <d v="2018-08-22T14:09:00"/>
        <d v="2013-02-09T22:48:00"/>
        <d v="2016-07-12T04:47:00"/>
        <d v="2018-04-18T03:47:00"/>
        <d v="2015-12-04T12:33:00"/>
        <d v="2017-12-15T20:23:00"/>
        <d v="2017-09-19T21:20:00"/>
        <d v="2016-10-15T11:27:00"/>
        <d v="2016-02-16T12:59:00"/>
        <d v="2018-10-23T00:44:00"/>
        <d v="2018-04-19T03:58:00"/>
        <d v="2017-05-07T16:39:00"/>
        <d v="2018-10-11T04:54:00"/>
        <d v="2018-07-31T23:57:00"/>
        <d v="2015-10-16T17:55:00"/>
        <d v="2017-06-05T22:05:00"/>
        <d v="2018-07-07T15:38:00"/>
        <d v="2012-09-30T14:47:00"/>
        <d v="2016-02-19T09:46:00"/>
        <d v="2017-07-27T01:43:00"/>
        <d v="2018-12-03T22:42:00"/>
        <d v="2017-02-15T12:34:00"/>
        <d v="2019-04-12T06:59:00"/>
        <d v="2015-06-15T16:35:00"/>
        <d v="2018-06-29T11:38:00"/>
        <d v="2014-01-03T19:27:00"/>
        <d v="2015-03-18T04:01:00"/>
        <d v="2013-08-31T11:59:00"/>
        <d v="2017-11-22T17:59:00"/>
        <d v="2014-07-03T16:45:00"/>
        <d v="2017-11-02T23:33:00"/>
        <d v="2014-11-23T09:49:00"/>
        <d v="2015-05-29T23:40:00"/>
        <d v="2015-08-24T14:38:00"/>
        <d v="2016-05-07T04:27:00"/>
        <d v="2017-03-26T04:25:00"/>
        <d v="2015-12-28T02:55:00"/>
        <d v="2016-12-29T05:21:00"/>
        <d v="2016-07-06T12:44:00"/>
        <d v="2015-01-04T09:39:00"/>
        <d v="2018-08-26T16:01:00"/>
        <d v="2019-08-08T10:58:00"/>
        <d v="2019-09-23T08:40:00"/>
        <d v="2020-08-04T02:06:00"/>
        <d v="2018-12-30T14:47:00"/>
        <d v="2014-09-01T09:37:00"/>
        <d v="2017-04-30T18:52:00"/>
        <d v="2015-09-12T11:22:00"/>
        <d v="2018-02-16T07:43:00"/>
        <d v="2016-06-07T11:24:00"/>
        <d v="2013-09-15T06:13:00"/>
        <d v="2017-06-21T06:46:00"/>
        <d v="2016-04-25T17:57:00"/>
        <d v="2013-12-17T22:46:00"/>
        <d v="2013-03-14T02:40:00"/>
        <d v="2018-03-27T10:02:00"/>
        <d v="2017-05-16T10:20:00"/>
        <d v="2015-03-24T02:09:00"/>
        <d v="2015-07-24T03:38:00"/>
        <d v="2017-12-10T01:41:00"/>
        <d v="2020-02-08T12:49:00"/>
        <d v="2014-03-13T21:59:00"/>
        <d v="2014-05-03T01:39:00"/>
        <d v="2018-12-02T16:57:00"/>
        <d v="2019-07-09T03:57:00"/>
        <d v="2021-04-02T21:57:00"/>
        <d v="2015-03-30T18:49:00"/>
        <d v="2012-11-17T01:19:00"/>
        <d v="2018-04-04T15:18:00"/>
        <d v="2017-11-30T11:26:00"/>
        <d v="2016-09-17T21:15:00"/>
        <d v="2018-05-28T15:50:00"/>
        <d v="2021-03-02T09:54:00"/>
        <d v="2019-01-18T08:17:00"/>
        <d v="2016-05-03T19:46:00"/>
        <d v="2017-06-20T10:28:00"/>
        <d v="2018-08-29T09:46:00"/>
        <d v="2017-01-13T09:36:00"/>
        <d v="2021-04-06T20:50:00"/>
        <d v="2021-03-02T15:00:00"/>
        <d v="2021-03-03T09:56:00"/>
        <d v="2019-06-05T05:14:00"/>
        <d v="2020-09-04T11:19:00"/>
        <d v="2015-07-21T12:43:00"/>
        <d v="2019-02-27T09:52:00"/>
        <d v="2020-02-02T01:16:00"/>
        <d v="2020-03-28T00:59:00"/>
        <d v="2019-12-30T23:09:00"/>
        <d v="2020-03-18T23:45:00"/>
        <d v="2020-05-03T01:17:00"/>
        <d v="2019-07-05T14:35:00"/>
        <d v="2019-11-21T02:12:00"/>
        <d v="2019-01-26T09:23:00"/>
        <d v="2019-01-01T15:04:00"/>
        <d v="2019-01-14T15:47:00"/>
        <d v="2020-08-17T06:55:00"/>
        <d v="2021-01-22T08:23:00"/>
        <d v="2013-02-06T01:08:00"/>
        <d v="2017-08-09T08:41:00"/>
        <d v="2018-03-13T09:25:00"/>
        <d v="2013-12-20T13:19:00"/>
        <d v="2015-08-20T01:57:00"/>
        <d v="2015-11-01T11:59:00"/>
        <d v="2021-04-08T09:46:00"/>
        <d v="2018-05-28T10:52:00"/>
        <d v="2016-12-24T21:15:00"/>
        <d v="2014-05-02T17:34:00"/>
        <d v="2019-06-29T03:33:00"/>
        <d v="2014-04-13T00:00:00"/>
        <d v="2014-01-04T10:40:00"/>
        <d v="2017-07-17T00:00:00"/>
        <d v="2020-12-26T12:37:00"/>
        <d v="2020-05-13T02:04:00"/>
        <d v="2018-09-22T09:13:00"/>
        <d v="2018-03-28T08:31:00"/>
        <d v="2017-05-15T15:14:00"/>
        <d v="2019-06-20T08:12:00"/>
        <d v="2014-01-12T12:05:00"/>
        <d v="2020-06-27T23:04:00"/>
        <d v="2019-11-25T01:04:00"/>
        <d v="2020-06-26T07:41:00"/>
        <d v="2017-01-14T18:33:00"/>
        <d v="2016-02-29T05:26:00"/>
        <d v="2012-11-11T22:59:00"/>
        <d v="2017-07-25T05:10:00"/>
        <d v="2015-07-20T15:18:00"/>
        <d v="2017-09-05T02:55:00"/>
        <d v="2017-10-21T08:44:00"/>
        <d v="2014-06-15T02:43:00"/>
        <d v="2017-01-27T01:07:00"/>
        <d v="2017-11-10T12:25:00"/>
        <d v="2018-01-20T21:15:00"/>
        <d v="2019-01-13T15:58:00"/>
        <d v="2018-07-27T09:25:00"/>
        <d v="2017-08-21T07:59:00"/>
        <d v="2018-12-22T04:47:00"/>
        <d v="2017-08-01T08:38:00"/>
        <d v="2013-04-28T09:00:00"/>
        <d v="2013-08-02T18:46:00"/>
        <d v="2012-01-13T08:18:00"/>
        <d v="2017-10-12T09:25:00"/>
        <d v="2013-10-02T12:09:00"/>
        <d v="2019-09-07T03:06:00"/>
        <d v="2020-03-02T11:19:00"/>
        <d v="2015-12-24T12:14:00"/>
        <d v="2020-06-20T11:53:00"/>
        <d v="2013-05-14T10:14:00"/>
        <d v="2013-12-06T08:32:00"/>
        <d v="2020-01-02T16:58:00"/>
        <d v="2019-11-27T09:37:00"/>
        <d v="2013-06-26T13:49:00"/>
        <d v="2018-07-06T04:02:00"/>
        <d v="2017-09-14T09:58:00"/>
        <d v="2021-04-22T10:39:00"/>
        <d v="2018-10-08T16:44:00"/>
        <d v="2012-02-06T06:05:00"/>
        <d v="2015-08-21T15:52:00"/>
        <d v="2020-09-07T23:43:00"/>
        <d v="2012-01-17T09:25:00"/>
        <d v="2014-04-19T07:42:00"/>
        <d v="2019-08-13T06:04:00"/>
        <d v="2017-10-10T12:23:00"/>
        <d v="2016-01-20T05:21:00"/>
        <d v="2012-06-16T04:52:00"/>
        <d v="2013-08-31T15:54:00"/>
        <d v="2015-01-31T03:38:00"/>
        <d v="2013-07-21T08:20:00"/>
        <d v="2013-10-07T05:37:00"/>
        <d v="2017-01-09T14:39:00"/>
        <d v="2012-12-30T05:31:00"/>
        <d v="2017-01-25T10:32:00"/>
        <d v="2013-09-23T06:43:00"/>
        <d v="2013-02-19T21:48:00"/>
        <d v="2018-06-05T03:58:00"/>
        <d v="2014-09-22T18:31:00"/>
        <d v="2013-05-31T01:29:00"/>
        <d v="2013-06-07T19:34:00"/>
        <d v="2020-07-14T03:03:00"/>
        <d v="2013-04-25T18:01:00"/>
        <d v="2017-09-15T06:08:00"/>
        <d v="2019-10-08T07:58:00"/>
        <d v="2020-10-11T04:55:00"/>
        <d v="2020-01-10T21:34:00"/>
        <d v="2017-03-04T13:05:00"/>
        <d v="2012-06-15T01:21:00"/>
        <d v="2021-01-14T21:58:00"/>
        <d v="2020-10-31T03:43:00"/>
        <d v="2019-06-01T19:00:00"/>
        <d v="2019-08-14T12:04:00"/>
        <d v="2014-09-28T00:14:00"/>
        <d v="2015-08-12T17:36:00"/>
        <d v="2012-02-20T06:57:00"/>
        <d v="2014-11-25T06:19:00"/>
        <d v="2018-04-02T10:42:00"/>
        <d v="2017-01-13T19:32:00"/>
        <d v="2016-06-05T20:12:00"/>
        <d v="2016-07-20T04:22:00"/>
        <d v="2016-11-09T20:23:00"/>
        <d v="2015-11-16T16:42:00"/>
        <d v="2016-10-01T22:23:00"/>
        <d v="2016-02-21T20:11:00"/>
        <d v="2019-04-27T11:30:00"/>
        <d v="2016-09-08T11:19:00"/>
        <d v="2013-09-26T03:40:00"/>
        <d v="2015-06-01T05:16:00"/>
        <d v="2013-06-01T11:13:00"/>
        <d v="2016-01-15T02:40:00"/>
        <d v="2016-04-27T14:59:00"/>
        <d v="2013-08-13T16:44:00"/>
        <d v="2016-08-25T07:47:00"/>
        <d v="2018-07-15T13:55:00"/>
        <d v="2013-12-06T01:38:00"/>
        <d v="2012-06-01T20:38:00"/>
        <d v="2017-07-16T04:57:00"/>
        <d v="2013-10-28T19:08:00"/>
        <d v="2017-04-08T09:50:00"/>
        <d v="2015-06-12T17:50:00"/>
        <d v="2020-11-22T04:50:00"/>
        <d v="2017-01-27T12:29:00"/>
        <d v="2016-04-12T04:09:00"/>
        <d v="2015-04-12T23:00:00"/>
        <d v="2013-12-11T02:50:00"/>
        <d v="2016-10-15T20:36:00"/>
        <d v="2015-07-08T01:58:00"/>
        <d v="2021-03-03T20:37:00"/>
        <d v="2020-08-22T22:29:00"/>
        <d v="2012-09-15T05:06:00"/>
        <d v="2014-07-28T20:22:00"/>
        <d v="2019-07-17T11:39:00"/>
        <d v="2014-09-14T21:42:00"/>
        <d v="2012-12-17T17:31:00"/>
        <d v="2020-06-11T12:54:00"/>
        <d v="2015-11-05T22:38:00"/>
        <d v="2013-07-02T15:01:00"/>
        <d v="2013-05-26T16:26:00"/>
        <d v="2012-07-16T22:24:00"/>
        <d v="2021-04-22T15:54:00"/>
        <d v="2013-12-21T15:56:00"/>
        <d v="2017-03-18T06:34:00"/>
        <d v="2014-12-27T10:21:00"/>
        <d v="2016-11-05T23:47:00"/>
        <d v="2012-07-14T13:28:00"/>
        <d v="2015-03-15T09:04:00"/>
        <d v="2014-04-20T22:08:00"/>
        <d v="2018-09-26T08:45:00"/>
        <d v="2018-12-23T04:20:00"/>
        <d v="2014-12-20T16:38:00"/>
        <d v="2014-02-07T07:25:00"/>
        <d v="2016-05-29T03:46:00"/>
        <d v="2015-10-21T17:48:00"/>
        <d v="2012-07-26T02:23:00"/>
        <d v="2012-08-15T07:03:00"/>
        <d v="2019-03-28T01:17:00"/>
        <d v="2018-01-22T15:37:00"/>
        <d v="2021-01-01T22:35:00"/>
        <d v="2016-06-26T04:31:00"/>
        <d v="2017-01-13T15:13:00"/>
        <d v="2020-12-28T16:53:00"/>
        <d v="2016-01-30T18:26:00"/>
        <d v="2017-12-05T01:07:00"/>
        <d v="2014-03-22T19:00:00"/>
        <d v="2015-06-12T02:19:00"/>
        <d v="2015-04-11T08:53:00"/>
        <d v="2014-09-11T23:42:00"/>
        <d v="2016-10-21T00:47:00"/>
        <d v="2017-09-23T09:47:00"/>
        <d v="2020-05-18T09:22:00"/>
        <d v="2020-04-01T11:31:00"/>
        <d v="2015-01-06T06:15:00"/>
        <d v="2015-09-02T06:55:00"/>
        <d v="2015-02-11T21:21:00"/>
        <d v="2013-04-06T07:11:00"/>
        <d v="2017-08-21T09:21:00"/>
        <d v="2020-11-16T01:16:00"/>
        <d v="2020-01-01T05:39:00"/>
        <d v="2021-03-16T21:56:00"/>
        <d v="2017-09-07T11:23:00"/>
        <d v="2020-07-13T04:03:00"/>
        <d v="2015-03-22T12:51:00"/>
        <d v="2020-10-19T06:13:00"/>
        <d v="2021-02-17T09:02:00"/>
        <d v="2018-06-24T09:42:00"/>
        <d v="2014-06-04T10:52:00"/>
        <d v="2019-02-09T04:56:00"/>
        <d v="2020-11-09T12:53:00"/>
        <d v="2017-04-07T03:16:00"/>
        <d v="2017-05-08T08:26:00"/>
        <d v="2019-06-04T06:32:00"/>
        <d v="2021-04-16T07:20:00"/>
        <d v="2018-04-12T15:01:00"/>
        <d v="2020-12-02T10:32:00"/>
        <d v="2013-06-02T16:52:00"/>
        <d v="2012-06-30T13:15:00"/>
        <d v="2020-07-17T16:52:00"/>
        <d v="2014-11-08T01:12:00"/>
        <d v="2015-02-06T00:58:00"/>
        <d v="2014-03-24T22:38:00"/>
        <d v="2021-02-07T09:55:00"/>
        <d v="2016-02-29T05:32:00"/>
        <d v="2015-11-17T05:45:00"/>
        <d v="2014-09-22T23:16:00"/>
        <d v="2013-03-10T09:38:00"/>
        <d v="2015-05-06T08:44:00"/>
        <d v="2013-11-10T05:35:00"/>
        <d v="2019-09-11T06:53:00"/>
        <d v="2015-03-25T12:51:00"/>
        <d v="2020-07-09T08:32:00"/>
        <d v="2020-11-19T03:16:00"/>
        <d v="2014-02-10T13:07:00"/>
        <d v="2012-09-21T00:49:00"/>
        <d v="2014-01-29T16:05:00"/>
        <d v="2013-10-30T15:03:00"/>
        <d v="2012-11-20T01:38:00"/>
        <d v="2015-08-27T01:09:00"/>
        <d v="2018-04-03T09:52:00"/>
        <d v="2020-08-03T23:57:00"/>
        <d v="2017-05-29T13:24:00"/>
        <d v="2020-10-29T12:47:00"/>
        <d v="2015-12-24T01:41:00"/>
        <d v="2016-06-12T18:54:00"/>
        <d v="2012-12-30T06:15:00"/>
        <d v="2013-06-12T09:32:00"/>
        <d v="2015-06-08T23:01:00"/>
        <d v="2020-07-18T04:31:00"/>
        <d v="2014-11-05T13:02:00"/>
        <d v="2012-03-16T06:09:00"/>
        <d v="2016-01-02T20:50:00"/>
        <d v="2019-06-29T15:18:00"/>
        <d v="2019-05-08T07:43:00"/>
        <d v="2015-04-07T22:56:00"/>
        <d v="2014-02-16T19:59:00"/>
        <d v="2013-11-05T02:37:00"/>
        <d v="2013-04-07T12:12:00"/>
        <d v="2019-05-16T16:57:00"/>
        <d v="2019-11-24T08:51:00"/>
        <d v="2020-01-10T00:48:00"/>
        <d v="2012-10-06T14:42:00"/>
        <d v="2020-07-30T21:39:00"/>
        <d v="2014-04-06T13:31:00"/>
        <d v="2016-08-24T23:28:00"/>
        <d v="2016-12-31T01:53:00"/>
        <d v="2016-09-10T10:42:00"/>
        <d v="2017-12-04T05:54:00"/>
        <d v="2013-08-01T06:18:00"/>
        <d v="2015-01-24T03:22:00"/>
        <d v="2016-09-26T02:34:00"/>
        <d v="2015-06-26T17:54:00"/>
        <d v="2015-11-05T12:10:00"/>
        <d v="2012-06-27T14:10:00"/>
        <d v="2013-04-24T20:48:00"/>
        <d v="2020-05-08T08:35:00"/>
        <d v="2014-04-28T02:12:00"/>
        <d v="2018-06-29T01:06:00"/>
        <d v="2021-04-22T11:56:00"/>
        <d v="2019-04-25T11:57:00"/>
        <d v="2020-07-11T23:56:00"/>
        <d v="2017-01-06T06:47:00"/>
        <d v="2019-12-14T06:46:00"/>
        <d v="2015-06-12T17:51:00"/>
        <d v="2016-10-14T17:32:00"/>
        <d v="2016-11-24T17:49:00"/>
        <d v="2015-09-15T10:49:00"/>
        <d v="2013-05-24T17:19:00"/>
        <d v="2020-08-25T14:27:00"/>
        <d v="2020-05-21T03:36:00"/>
        <d v="2014-07-23T19:39:00"/>
        <d v="2018-03-04T11:08:00"/>
        <d v="2020-01-06T13:53:00"/>
        <d v="2020-08-27T12:47:00"/>
        <d v="2020-04-26T08:57:00"/>
        <d v="2012-08-01T05:12:00"/>
        <d v="2019-08-12T09:17:00"/>
        <d v="2021-01-18T03:54:00"/>
        <d v="2018-01-31T03:39:00"/>
        <d v="2019-09-13T09:47:00"/>
        <d v="2012-12-19T10:25:00"/>
        <d v="2019-11-20T10:04:00"/>
        <d v="2015-10-02T07:34:00"/>
        <d v="2012-10-15T15:25:00"/>
        <d v="2015-09-16T23:37:00"/>
        <d v="2020-07-20T11:49:00"/>
        <d v="2020-02-25T21:09:00"/>
        <d v="2019-12-29T00:51:00"/>
        <d v="2019-06-19T08:13:00"/>
        <d v="2014-07-24T08:06:00"/>
        <d v="2016-12-13T07:16:00"/>
        <d v="2017-05-30T10:43:00"/>
        <d v="2015-02-28T06:49:00"/>
        <d v="2015-04-19T05:30:00"/>
        <d v="2013-07-07T12:50:00"/>
        <d v="2020-02-05T12:18:00"/>
        <d v="2013-10-30T23:19:00"/>
        <d v="2020-06-14T03:55:00"/>
        <d v="2021-03-20T15:17:00"/>
        <d v="2012-10-05T18:39:00"/>
        <d v="2015-09-22T23:09:00"/>
        <d v="2017-04-29T13:00:00"/>
        <d v="2016-10-20T12:05:00"/>
        <d v="2016-07-21T17:39:00"/>
        <d v="2014-04-09T17:17:00"/>
        <d v="2017-06-03T14:38:00"/>
        <d v="2014-05-21T01:01:00"/>
        <d v="2017-08-26T01:03:00"/>
        <d v="2016-10-08T00:35:00"/>
        <d v="2020-04-25T15:46:00"/>
        <d v="2016-02-02T08:10:00"/>
        <d v="2020-04-25T04:06:00"/>
        <d v="2013-11-17T20:13:00"/>
        <d v="2015-07-01T19:49:00"/>
        <d v="2016-03-23T07:39:00"/>
        <d v="2016-12-16T19:57:00"/>
        <d v="2016-06-08T23:24:00"/>
        <d v="2021-03-18T15:40:00"/>
        <d v="2015-10-18T00:46:00"/>
        <d v="2020-06-15T13:25:00"/>
        <d v="2013-06-10T16:27:00"/>
        <d v="2019-08-29T17:44:00"/>
        <d v="2013-06-18T11:49:00"/>
        <d v="2021-03-06T15:02:00"/>
        <d v="2013-11-17T04:07:00"/>
        <d v="2014-04-13T09:49:00"/>
        <d v="2014-11-09T01:07:00"/>
        <d v="2017-11-09T04:18:00"/>
        <d v="2014-10-02T13:16:00"/>
        <d v="2019-05-10T21:27:00"/>
        <d v="2018-11-14T18:51:00"/>
        <d v="2016-04-18T06:13:00"/>
        <d v="2016-03-09T22:32:00"/>
        <d v="2017-04-03T08:24:00"/>
        <d v="2014-03-20T02:29:00"/>
        <d v="2018-09-08T06:34:00"/>
        <d v="2015-12-14T07:47:00"/>
        <d v="2014-12-11T06:40:00"/>
        <d v="2015-03-24T14:22:00"/>
        <d v="2016-05-12T20:06:00"/>
        <d v="2014-04-07T22:03:00"/>
        <d v="2014-07-29T11:34:00"/>
        <d v="2015-08-30T03:27:00"/>
        <d v="2015-08-09T17:21:00"/>
        <d v="2018-08-06T12:53:00"/>
        <d v="2016-10-23T11:26:00"/>
        <d v="2014-07-11T00:03:00"/>
        <d v="2017-12-02T10:27:00"/>
        <d v="2016-02-01T05:49:00"/>
        <d v="2018-08-07T06:46:00"/>
        <d v="2019-02-02T01:51:00"/>
        <d v="2019-01-08T10:56:00"/>
        <d v="2019-04-23T16:01:00"/>
        <d v="2020-10-01T15:45:00"/>
        <d v="2019-06-29T18:35:00"/>
        <d v="2020-07-04T20:07:00"/>
        <d v="2018-06-04T23:36:00"/>
        <d v="2019-06-01T13:59:00"/>
        <d v="2020-10-10T08:22:00"/>
        <d v="2020-10-21T14:01:00"/>
        <d v="2020-01-21T21:43:00"/>
        <d v="2020-12-25T03:13:00"/>
        <d v="2021-02-06T20:39:00"/>
        <d v="2020-03-12T09:01:00"/>
        <d v="2021-02-18T21:58:00"/>
        <d v="2013-11-06T03:21:00"/>
        <d v="2015-05-14T15:06:00"/>
        <d v="2014-09-19T18:37:00"/>
        <d v="2018-02-17T10:00:00"/>
        <d v="2014-05-17T09:15:00"/>
        <d v="2016-12-17T22:45:00"/>
        <d v="2017-11-23T02:11:00"/>
        <d v="2017-04-13T08:02:00"/>
        <d v="2017-12-28T17:21:00"/>
        <d v="2018-07-15T10:54:00"/>
        <d v="2020-10-27T06:55:00"/>
        <d v="2014-02-08T00:40:00"/>
        <d v="2015-04-10T22:57:00"/>
        <d v="2019-05-24T10:37:00"/>
        <d v="2019-07-24T10:55:00"/>
        <d v="2014-11-16T05:59:00"/>
        <d v="2018-01-09T20:05:00"/>
        <d v="2013-12-30T17:00:00"/>
        <d v="2014-12-06T00:03:00"/>
        <d v="2021-02-11T07:18:00"/>
        <d v="2016-02-14T13:01:00"/>
        <d v="2019-11-25T08:17:00"/>
        <d v="2013-04-09T11:44:00"/>
        <d v="2015-07-18T16:07:00"/>
        <d v="2015-01-31T00:53:00"/>
        <d v="2013-01-16T06:16:00"/>
        <d v="2014-01-26T03:30:00"/>
        <d v="2013-12-16T00:33:00"/>
        <d v="2015-01-11T15:31:00"/>
        <d v="2014-01-04T22:26:00"/>
        <d v="2021-03-11T12:40:00"/>
        <d v="2012-10-25T06:44:00"/>
        <d v="2016-09-20T03:40:00"/>
        <d v="2017-10-16T22:39:00"/>
        <d v="2013-06-03T02:52:00"/>
        <d v="2013-03-10T20:55:00"/>
        <d v="2013-11-18T18:58:00"/>
        <d v="2012-04-19T05:56:00"/>
        <d v="2019-02-02T16:57:00"/>
        <d v="2012-10-04T03:31:00"/>
        <d v="2013-09-14T12:28:00"/>
        <d v="2016-11-18T20:31:00"/>
        <d v="2014-02-21T20:17:00"/>
        <d v="2012-07-14T04:30:00"/>
        <d v="2015-08-23T23:09:00"/>
        <d v="2016-10-14T04:15:00"/>
        <d v="2019-04-22T14:31:00"/>
        <d v="2019-01-08T02:35:00"/>
        <d v="2019-10-25T01:37:00"/>
        <d v="2020-02-27T02:45:00"/>
        <d v="2020-02-10T00:34:00"/>
        <d v="2019-06-02T19:15:00"/>
        <d v="2019-05-22T14:43:00"/>
        <d v="2019-12-04T13:47:00"/>
        <d v="2020-05-18T20:20:00"/>
        <d v="2020-06-02T01:23:00"/>
        <d v="2018-11-24T17:01:00"/>
        <d v="2019-06-20T18:41:00"/>
        <d v="2020-01-14T12:47:00"/>
        <d v="2019-12-25T11:05:00"/>
        <d v="2021-04-20T13:48:00"/>
        <d v="2013-08-22T22:55:00"/>
        <d v="2012-06-26T06:00:00"/>
        <d v="2016-11-16T03:17:00"/>
        <d v="2016-10-24T18:41:00"/>
        <d v="2020-10-06T08:52:00"/>
        <d v="2016-08-14T11:45:00"/>
        <d v="2021-02-13T18:52:00"/>
        <d v="2014-10-18T07:24:00"/>
        <d v="2018-11-08T10:32:00"/>
        <d v="2014-01-26T16:19:00"/>
        <d v="2012-11-16T00:05:00"/>
        <d v="2012-08-09T09:03:00"/>
        <d v="2019-09-01T09:53:00"/>
        <d v="2019-01-02T15:46:00"/>
        <d v="2013-12-11T09:58:00"/>
        <d v="2018-10-24T09:46:00"/>
        <d v="2017-08-04T15:57:00"/>
        <d v="2016-08-31T10:03:00"/>
        <d v="2020-08-07T07:16:00"/>
        <d v="2020-11-15T03:52:00"/>
        <d v="2015-02-05T12:47:00"/>
        <d v="2017-05-04T15:33:00"/>
        <d v="2017-06-12T10:41:00"/>
        <d v="2012-07-06T23:33:00"/>
        <d v="2014-06-14T13:38:00"/>
        <d v="2017-10-16T16:09:00"/>
        <d v="2012-05-28T09:18:00"/>
        <d v="2012-12-21T06:10:00"/>
        <d v="2014-06-24T05:51:00"/>
        <d v="2020-11-07T09:48:00"/>
        <d v="2020-09-16T22:24:00"/>
        <d v="2021-03-26T22:57:00"/>
        <d v="2015-02-08T00:43:00"/>
        <d v="2020-08-14T07:57:00"/>
        <d v="2019-08-14T06:48:00"/>
        <d v="2014-10-30T18:19:00"/>
        <d v="2017-06-06T10:32:00"/>
        <d v="2015-06-27T12:35:00"/>
        <d v="2017-03-10T17:26:00"/>
        <d v="2016-07-12T23:34:00"/>
        <d v="2018-01-21T09:21:00"/>
        <d v="2012-11-21T06:01:00"/>
        <d v="2015-10-12T15:31:00"/>
        <d v="2017-10-14T01:09:00"/>
        <d v="2018-03-10T16:00:00"/>
        <d v="2019-09-22T04:49:00"/>
        <d v="2017-09-24T01:19:00"/>
        <d v="2017-06-13T03:27:00"/>
        <d v="2017-06-21T19:48:00"/>
        <d v="2015-04-19T06:49:00"/>
        <d v="2017-07-27T20:57:00"/>
        <d v="2020-12-28T05:31:00"/>
        <d v="2014-09-28T06:08:00"/>
        <d v="2020-09-28T08:59:00"/>
        <d v="2013-06-01T15:03:00"/>
        <d v="2017-02-23T23:43:00"/>
        <d v="2018-03-08T12:30:00"/>
        <d v="2018-03-14T04:01:00"/>
        <d v="2020-08-04T15:18:00"/>
        <d v="2018-07-05T11:30:00"/>
        <d v="2013-12-03T01:39:00"/>
        <d v="2012-05-30T19:36:00"/>
        <d v="2016-10-21T18:43:00"/>
        <d v="2020-12-08T03:14:00"/>
        <d v="2017-02-16T12:02:00"/>
        <d v="2021-02-05T00:00:00"/>
        <d v="2017-11-14T00:00:00"/>
        <d v="2016-11-27T04:14:00"/>
        <d v="2020-04-30T21:54:00"/>
        <d v="2018-11-19T05:56:00"/>
        <d v="2019-09-09T09:20:00"/>
        <d v="2020-05-02T12:49:00"/>
        <d v="2016-06-09T16:23:00"/>
        <d v="2018-06-02T15:43:00"/>
        <d v="2020-10-26T10:08:00"/>
        <d v="2012-03-05T08:44:00"/>
        <d v="2014-10-06T05:26:00"/>
        <d v="2019-09-25T03:54:00"/>
        <d v="2012-05-23T16:45:00"/>
        <d v="2012-03-31T17:38:00"/>
        <d v="2013-02-04T05:19:00"/>
        <d v="2019-07-25T06:44:00"/>
        <d v="2021-04-23T08:22:00"/>
        <d v="2021-01-16T13:59:00"/>
        <d v="2015-11-01T05:28:00"/>
        <d v="2015-02-23T12:52:00"/>
        <d v="2014-10-13T07:33:00"/>
        <d v="2012-11-20T13:40:00"/>
        <d v="2019-03-18T09:16:00"/>
        <d v="2018-10-14T07:26:00"/>
        <d v="2016-09-04T11:23:00"/>
        <d v="2015-07-02T11:24:00"/>
        <d v="2014-05-18T12:20:00"/>
        <d v="2015-02-04T06:56:00"/>
        <d v="2014-12-04T19:00:00"/>
        <d v="2014-04-18T16:52:00"/>
        <d v="2017-06-07T07:33:00"/>
        <d v="2013-04-06T15:01:00"/>
        <d v="2017-03-24T03:06:00"/>
        <d v="2012-08-23T15:53:00"/>
        <d v="2014-07-14T08:40:00"/>
        <d v="2015-09-11T05:14:00"/>
        <d v="2012-05-26T13:38:00"/>
        <d v="2020-04-17T10:18:00"/>
        <d v="2020-10-17T12:40:00"/>
        <d v="2012-04-05T14:31:00"/>
        <d v="2020-10-07T11:40:00"/>
        <d v="2013-04-10T03:56:00"/>
        <d v="2021-02-22T15:20:00"/>
        <d v="2014-09-13T13:14:00"/>
        <d v="2014-01-14T12:14:00"/>
        <d v="2019-03-21T01:38:00"/>
        <d v="2020-11-05T02:00:00"/>
        <d v="2018-03-20T07:20:00"/>
        <d v="2013-11-13T06:30:00"/>
        <d v="2018-04-28T16:24:00"/>
        <d v="2016-12-11T12:51:00"/>
        <d v="2016-12-22T05:04:00"/>
        <d v="2013-03-19T22:44:00"/>
        <d v="2012-04-10T11:15:00"/>
        <d v="2014-01-05T17:57:00"/>
        <d v="2020-06-22T23:48:00"/>
        <d v="2019-04-18T08:38:00"/>
        <d v="2019-03-01T13:24:00"/>
        <d v="2017-07-17T15:41:00"/>
        <d v="2013-08-27T14:46:00"/>
        <d v="2016-02-21T16:39:00"/>
        <d v="2015-12-09T16:39:00"/>
        <d v="2014-02-23T21:59:00"/>
        <d v="2018-08-29T15:40:00"/>
        <d v="2018-03-11T14:02:00"/>
        <d v="2019-01-23T01:36:00"/>
        <d v="2017-04-17T11:38:00"/>
        <d v="2014-11-04T14:21:00"/>
        <d v="2013-10-14T18:32:00"/>
        <d v="2015-12-25T02:11:00"/>
        <d v="2018-03-15T09:48:00"/>
        <d v="2018-09-12T04:56:00"/>
        <d v="2020-08-09T07:03:00"/>
        <d v="2019-09-01T09:50:00"/>
        <d v="2013-04-28T13:09:00"/>
        <d v="2021-01-23T07:01:00"/>
        <d v="2014-11-06T17:37:00"/>
        <d v="2020-08-09T03:44:00"/>
        <d v="2021-02-15T03:15:00"/>
        <d v="2021-01-28T20:08:00"/>
        <d v="2020-05-25T00:02:00"/>
        <d v="2012-04-13T05:11:00"/>
        <d v="2020-08-09T12:52:00"/>
        <d v="2015-12-20T18:42:00"/>
        <d v="2016-11-07T05:48:00"/>
        <d v="2016-02-29T18:35:00"/>
        <d v="2015-01-23T06:43:00"/>
        <d v="2018-07-25T09:53:00"/>
        <d v="2014-12-08T02:44:00"/>
        <d v="2015-02-13T03:19:00"/>
        <d v="2015-05-05T05:46:00"/>
        <d v="2018-01-15T10:22:00"/>
        <d v="2014-03-30T19:46:00"/>
        <d v="2019-01-25T14:01:00"/>
        <d v="2019-05-16T02:10:00"/>
        <d v="2020-10-19T20:36:00"/>
        <d v="2018-01-05T08:17:00"/>
        <d v="2014-03-17T06:10:00"/>
        <d v="2019-10-13T21:38:00"/>
        <d v="2016-06-10T11:51:00"/>
        <d v="2016-06-17T18:40:00"/>
        <d v="2020-11-12T23:22:00"/>
        <d v="2016-06-24T07:25:00"/>
        <d v="2020-06-18T00:34:00"/>
        <d v="2013-06-27T04:55:00"/>
        <d v="2012-05-07T10:25:00"/>
        <d v="2017-07-03T10:54:00"/>
        <d v="2015-12-11T18:20:00"/>
        <d v="2015-04-25T15:47:00"/>
        <d v="2016-09-02T01:09:00"/>
        <d v="2020-09-14T05:58:00"/>
        <d v="2019-08-29T03:52:00"/>
        <d v="2021-01-27T20:16:00"/>
        <d v="2017-07-06T11:35:00"/>
        <d v="2016-04-30T13:17:00"/>
        <d v="2021-01-27T15:03:00"/>
        <d v="2015-12-04T05:34:00"/>
        <d v="2021-01-29T16:06:00"/>
        <d v="2016-03-25T17:47:00"/>
        <d v="2012-02-21T12:44:00"/>
        <d v="2012-05-09T14:42:00"/>
        <d v="2021-01-29T05:44:00"/>
        <d v="2021-02-06T15:56:00"/>
        <d v="2021-02-13T03:57:00"/>
        <d v="2015-08-16T17:56:00"/>
        <d v="2017-07-11T08:10:00"/>
        <d v="2019-12-08T19:00:00"/>
        <d v="2021-01-10T10:04:00"/>
        <d v="2020-04-11T05:54:00"/>
        <d v="2019-06-21T19:46:00"/>
        <d v="2020-12-07T15:44:00"/>
        <d v="2019-11-04T00:04:00"/>
        <d v="2018-12-28T00:39:00"/>
        <d v="2020-02-18T09:22:00"/>
        <d v="2012-06-11T04:52:00"/>
        <d v="2018-01-18T04:26:00"/>
        <d v="2014-11-04T00:14:00"/>
        <d v="2015-01-12T12:43:00"/>
        <d v="2018-04-21T23:34:00"/>
        <d v="2017-04-25T23:54:00"/>
        <d v="2020-07-08T02:58:00"/>
        <d v="2015-05-17T17:05:00"/>
        <d v="2021-03-24T02:35:00"/>
        <d v="2018-11-22T06:46:00"/>
        <d v="2019-03-06T01:58:00"/>
        <d v="2020-06-02T07:25:00"/>
        <d v="2018-10-24T09:43:00"/>
        <d v="2019-10-11T16:04:00"/>
        <d v="2019-12-15T07:11:00"/>
        <d v="2020-10-25T21:48:00"/>
        <d v="2018-04-04T10:58:00"/>
        <d v="2018-02-27T10:56:00"/>
        <d v="2018-02-09T01:03:00"/>
        <d v="2012-12-01T01:16:00"/>
        <d v="2020-01-03T00:50:00"/>
        <d v="2019-03-23T13:52:00"/>
        <d v="2017-05-30T06:50:00"/>
        <d v="2014-01-31T12:18:00"/>
        <d v="2016-05-05T10:55:00"/>
        <d v="2017-05-12T20:25:00"/>
        <d v="2017-11-06T17:16:00"/>
        <d v="2014-10-09T08:36:00"/>
        <d v="2015-12-07T18:35:00"/>
        <d v="2016-06-15T11:49:00"/>
        <d v="2018-07-04T04:37:00"/>
        <d v="2015-08-13T17:47:00"/>
        <d v="2012-04-05T17:35:00"/>
        <d v="2013-11-06T15:13:00"/>
        <d v="2014-07-03T12:21:00"/>
        <d v="2013-04-22T10:13:00"/>
        <d v="2013-09-06T13:13:00"/>
        <d v="2014-02-23T11:05:00"/>
        <d v="2016-11-28T07:06:00"/>
        <d v="2016-11-26T21:39:00"/>
        <d v="2013-08-23T11:16:00"/>
        <d v="2014-01-29T15:36:00"/>
        <d v="2013-07-25T09:51:00"/>
        <d v="2016-04-11T05:47:00"/>
        <d v="2013-07-21T09:16:00"/>
        <d v="2016-12-20T18:36:00"/>
        <d v="2013-02-15T07:27:00"/>
        <d v="2012-10-23T05:07:00"/>
        <d v="2014-01-06T09:01:00"/>
        <d v="2013-08-14T09:55:00"/>
        <d v="2012-07-05T06:02:00"/>
        <d v="2018-02-19T04:57:00"/>
        <d v="2015-09-25T10:09:00"/>
        <d v="2017-10-29T14:27:00"/>
        <d v="2018-08-25T05:34:00"/>
        <d v="2017-12-08T09:50:00"/>
        <d v="2018-05-03T01:32:00"/>
        <d v="2019-10-20T07:49:00"/>
        <d v="2019-03-28T09:23:00"/>
        <d v="2019-11-21T12:21:00"/>
        <d v="2018-06-11T16:27:00"/>
        <d v="2017-09-23T02:58:00"/>
        <d v="2018-10-04T12:43:00"/>
        <d v="2017-10-31T20:59:00"/>
        <d v="2012-11-19T11:40:00"/>
        <d v="2019-03-03T21:06:00"/>
        <d v="2013-11-28T07:23:00"/>
        <d v="2019-11-01T00:00:00"/>
        <d v="2014-04-20T01:11:00"/>
        <d v="2016-08-12T00:59:00"/>
        <d v="2018-05-23T04:48:00"/>
        <d v="2020-05-25T11:20:00"/>
        <d v="2014-04-13T02:27:00"/>
        <d v="2012-02-02T07:21:00"/>
        <d v="2012-05-07T14:12:00"/>
        <d v="2013-04-06T07:12:00"/>
        <d v="2014-07-02T20:50:00"/>
        <d v="2015-02-05T12:44:00"/>
        <d v="2012-04-11T08:50:00"/>
        <d v="2013-06-08T12:39:00"/>
        <d v="2013-06-18T16:02:00"/>
        <d v="2015-04-11T03:46:00"/>
        <d v="2013-04-20T18:33:00"/>
        <d v="2012-06-29T12:14:00"/>
        <d v="2012-08-09T01:25:00"/>
        <d v="2017-01-30T00:48:00"/>
        <d v="2018-07-14T04:43:00"/>
        <d v="2013-03-20T11:44:00"/>
        <d v="2012-05-02T16:31:00"/>
        <d v="2015-11-20T05:50:00"/>
        <d v="2016-04-30T23:50:00"/>
        <d v="2012-12-17T00:00:00"/>
        <d v="2016-06-03T07:43:00"/>
        <d v="2017-10-09T09:44:00"/>
        <d v="2020-08-03T07:34:00"/>
        <d v="2015-01-17T01:09:00"/>
        <d v="2015-04-28T23:12:00"/>
        <d v="2019-08-25T06:57:00"/>
        <d v="2020-11-20T01:05:00"/>
        <d v="2019-09-29T10:09:00"/>
        <d v="2018-09-22T07:52:00"/>
        <d v="2020-10-29T00:37:00"/>
        <d v="2020-10-18T05:24:00"/>
        <d v="2020-09-16T02:37:00"/>
        <d v="2020-05-02T02:48:00"/>
        <d v="2019-04-16T04:56:00"/>
        <d v="2020-09-23T03:08:00"/>
        <d v="2020-08-21T02:49:00"/>
        <d v="2020-02-11T13:39:00"/>
        <d v="2012-09-06T03:57:00"/>
        <d v="2015-09-17T09:31:00"/>
        <d v="2015-08-20T14:33:00"/>
        <d v="2015-04-27T11:46:00"/>
        <d v="2017-06-06T05:10:00"/>
        <d v="2015-12-24T10:31:00"/>
        <d v="2015-01-03T01:20:00"/>
        <d v="2015-08-08T11:28:00"/>
        <d v="2015-12-11T10:07:00"/>
        <d v="2015-06-28T14:29:00"/>
        <d v="2015-11-30T10:03:00"/>
        <d v="2014-01-10T15:17:00"/>
        <d v="2021-04-01T23:08:00"/>
        <d v="2015-04-20T20:30:00"/>
        <d v="2013-09-12T08:52:00"/>
        <d v="2013-06-23T09:12:00"/>
        <d v="2013-05-18T22:03:00"/>
        <d v="2020-11-18T20:48:00"/>
        <d v="2021-01-04T01:21:00"/>
        <d v="2020-10-09T12:29:00"/>
        <d v="2017-09-29T10:23:00"/>
        <d v="2012-03-27T05:05:00"/>
        <d v="2017-04-22T21:31:00"/>
        <d v="2018-03-04T13:02:00"/>
        <d v="2016-01-09T15:47:00"/>
        <d v="2015-10-16T04:56:00"/>
        <d v="2015-12-20T12:50:00"/>
        <d v="2015-06-20T16:20:00"/>
        <d v="2018-07-18T15:21:00"/>
        <d v="2013-12-26T02:52:00"/>
        <d v="2016-08-28T07:40:00"/>
        <d v="2016-02-18T02:34:00"/>
        <d v="2019-01-14T14:19:00"/>
        <d v="2014-10-10T20:23:00"/>
        <d v="2016-08-08T14:39:00"/>
        <d v="2021-01-28T23:35:00"/>
        <d v="2016-09-01T08:24:00"/>
        <d v="2013-10-20T11:02:00"/>
        <d v="2013-04-07T00:29:00"/>
        <d v="2017-06-11T00:47:00"/>
        <d v="2016-03-30T03:29:00"/>
        <d v="2016-03-20T04:41:00"/>
        <d v="2014-08-02T09:31:00"/>
        <d v="2013-06-24T12:19:00"/>
        <d v="2016-04-06T22:57:00"/>
        <d v="2018-08-20T17:50:00"/>
        <d v="2021-02-05T12:51:00"/>
        <d v="2018-07-27T10:55:00"/>
        <d v="2012-06-07T06:38:00"/>
        <d v="2012-11-23T18:39:00"/>
        <d v="2015-03-13T23:05:00"/>
        <d v="2019-05-02T03:58:00"/>
        <d v="2012-02-29T07:55:00"/>
        <d v="2016-12-23T12:24:00"/>
        <d v="2016-06-28T11:29:00"/>
        <d v="2020-01-20T05:01:00"/>
        <d v="2020-08-22T05:55:00"/>
        <d v="2020-06-30T05:16:00"/>
        <d v="2020-04-21T07:37:00"/>
        <d v="2020-07-09T14:52:00"/>
        <d v="2016-06-15T23:49:00"/>
        <d v="2018-11-27T06:50:00"/>
        <d v="2020-06-15T15:00:00"/>
        <d v="2019-09-18T14:56:00"/>
        <d v="2019-01-23T09:20:00"/>
        <d v="2012-04-01T01:06:00"/>
        <d v="2020-01-02T12:51:00"/>
        <d v="2015-09-01T23:56:00"/>
        <d v="2020-07-25T20:24:00"/>
        <d v="2016-04-10T03:58:00"/>
        <d v="2017-05-06T13:34:00"/>
        <d v="2018-01-17T10:25:00"/>
        <d v="2018-06-06T09:48:00"/>
        <d v="2016-05-08T05:04:00"/>
        <d v="2013-12-28T03:19:00"/>
        <d v="2018-04-30T15:48:00"/>
        <d v="2016-01-27T21:20:00"/>
        <d v="2013-10-03T21:00:00"/>
        <d v="2014-09-16T10:09:00"/>
        <d v="2014-01-14T03:58:00"/>
        <d v="2019-08-31T03:53:00"/>
        <d v="2018-01-31T07:49:00"/>
        <d v="2017-10-31T03:59:00"/>
        <d v="2021-04-27T10:04:00"/>
        <d v="2020-03-25T09:51:00"/>
        <d v="2015-03-26T10:08:00"/>
        <d v="2016-02-07T14:36:00"/>
        <d v="2014-02-04T01:46:00"/>
        <d v="2015-09-09T02:00:00"/>
        <d v="2013-12-06T02:44:00"/>
        <d v="2016-12-11T19:23:00"/>
        <d v="2012-09-27T02:06:00"/>
        <d v="2016-01-04T00:27:00"/>
        <d v="2013-05-29T15:25:00"/>
        <d v="2014-03-09T04:38:00"/>
        <d v="2012-03-30T17:24:00"/>
        <d v="2019-07-02T10:53:00"/>
        <d v="2013-08-20T08:26:00"/>
        <d v="2018-01-19T06:07:00"/>
        <d v="2012-07-12T09:46:00"/>
        <d v="2017-01-10T04:02:00"/>
        <d v="2019-02-09T04:57:00"/>
        <d v="2020-07-25T10:57:00"/>
        <d v="2016-03-22T12:42:00"/>
        <d v="2019-08-08T11:37:00"/>
        <d v="2017-03-04T17:42:00"/>
        <d v="2021-04-14T01:32:00"/>
        <d v="2015-07-22T05:41:00"/>
        <d v="2018-02-07T02:36:00"/>
        <d v="2016-12-22T18:26:00"/>
        <d v="2016-10-07T07:46:00"/>
        <d v="2015-09-25T13:10:00"/>
        <d v="2021-04-25T17:28:00"/>
        <d v="2016-10-06T04:55:00"/>
        <d v="2015-07-14T23:43:00"/>
        <d v="2018-03-29T21:49:00"/>
        <d v="2015-12-04T04:52:00"/>
        <d v="2012-02-13T05:24:00"/>
        <d v="2015-09-17T00:52:00"/>
        <d v="2019-12-18T16:40:00"/>
        <d v="2014-05-08T06:28:00"/>
        <d v="2015-07-12T11:05:00"/>
        <d v="2012-09-06T19:06:00"/>
        <d v="2015-11-11T18:05:00"/>
        <d v="2015-10-19T02:19:00"/>
        <d v="2019-09-27T23:15:00"/>
        <d v="2012-01-01T01:24:00"/>
        <d v="2014-03-19T06:36:00"/>
        <d v="2014-11-19T07:38:00"/>
        <d v="2018-01-16T08:54:00"/>
        <d v="2020-07-17T22:29:00"/>
        <d v="2015-09-09T04:44:00"/>
        <d v="2015-07-26T00:49:00"/>
        <d v="2019-04-18T06:17:00"/>
        <d v="2012-03-12T01:41:00"/>
        <d v="2013-10-22T08:42:00"/>
        <d v="2017-06-26T09:14:00"/>
        <d v="2012-11-14T12:08:00"/>
        <d v="2020-07-29T07:37:00"/>
        <d v="2015-04-29T11:49:00"/>
        <d v="2014-11-22T16:38:00"/>
        <d v="2016-10-29T10:28:00"/>
        <d v="2018-04-14T20:57:00"/>
        <d v="2019-05-09T02:39:00"/>
        <d v="2013-03-24T08:59:00"/>
        <d v="2016-01-08T18:56:00"/>
        <d v="2018-07-21T09:08:00"/>
        <d v="2012-06-17T11:16:00"/>
        <d v="2012-03-22T02:39:00"/>
        <d v="2015-10-02T04:25:00"/>
        <d v="2012-07-12T05:13:00"/>
        <d v="2014-03-14T22:20:00"/>
        <d v="2018-08-18T18:56:00"/>
        <d v="2016-09-22T21:22:00"/>
        <d v="2015-09-14T11:21:00"/>
        <d v="2012-08-22T02:39:00"/>
        <d v="2012-07-31T05:05:00"/>
        <d v="2013-01-18T21:33:00"/>
        <d v="2018-04-04T14:43:00"/>
        <d v="2015-10-08T17:54:00"/>
        <d v="2013-04-23T16:14:00"/>
        <d v="2014-10-15T17:07:00"/>
        <d v="2012-06-14T22:25:00"/>
        <d v="2016-12-21T16:05:00"/>
        <d v="2013-07-11T09:07:00"/>
        <d v="2016-03-22T00:43:00"/>
        <d v="2015-08-24T22:26:00"/>
        <d v="2014-10-01T22:19:00"/>
        <d v="2015-06-12T05:45:00"/>
        <d v="2012-11-24T21:15:00"/>
        <d v="2013-02-20T01:43:00"/>
        <d v="2012-05-12T09:59:00"/>
        <d v="2015-08-02T12:49:00"/>
        <d v="2020-02-16T12:58:00"/>
        <d v="2015-10-15T17:16:00"/>
        <d v="2017-11-05T07:09:00"/>
        <d v="2016-04-20T17:31:00"/>
        <d v="2016-05-26T17:25:00"/>
        <d v="2012-02-08T00:41:00"/>
        <d v="2013-02-23T05:51:00"/>
        <d v="2017-10-14T19:47:00"/>
        <d v="2014-06-04T14:52:00"/>
        <d v="2013-12-24T08:45:00"/>
        <d v="2012-11-19T03:35:00"/>
        <d v="2012-10-02T08:18:00"/>
        <d v="2019-09-19T04:00:00"/>
        <d v="2012-08-07T13:00:00"/>
        <d v="2013-08-24T08:51:00"/>
        <d v="2014-11-13T11:38:00"/>
        <d v="2015-01-18T16:13:00"/>
        <d v="2015-11-06T15:06:00"/>
        <d v="2016-01-13T12:01:00"/>
        <d v="2015-09-05T11:42:00"/>
        <d v="2015-10-03T10:44:00"/>
        <d v="2014-10-15T07:41:00"/>
        <d v="2012-12-17T09:07:00"/>
        <d v="2014-05-10T16:40:00"/>
        <d v="2015-01-03T19:38:00"/>
        <d v="2015-05-07T05:36:00"/>
        <d v="2020-04-21T08:25:00"/>
        <d v="2015-06-18T05:54:00"/>
        <d v="2021-04-19T14:54:00"/>
        <d v="2016-03-30T04:47:00"/>
        <d v="2016-12-24T13:41:00"/>
        <d v="2014-08-07T22:31:00"/>
        <d v="2017-11-22T20:12:00"/>
        <d v="2018-12-30T02:30:00"/>
        <d v="2016-06-12T10:39:00"/>
        <d v="2014-10-22T08:45:00"/>
        <d v="2014-08-16T15:04:00"/>
        <d v="2013-04-25T08:45:00"/>
        <d v="2018-06-15T14:26:00"/>
        <d v="2012-11-16T01:39:00"/>
        <d v="2013-03-01T14:06:00"/>
        <d v="2012-03-07T11:28:00"/>
        <d v="2016-12-10T12:30:00"/>
        <d v="2020-01-23T20:54:00"/>
        <d v="2012-02-29T05:19:00"/>
        <d v="2015-08-01T17:44:00"/>
        <d v="2020-08-15T06:11:00"/>
        <d v="2017-07-23T20:37:00"/>
        <d v="2015-07-23T05:44:00"/>
        <d v="2014-12-13T07:06:00"/>
        <d v="2017-08-03T06:15:00"/>
        <d v="2018-04-29T21:38:00"/>
        <d v="2017-03-03T13:18:00"/>
        <d v="2019-11-09T11:58:00"/>
        <d v="2017-10-06T01:32:00"/>
        <d v="2017-10-21T01:38:00"/>
        <d v="2016-07-14T03:15:00"/>
        <d v="2019-04-25T15:05:00"/>
        <d v="2020-07-30T07:04:00"/>
        <d v="2021-02-07T07:26:00"/>
        <d v="2020-11-06T03:54:00"/>
        <d v="2021-02-23T17:55:00"/>
        <d v="2018-10-29T17:29:00"/>
        <d v="2018-03-22T11:56:00"/>
        <d v="2019-10-01T08:18:00"/>
        <d v="2020-09-10T14:37:00"/>
        <d v="2021-04-27T18:19:00"/>
        <d v="2020-02-19T06:58:00"/>
        <d v="2020-12-25T02:03:00"/>
        <d v="2013-05-08T17:03:00"/>
        <d v="2012-07-03T16:19:00"/>
        <d v="2015-08-31T09:10:00"/>
        <d v="2012-09-27T05:41:00"/>
        <d v="2014-12-14T13:55:00"/>
        <d v="2012-09-01T06:14:00"/>
        <d v="2017-12-15T13:01:00"/>
        <d v="2017-10-18T09:03:00"/>
        <d v="2021-01-02T07:22:00"/>
        <d v="2016-07-18T04:38:00"/>
        <d v="2017-04-08T13:54:00"/>
        <d v="2014-01-18T00:39:00"/>
        <d v="2013-08-11T23:26:00"/>
        <d v="2021-03-21T08:12:00"/>
        <d v="2016-12-05T05:30:00"/>
        <d v="2021-02-09T15:18:00"/>
        <d v="2013-09-19T01:02:00"/>
        <d v="2012-03-28T05:17:00"/>
        <d v="2019-01-28T09:02:00"/>
        <d v="2019-03-10T08:00:00"/>
        <d v="2017-04-23T10:31:00"/>
        <d v="2015-10-23T11:24:00"/>
        <d v="2020-11-09T03:45:00"/>
        <d v="2017-03-31T07:24:00"/>
        <d v="2018-11-15T23:01:00"/>
        <d v="2019-02-26T18:03:00"/>
        <d v="2017-02-07T12:51:00"/>
        <d v="2015-11-11T08:35:00"/>
        <d v="2013-10-21T07:14:00"/>
        <d v="2015-05-13T01:13:00"/>
        <d v="2014-12-01T16:54:00"/>
        <d v="2019-11-27T07:45:00"/>
        <d v="2013-09-19T06:50:00"/>
        <d v="2016-11-18T22:05:00"/>
        <d v="2014-04-29T22:30:00"/>
        <d v="2014-09-23T01:51:00"/>
        <d v="2019-07-31T12:45:00"/>
        <d v="2013-04-24T23:50:00"/>
        <d v="2015-04-27T17:54:00"/>
        <d v="2019-03-26T04:51:00"/>
        <d v="2013-06-12T02:05:00"/>
        <d v="2014-03-06T10:49:00"/>
        <d v="2014-01-29T02:20:00"/>
        <d v="2016-12-07T09:42:00"/>
        <d v="2018-01-24T04:51:00"/>
        <d v="2016-07-20T23:46:00"/>
        <d v="2020-06-07T01:39:00"/>
        <d v="2020-11-24T02:59:00"/>
        <d v="2020-05-22T18:27:00"/>
        <d v="2018-12-30T02:40:00"/>
        <d v="2021-03-21T07:33:00"/>
        <d v="2020-05-28T17:32:00"/>
        <d v="2020-08-31T11:40:00"/>
        <d v="2020-10-09T22:37:00"/>
        <d v="2020-04-15T01:40:00"/>
        <d v="2020-07-29T02:40:00"/>
        <d v="2020-01-16T01:25:00"/>
        <d v="2019-12-10T09:10:00"/>
        <d v="2020-11-04T00:47:00"/>
        <d v="2014-01-01T11:11:00"/>
        <d v="2017-07-06T06:22:00"/>
        <d v="2020-05-08T08:37:00"/>
        <d v="2017-05-22T01:37:00"/>
        <d v="2014-10-29T14:53:00"/>
        <d v="2018-12-25T12:32:00"/>
        <d v="2015-12-24T00:56:00"/>
        <d v="2018-10-12T11:00:00"/>
        <d v="2017-03-19T16:03:00"/>
        <d v="2017-05-12T21:56:00"/>
        <d v="2013-11-07T05:27:00"/>
        <d v="2016-04-21T21:17:00"/>
        <d v="2019-03-24T04:44:00"/>
        <d v="2020-08-14T03:29:00"/>
        <d v="2013-06-09T15:32:00"/>
        <d v="2013-08-18T20:58:00"/>
        <d v="2018-10-04T19:05:00"/>
        <d v="2015-01-15T00:22:00"/>
        <d v="2018-12-17T02:48:00"/>
        <d v="2020-02-22T15:10:00"/>
        <d v="2014-12-28T07:17:00"/>
        <d v="2019-04-30T13:22:00"/>
        <d v="2015-10-04T21:04:00"/>
        <d v="2020-01-03T04:30:00"/>
        <d v="2018-04-17T09:14:00"/>
        <d v="2015-12-25T05:46:00"/>
        <d v="2019-10-24T00:24:00"/>
        <d v="2016-12-28T05:34:00"/>
        <d v="2018-05-22T12:45:00"/>
        <d v="2018-06-29T07:45:00"/>
        <d v="2018-08-08T06:09:00"/>
        <d v="2013-10-25T01:19:00"/>
        <d v="2015-08-29T15:28:00"/>
        <d v="2014-11-23T00:14:00"/>
        <d v="2015-03-03T07:01:00"/>
        <d v="2012-07-09T07:41:00"/>
        <d v="2014-06-29T23:37:00"/>
        <d v="2013-10-03T22:23:00"/>
        <d v="2012-03-30T20:06:00"/>
        <d v="2013-06-24T04:23:00"/>
        <d v="2013-08-26T21:44:00"/>
        <d v="2013-10-17T17:37:00"/>
        <d v="2012-03-16T05:59:00"/>
        <d v="2013-04-09T09:43:00"/>
        <d v="2015-02-07T12:33:00"/>
        <d v="2013-03-31T13:41:00"/>
        <d v="2013-01-23T23:07:00"/>
        <d v="2017-01-10T21:55:00"/>
        <d v="2018-09-23T16:39:00"/>
        <d v="2016-01-20T14:26:00"/>
        <d v="2013-07-22T16:14:00"/>
        <d v="2020-05-18T01:07:00"/>
        <d v="2019-03-17T18:03:00"/>
        <d v="2016-03-14T04:52:00"/>
        <d v="2017-08-10T13:46:00"/>
        <d v="2020-10-04T05:53:00"/>
        <d v="2017-05-13T01:44:00"/>
        <d v="2016-10-16T04:21:00"/>
        <d v="2013-12-24T20:44:00"/>
        <d v="2013-09-10T20:45:00"/>
        <d v="2014-10-05T17:51:00"/>
        <d v="2013-03-15T10:00:00"/>
        <d v="2020-04-23T06:59:00"/>
        <d v="2016-06-28T23:41:00"/>
        <d v="2017-12-28T05:24:00"/>
        <d v="2016-11-13T00:58:00"/>
        <d v="2019-05-23T08:56:00"/>
        <d v="2016-07-30T04:47:00"/>
        <d v="2017-01-16T01:38:00"/>
        <d v="2012-04-20T01:50:00"/>
        <d v="2015-11-01T04:59:00"/>
        <d v="2012-08-05T06:21:00"/>
        <d v="2018-10-14T03:55:00"/>
        <d v="2013-10-02T02:20:00"/>
        <d v="2014-08-14T14:56:00"/>
        <d v="2012-01-28T00:41:00"/>
        <d v="2017-01-19T23:08:00"/>
        <d v="2016-11-19T00:31:00"/>
        <d v="2012-01-24T12:59:00"/>
        <d v="2014-05-06T16:12:00"/>
        <d v="2012-07-03T03:22:00"/>
        <d v="2017-09-24T08:01:00"/>
        <d v="2018-04-25T23:26:00"/>
        <d v="2014-01-08T04:13:00"/>
        <d v="2012-08-24T17:38:00"/>
        <d v="2018-05-08T18:33:00"/>
        <d v="2014-10-01T04:36:00"/>
        <d v="2014-06-18T08:33:00"/>
        <d v="2018-04-04T20:29:00"/>
        <d v="2013-01-25T02:50:00"/>
        <d v="2012-06-11T15:02:00"/>
        <d v="2013-07-05T17:32:00"/>
        <d v="2015-10-15T04:47:00"/>
        <d v="2015-01-24T00:38:00"/>
        <d v="2015-04-05T04:10:00"/>
        <d v="2012-08-14T22:00:00"/>
        <d v="2017-12-23T21:12:00"/>
        <d v="2016-12-30T18:44:00"/>
        <d v="2016-07-30T00:28:00"/>
        <d v="2021-01-19T21:31:00"/>
        <d v="2016-02-27T13:14:00"/>
        <d v="2018-08-16T10:01:00"/>
        <d v="2018-05-16T05:29:00"/>
        <d v="2017-12-30T11:30:00"/>
        <d v="2015-10-27T10:03:00"/>
        <d v="2013-09-10T07:26:00"/>
        <d v="2013-10-22T07:54:00"/>
        <d v="2014-09-29T23:36:00"/>
        <d v="2013-11-09T17:23:00"/>
        <d v="2014-06-25T04:21:00"/>
        <d v="2016-01-19T12:57:00"/>
        <d v="2013-03-03T09:38:00"/>
        <d v="2017-11-13T00:11:00"/>
        <d v="2015-10-13T00:47:00"/>
        <d v="2014-05-22T11:45:00"/>
        <d v="2014-02-10T16:25:00"/>
        <d v="2016-08-09T04:41:00"/>
        <d v="2020-08-06T08:57:00"/>
        <d v="2014-08-13T02:31:00"/>
        <d v="2016-09-12T11:49:00"/>
        <d v="2017-06-29T14:15:00"/>
        <d v="2016-04-11T11:58:00"/>
        <d v="2014-02-27T03:51:00"/>
        <d v="2016-12-22T12:41:00"/>
        <d v="2018-01-04T02:38:00"/>
        <d v="2018-03-22T09:50:00"/>
        <d v="2020-06-13T11:53:00"/>
        <d v="2018-12-23T05:22:00"/>
        <d v="2015-02-03T06:52:00"/>
        <d v="2017-06-03T22:55:00"/>
        <d v="2017-03-31T05:40:00"/>
        <d v="2019-06-08T03:57:00"/>
        <d v="2013-04-25T05:56:00"/>
        <d v="2015-04-13T01:39:00"/>
        <d v="2014-02-20T22:52:00"/>
        <d v="2019-11-21T23:10:00"/>
        <d v="2015-05-23T10:49:00"/>
        <d v="2020-03-15T02:01:00"/>
        <d v="2020-11-17T21:37:00"/>
        <d v="2020-09-19T23:28:00"/>
        <d v="2021-04-28T07:05:00"/>
        <d v="2017-06-24T06:02:00"/>
        <d v="2013-10-05T14:01:00"/>
        <d v="2020-12-28T06:51:00"/>
        <d v="2014-11-21T04:00:00"/>
        <d v="2016-11-30T00:55:00"/>
        <d v="2018-05-04T07:24:00"/>
        <d v="2020-09-03T04:54:00"/>
        <d v="2018-03-05T05:23:00"/>
        <d v="2019-11-01T01:14:00"/>
        <d v="2017-12-19T12:02:00"/>
        <d v="2020-11-15T16:33:00"/>
        <d v="2019-08-22T14:17:00"/>
        <d v="2016-10-16T00:18:00"/>
        <d v="2020-07-24T20:45:00"/>
        <d v="2017-07-19T22:57:00"/>
        <d v="2020-09-30T20:43:00"/>
        <d v="2017-10-11T14:15:00"/>
        <d v="2019-02-03T18:31:00"/>
        <d v="2013-10-31T15:31:00"/>
        <d v="2017-09-19T22:48:00"/>
        <d v="2015-02-03T00:52:00"/>
        <d v="2017-06-05T16:04:00"/>
        <d v="2017-07-16T06:43:00"/>
        <d v="2018-11-30T01:55:00"/>
        <d v="2017-01-05T12:56:00"/>
        <d v="2017-10-30T03:48:00"/>
        <d v="2018-10-17T07:00:00"/>
        <d v="2015-05-10T11:27:00"/>
        <d v="2018-02-27T20:03:00"/>
        <d v="2015-12-05T12:54:00"/>
        <d v="2017-04-20T23:05:00"/>
        <d v="2019-09-27T03:08:00"/>
        <d v="2015-08-12T22:52:00"/>
        <d v="2017-02-18T00:26:00"/>
        <d v="2018-07-17T20:09:00"/>
        <d v="2014-09-18T23:42:00"/>
        <d v="2020-01-31T17:00:00"/>
        <d v="2016-04-20T23:17:00"/>
        <d v="2014-05-30T16:37:00"/>
        <d v="2018-08-23T06:53:00"/>
        <d v="2021-03-21T15:52:00"/>
        <d v="2015-10-25T18:18:00"/>
        <d v="2018-01-23T12:53:00"/>
        <d v="2020-08-25T17:25:00"/>
        <d v="2021-02-09T22:38:00"/>
        <d v="2015-01-11T22:35:00"/>
        <d v="2021-02-25T01:35:00"/>
        <d v="2020-12-25T14:33:00"/>
        <d v="2016-05-03T23:48:00"/>
        <d v="2017-11-19T07:48:00"/>
        <d v="2015-05-08T20:23:00"/>
        <d v="2012-10-02T13:28:00"/>
        <d v="2019-10-29T10:36:00"/>
        <d v="2019-10-15T01:11:00"/>
        <d v="2020-02-05T05:01:00"/>
        <d v="2019-06-19T17:48:00"/>
        <d v="2013-08-10T04:23:00"/>
        <d v="2017-03-08T15:31:00"/>
        <d v="2019-06-10T23:09:00"/>
        <d v="2019-02-03T11:54:00"/>
        <d v="2019-12-15T22:21:00"/>
        <d v="2018-10-03T01:46:00"/>
        <d v="2019-08-02T18:25:00"/>
        <d v="2018-11-15T00:13:00"/>
        <d v="2018-07-08T20:02:00"/>
        <d v="2019-03-14T12:26:00"/>
        <d v="2019-04-27T22:52:00"/>
        <d v="2018-08-24T06:10:00"/>
        <d v="2019-09-28T09:50:00"/>
        <d v="2018-12-28T08:53:00"/>
        <d v="2018-04-25T23:25:00"/>
        <d v="2019-11-07T01:19:00"/>
        <d v="2018-06-02T08:31:00"/>
        <d v="2021-01-14T02:42:00"/>
        <d v="2019-11-19T13:35:00"/>
        <d v="2016-12-28T07:53:00"/>
        <d v="2014-10-24T09:15:00"/>
        <d v="2019-10-02T11:10:00"/>
        <d v="2019-06-06T19:32:00"/>
        <d v="2017-12-04T05:48:00"/>
        <d v="2019-07-13T01:32:00"/>
        <d v="2019-11-27T06:23:00"/>
        <d v="2019-08-29T22:04:00"/>
        <d v="2013-02-17T14:53:00"/>
        <d v="2018-01-22T14:03:00"/>
        <d v="2015-11-02T06:09:00"/>
        <d v="2021-04-10T14:26:00"/>
        <d v="2018-12-13T08:55:00"/>
        <d v="2016-01-26T00:01:00"/>
        <d v="2014-04-28T06:47:00"/>
        <d v="2015-06-30T10:41:00"/>
        <d v="2020-06-01T07:24:00"/>
        <d v="2013-06-04T14:12:00"/>
        <d v="2021-04-27T19:18:00"/>
        <d v="2014-01-31T06:16:00"/>
        <d v="2021-04-27T08:10:00"/>
        <d v="2018-11-09T17:46:00"/>
        <d v="2014-06-15T16:52:00"/>
        <d v="2020-05-07T02:23:00"/>
        <d v="2020-12-04T22:53:00"/>
        <d v="2019-04-25T22:13:00"/>
        <d v="2014-06-10T10:14:00"/>
        <d v="2012-02-15T05:08:00"/>
        <d v="2018-11-11T08:01:00"/>
        <d v="2018-11-09T21:20:00"/>
        <d v="2016-12-05T15:42:00"/>
        <d v="2017-03-12T14:04:00"/>
        <d v="2016-11-05T00:49:00"/>
        <d v="2015-05-18T12:02:00"/>
        <d v="2017-02-26T15:36:00"/>
        <d v="2018-09-25T12:59:00"/>
        <d v="2017-03-10T08:40:00"/>
        <d v="2012-02-20T17:42:00"/>
        <d v="2013-08-09T15:56:00"/>
        <d v="2012-01-18T02:04:00"/>
        <d v="2012-09-20T16:57:00"/>
        <d v="2014-07-25T04:36:00"/>
        <d v="2016-01-18T23:38:00"/>
        <d v="2018-10-05T03:56:00"/>
        <d v="2017-06-15T10:29:00"/>
        <d v="2018-12-11T05:01:00"/>
        <d v="2020-06-03T05:10:00"/>
        <d v="2019-05-03T13:23:00"/>
        <d v="2020-08-18T06:20:00"/>
        <d v="2019-01-28T12:03:00"/>
        <d v="2020-05-17T18:07:00"/>
        <d v="2019-06-25T20:16:00"/>
        <d v="2018-05-18T10:20:00"/>
        <d v="2013-05-08T17:53:00"/>
        <d v="2017-07-10T08:07:00"/>
        <d v="2017-07-21T12:38:00"/>
        <d v="2016-05-31T04:36:00"/>
        <d v="2014-08-31T11:06:00"/>
        <d v="2018-02-06T07:50:00"/>
        <d v="2019-01-24T08:04:00"/>
        <d v="2014-09-28T04:41:00"/>
        <d v="2013-10-01T13:46:00"/>
        <d v="2017-01-05T21:29:00"/>
        <d v="2015-10-28T18:52:00"/>
        <d v="2017-03-11T21:06:00"/>
        <d v="2017-06-07T05:56:00"/>
        <d v="2018-02-22T22:25:00"/>
        <d v="2015-08-15T03:20:00"/>
        <d v="2019-11-17T20:02:00"/>
        <d v="2017-08-10T23:40:00"/>
        <d v="2018-09-24T05:45:00"/>
        <d v="2018-12-04T20:15:00"/>
        <d v="2013-08-19T22:26:00"/>
        <d v="2012-03-25T22:50:00"/>
        <d v="2013-01-28T19:06:00"/>
        <d v="2015-04-05T02:11:00"/>
        <d v="2014-01-29T17:40:00"/>
        <d v="2013-03-25T08:45:00"/>
        <d v="2016-05-16T16:21:00"/>
        <d v="2014-04-03T16:13:00"/>
        <d v="2018-12-24T06:03:00"/>
        <d v="2017-11-29T11:02:00"/>
        <d v="2017-02-04T11:10:00"/>
        <d v="2012-09-21T02:33:00"/>
        <d v="2013-03-11T19:14:00"/>
        <d v="2020-03-12T20:53:00"/>
        <d v="2014-03-08T17:46:00"/>
        <d v="2013-08-01T18:05:00"/>
        <d v="2015-08-01T08:58:00"/>
        <d v="2012-11-13T07:47:00"/>
        <d v="2018-07-09T18:54:00"/>
        <d v="2014-07-17T04:09:00"/>
        <d v="2017-06-12T06:17:00"/>
        <d v="2019-01-09T09:15:00"/>
        <d v="2018-02-26T08:04:00"/>
        <d v="2014-02-11T11:30:00"/>
        <d v="2017-02-04T01:20:00"/>
        <d v="2017-06-21T18:46:00"/>
        <d v="2014-05-14T16:48:00"/>
        <d v="2013-10-29T02:33:00"/>
        <d v="2017-10-26T23:43:00"/>
        <d v="2013-09-03T07:26:00"/>
        <d v="2016-02-27T05:11:00"/>
        <d v="2017-12-15T08:59:00"/>
        <d v="2017-09-10T23:30:00"/>
        <d v="2015-07-11T02:15:00"/>
        <d v="2014-05-23T13:09:00"/>
        <d v="2014-10-03T02:55:00"/>
        <d v="2013-10-01T07:19:00"/>
        <d v="2017-10-28T16:04:00"/>
        <d v="2020-02-01T09:11:00"/>
        <d v="2017-03-18T10:55:00"/>
        <d v="2014-08-20T09:22:00"/>
        <d v="2020-12-11T01:22:00"/>
        <d v="2014-02-17T01:00:00"/>
        <d v="2017-01-04T05:31:00"/>
        <d v="2018-07-11T03:54:00"/>
        <d v="2016-08-20T11:24:00"/>
        <d v="2021-04-04T21:19:00"/>
        <d v="2013-09-26T03:06:00"/>
        <d v="2019-10-07T03:51:00"/>
        <d v="2018-04-21T04:44:00"/>
        <d v="2012-12-08T08:04:00"/>
        <d v="2012-07-27T07:53:00"/>
        <d v="2019-04-19T04:00:00"/>
        <d v="2020-12-19T12:55:00"/>
        <d v="2017-10-03T07:19:00"/>
        <d v="2020-01-20T16:56:00"/>
        <d v="2014-04-21T21:39:00"/>
        <d v="2015-08-29T05:15:00"/>
        <d v="2013-05-20T18:03:00"/>
        <d v="2013-03-17T09:34:00"/>
        <d v="2019-09-17T03:46:00"/>
        <d v="2019-06-30T14:39:00"/>
        <d v="2017-06-12T12:50:00"/>
        <d v="2020-11-11T23:30:00"/>
        <d v="2020-03-31T14:18:00"/>
        <d v="2019-02-15T19:55:00"/>
        <d v="2014-05-20T19:39:00"/>
        <d v="2018-06-24T23:40:00"/>
        <d v="2018-10-03T00:21:00"/>
        <d v="2018-06-06T21:52:00"/>
        <d v="2017-11-25T04:28:00"/>
        <d v="2017-11-03T07:14:00"/>
        <d v="2019-08-20T02:26:00"/>
        <d v="2018-06-18T00:36:00"/>
        <d v="2018-02-24T22:44:00"/>
        <d v="2019-05-24T04:29:00"/>
        <d v="2017-10-24T04:25:00"/>
        <d v="2021-04-24T01:48:00"/>
        <d v="2017-12-09T15:20:00"/>
        <d v="2017-04-02T02:15:00"/>
        <d v="2014-05-16T09:08:00"/>
        <d v="2015-02-14T06:57:00"/>
        <d v="2017-04-12T12:01:00"/>
        <d v="2013-01-02T07:30:00"/>
        <d v="2017-02-22T00:37:00"/>
        <d v="2013-01-04T10:14:00"/>
        <d v="2012-09-29T14:56:00"/>
        <d v="2014-01-09T02:32:00"/>
        <d v="2016-09-09T11:25:00"/>
        <d v="2014-04-13T15:24:00"/>
        <d v="2017-06-15T22:40:00"/>
        <d v="2013-03-04T15:01:00"/>
        <d v="2015-02-18T13:41:00"/>
        <d v="2019-11-01T03:02:00"/>
        <d v="2015-06-09T07:06:00"/>
        <d v="2014-02-18T07:42:00"/>
        <d v="2015-05-22T20:21:00"/>
        <d v="2012-04-15T09:00:00"/>
        <d v="2014-12-11T11:38:00"/>
        <d v="2016-11-17T14:04:00"/>
        <d v="2014-03-08T12:05:00"/>
        <d v="2015-06-07T23:47:00"/>
        <d v="2020-01-26T17:35:00"/>
        <d v="2017-07-19T00:43:00"/>
        <d v="2018-07-15T04:24:00"/>
        <d v="2019-03-13T07:57:00"/>
        <d v="2019-11-11T12:39:00"/>
        <d v="2016-05-01T04:23:00"/>
        <d v="2015-01-03T02:21:00"/>
        <d v="2019-09-17T08:22:00"/>
        <d v="2015-08-17T08:49:00"/>
        <d v="2012-01-08T01:48:00"/>
        <d v="2012-12-09T23:18:00"/>
        <d v="2013-03-27T10:04:00"/>
        <d v="2017-01-23T10:53:00"/>
        <d v="2020-02-29T09:56:00"/>
        <d v="2012-08-10T15:31:00"/>
        <d v="2017-03-17T20:07:00"/>
        <d v="2015-01-24T06:46:00"/>
        <d v="2016-02-24T12:33:00"/>
        <d v="2019-01-20T20:54:00"/>
        <d v="2019-11-02T07:11:00"/>
        <d v="2012-03-14T09:30:00"/>
        <d v="2014-12-15T11:58:00"/>
        <d v="2014-09-30T05:44:00"/>
        <d v="2019-05-25T09:20:00"/>
        <d v="2013-11-06T12:09:00"/>
        <d v="2020-05-29T21:55:00"/>
        <d v="2012-05-17T00:00:00"/>
        <d v="2012-08-24T10:18:00"/>
        <d v="2012-12-29T06:43:00"/>
        <d v="2019-05-31T22:30:00"/>
        <d v="2019-11-05T07:54:00"/>
        <d v="2020-03-30T09:54:00"/>
        <d v="2015-08-17T11:40:00"/>
        <d v="2015-07-10T05:38:00"/>
        <d v="2020-10-08T03:46:00"/>
        <d v="2019-11-21T00:00:00"/>
        <d v="2021-01-25T04:40:00"/>
        <d v="2016-01-09T18:52:00"/>
        <d v="2012-12-15T05:23:00"/>
        <d v="2015-09-17T11:19:00"/>
        <d v="2012-12-20T00:44:00"/>
        <d v="2017-09-22T16:27:00"/>
        <d v="2020-05-12T11:05:00"/>
        <d v="2016-03-05T12:28:00"/>
        <d v="2020-05-14T17:48:00"/>
        <d v="2018-07-08T16:44:00"/>
        <d v="2014-11-22T00:37:00"/>
        <d v="2012-12-04T08:20:00"/>
        <d v="2020-03-11T17:22:00"/>
        <d v="2019-05-28T18:28:00"/>
        <d v="2015-06-25T05:48:00"/>
        <d v="2020-11-14T15:58:00"/>
        <d v="2020-05-30T09:22:00"/>
        <d v="2020-08-29T06:42:00"/>
        <d v="2020-06-13T00:29:00"/>
        <d v="2021-03-07T03:46:00"/>
        <d v="2020-01-05T10:47:00"/>
        <d v="2014-07-02T11:34:00"/>
        <d v="2020-09-30T08:51:00"/>
        <d v="2015-12-13T12:30:00"/>
        <d v="2020-07-16T14:10:00"/>
        <d v="2020-02-05T18:48:00"/>
        <d v="2021-04-10T02:46:00"/>
        <d v="2019-09-14T09:38:00"/>
        <d v="2019-12-02T08:28:00"/>
        <d v="2021-01-24T03:53:00"/>
        <d v="2018-08-19T11:41:00"/>
        <d v="2019-10-27T03:08:00"/>
        <d v="2014-05-28T12:11:00"/>
        <d v="2016-09-16T08:06:00"/>
        <d v="2015-10-10T11:51:00"/>
        <d v="2014-09-11T18:13:00"/>
        <d v="2014-11-22T06:39:00"/>
        <d v="2016-08-10T23:56:00"/>
        <d v="2014-12-29T06:56:00"/>
        <d v="2017-08-25T04:49:00"/>
        <d v="2019-01-16T04:29:00"/>
        <d v="2015-04-03T05:45:00"/>
        <d v="2016-04-26T06:27:00"/>
        <d v="2014-08-12T17:51:00"/>
        <d v="2020-08-06T12:24:00"/>
        <d v="2020-08-05T14:49:00"/>
        <d v="2020-11-17T14:31:00"/>
        <d v="2018-05-01T09:59:00"/>
        <d v="2020-11-16T09:40:00"/>
        <d v="2021-03-13T21:42:00"/>
        <d v="2017-10-27T10:16:00"/>
        <d v="2014-12-09T12:34:00"/>
        <d v="2016-05-31T03:46:00"/>
        <d v="2018-10-07T21:10:00"/>
        <d v="2014-07-28T10:30:00"/>
        <d v="2018-05-18T22:00:00"/>
        <d v="2018-07-14T04:48:00"/>
        <d v="2016-11-05T11:59:00"/>
        <d v="2015-06-11T11:20:00"/>
        <d v="2012-12-19T03:17:00"/>
        <d v="2019-09-19T09:08:00"/>
        <d v="2012-02-29T01:53:00"/>
        <d v="2020-11-07T09:57:00"/>
        <d v="2015-11-24T18:35:00"/>
        <d v="2014-12-09T06:57:00"/>
        <d v="2013-11-03T21:04:00"/>
        <d v="2020-12-28T21:59:00"/>
        <d v="2020-03-30T00:29:00"/>
        <d v="2020-10-29T07:46:00"/>
        <d v="2014-04-07T00:40:00"/>
        <d v="2016-11-19T02:46:00"/>
        <d v="2015-09-11T00:40:00"/>
        <d v="2017-12-06T11:55:00"/>
        <d v="2019-05-20T04:00:00"/>
        <d v="2020-08-31T04:13:00"/>
        <d v="2014-12-02T18:13:00"/>
        <d v="2018-02-26T04:57:00"/>
        <d v="2016-02-16T12:36:00"/>
        <d v="2016-10-13T11:54:00"/>
        <d v="2016-07-21T21:15:00"/>
        <d v="2017-06-23T06:55:00"/>
        <d v="2017-11-22T21:49:00"/>
        <d v="2018-03-26T15:24:00"/>
        <d v="2016-09-28T01:56:00"/>
        <d v="2020-03-30T06:57:00"/>
        <d v="2013-10-08T16:36:00"/>
        <d v="2021-04-09T11:54:00"/>
        <d v="2016-06-02T04:43:00"/>
        <d v="2013-12-18T15:24:00"/>
        <d v="2012-02-06T06:34:00"/>
        <d v="2015-05-22T07:25:00"/>
        <d v="2015-12-20T20:16:00"/>
        <d v="2014-11-27T13:42:00"/>
        <d v="2012-06-03T19:58:00"/>
        <d v="2013-04-04T00:28:00"/>
        <d v="2012-08-08T12:39:00"/>
        <d v="2014-08-21T11:42:00"/>
        <d v="2012-05-29T11:22:00"/>
        <d v="2017-01-20T14:22:00"/>
        <d v="2013-03-02T06:57:00"/>
        <d v="2012-10-24T11:20:00"/>
        <d v="2014-01-02T11:34:00"/>
        <d v="2016-10-28T11:44:00"/>
        <d v="2014-02-01T11:01:00"/>
        <d v="2014-03-04T08:32:00"/>
        <d v="2016-05-19T23:50:00"/>
        <d v="2013-10-08T02:52:00"/>
        <d v="2019-03-11T07:10:00"/>
        <d v="2018-07-21T12:57:00"/>
        <d v="2013-04-07T21:02:00"/>
        <d v="2016-07-01T04:41:00"/>
        <d v="2013-06-26T10:58:00"/>
        <d v="2018-02-23T16:55:00"/>
        <d v="2019-04-06T21:13:00"/>
        <d v="2018-11-23T14:55:00"/>
        <d v="2019-03-04T15:44:00"/>
        <d v="2019-09-28T04:49:00"/>
        <d v="2019-06-15T00:56:00"/>
        <d v="2016-03-27T12:43:00"/>
        <d v="2017-07-15T13:52:00"/>
        <d v="2018-05-13T06:46:00"/>
        <d v="2018-05-13T14:14:00"/>
        <d v="2015-02-16T04:17:00"/>
        <d v="2015-03-22T03:40:00"/>
        <d v="2014-12-17T18:17:00"/>
        <d v="2014-05-27T07:13:00"/>
        <d v="2014-07-22T02:04:00"/>
        <d v="2016-10-11T17:37:00"/>
        <d v="2013-07-16T20:50:00"/>
        <d v="2016-10-19T17:30:00"/>
        <d v="2017-08-29T01:12:00"/>
        <d v="2020-04-09T14:58:00"/>
        <d v="2017-11-02T12:21:00"/>
        <d v="2019-05-07T17:59:00"/>
        <d v="2021-03-30T15:40:00"/>
        <d v="2019-09-24T20:03:00"/>
        <d v="2017-09-28T08:09:00"/>
        <d v="2018-10-12T09:52:00"/>
        <d v="2015-12-11T18:31:00"/>
        <d v="2012-02-01T19:07:00"/>
        <d v="2021-01-25T16:55:00"/>
        <d v="2017-02-27T00:53:00"/>
        <d v="2014-09-01T03:57:00"/>
        <d v="2015-02-17T12:59:00"/>
        <d v="2015-10-03T23:19:00"/>
        <d v="2013-12-27T08:39:00"/>
        <d v="2018-04-30T12:45:00"/>
        <d v="2021-04-03T12:03:00"/>
        <d v="2015-08-30T11:39:00"/>
        <d v="2015-11-20T12:51:00"/>
        <d v="2012-04-09T11:14:00"/>
        <d v="2017-08-09T08:24:00"/>
        <d v="2020-03-23T04:12:00"/>
        <d v="2016-12-11T05:25:00"/>
        <d v="2018-07-27T23:19:00"/>
        <d v="2018-02-10T17:08:00"/>
        <d v="2014-06-17T11:22:00"/>
        <d v="2018-12-04T03:51:00"/>
        <d v="2013-10-11T21:11:00"/>
        <d v="2012-02-21T09:12:00"/>
        <d v="2016-07-21T18:00:00"/>
        <d v="2012-05-16T09:34:00"/>
        <d v="2015-05-28T17:33:00"/>
        <d v="2017-09-04T16:47:00"/>
        <d v="2015-08-23T05:40:00"/>
        <d v="2017-07-29T23:33:00"/>
        <d v="2017-08-06T13:35:00"/>
        <d v="2017-11-01T01:50:00"/>
        <d v="2019-02-14T16:33:00"/>
        <d v="2014-02-04T02:24:00"/>
        <d v="2015-01-23T22:08:00"/>
        <d v="2017-11-18T09:17:00"/>
        <d v="2018-06-09T20:12:00"/>
        <d v="2018-12-03T05:29:00"/>
        <d v="2016-02-04T00:43:00"/>
        <d v="2014-01-04T02:57:00"/>
        <d v="2015-09-15T00:29:00"/>
        <d v="2013-02-08T10:39:00"/>
        <d v="2017-06-01T10:39:00"/>
        <d v="2016-06-14T04:28:00"/>
        <d v="2019-08-27T14:55:00"/>
        <d v="2018-06-08T12:05:00"/>
        <d v="2013-09-07T00:49:00"/>
        <d v="2013-12-13T20:00:00"/>
        <d v="2016-03-18T18:42:00"/>
        <d v="2017-02-15T00:01:00"/>
        <d v="2015-12-10T08:45:00"/>
        <d v="2017-06-08T13:13:00"/>
        <d v="2015-02-06T11:33:00"/>
        <d v="2013-12-31T22:35:00"/>
        <d v="2014-02-10T00:21:00"/>
        <d v="2012-07-10T08:26:00"/>
        <d v="2014-08-14T13:29:00"/>
        <d v="2012-12-06T13:32:00"/>
        <d v="2014-03-25T23:16:00"/>
        <d v="2013-09-26T00:23:00"/>
        <d v="2012-12-25T10:01:00"/>
        <d v="2017-10-27T20:57:00"/>
        <d v="2017-12-15T05:30:00"/>
        <d v="2014-02-16T15:18:00"/>
        <d v="2015-11-02T18:23:00"/>
        <d v="2016-08-09T13:09:00"/>
        <d v="2016-04-06T06:45:00"/>
        <d v="2015-08-10T16:50:00"/>
        <d v="2012-11-25T11:46:00"/>
        <d v="2014-06-03T16:29:00"/>
        <d v="2012-01-19T02:47:00"/>
        <d v="2012-08-27T12:52:00"/>
        <d v="2014-07-18T17:17:00"/>
        <d v="2018-04-05T11:30:00"/>
        <d v="2014-08-29T10:44:00"/>
        <d v="2012-07-22T04:21:00"/>
        <d v="2013-09-23T03:14:00"/>
        <d v="2015-05-21T17:33:00"/>
        <d v="2012-10-07T13:58:00"/>
        <d v="2012-03-22T00:04:00"/>
        <d v="2016-07-02T16:55:00"/>
        <d v="2015-01-22T19:45:00"/>
        <d v="2015-02-16T00:26:00"/>
        <d v="2017-01-24T00:45:00"/>
        <d v="2012-06-04T12:40:00"/>
        <d v="2013-08-15T11:26:00"/>
        <d v="2015-08-21T09:24:00"/>
        <d v="2014-01-11T02:14:00"/>
        <d v="2015-09-29T19:59:00"/>
        <d v="2020-07-01T01:32:00"/>
        <d v="2018-12-08T02:59:00"/>
        <d v="2019-05-02T21:55:00"/>
        <d v="2021-03-25T18:05:00"/>
        <d v="2015-07-02T05:37:00"/>
        <d v="2014-08-23T02:58:00"/>
        <d v="2016-01-29T08:43:00"/>
        <d v="2013-02-18T14:50:00"/>
        <d v="2015-10-16T11:19:00"/>
        <d v="2014-05-01T08:21:00"/>
        <d v="2012-01-09T19:24:00"/>
        <d v="2019-11-25T04:59:00"/>
        <d v="2014-03-26T20:27:00"/>
        <d v="2019-08-23T16:26:00"/>
        <d v="2012-03-17T13:49:00"/>
        <d v="2020-03-17T06:16:00"/>
        <d v="2019-05-11T08:48:00"/>
        <d v="2014-11-05T18:58:00"/>
        <d v="2014-09-16T01:37:00"/>
        <d v="2013-07-01T22:22:00"/>
        <d v="2014-01-23T00:01:00"/>
        <d v="2017-05-22T03:22:00"/>
        <d v="2013-12-12T16:39:00"/>
        <d v="2014-07-18T06:35:00"/>
        <d v="2013-08-31T18:01:00"/>
        <d v="2012-09-11T22:24:00"/>
        <d v="2016-08-14T05:13:00"/>
        <d v="2017-05-09T04:09:00"/>
        <d v="2014-11-02T06:51:00"/>
        <d v="2018-09-11T17:24:00"/>
        <d v="2015-07-10T12:21:00"/>
        <d v="2016-02-05T05:47:00"/>
        <d v="2016-04-25T04:50:00"/>
        <d v="2014-06-15T17:32:00"/>
        <d v="2016-12-05T12:28:00"/>
        <d v="2020-09-03T21:01:00"/>
        <d v="2019-07-26T15:16:00"/>
        <d v="2020-04-07T13:04:00"/>
        <d v="2020-10-06T19:21:00"/>
        <d v="2020-12-30T15:23:00"/>
        <d v="2020-11-15T15:30:00"/>
        <d v="2020-06-25T11:24:00"/>
        <d v="2019-08-28T10:38:00"/>
        <d v="2020-05-18T16:47:00"/>
        <d v="2021-03-30T13:55:00"/>
        <d v="2021-02-20T23:05:00"/>
        <d v="2020-08-11T04:26:00"/>
        <d v="2017-01-31T01:47:00"/>
        <d v="2017-05-16T03:21:00"/>
        <d v="2018-03-28T10:37:00"/>
        <d v="2016-08-02T22:49:00"/>
        <d v="2020-07-20T13:09:00"/>
        <d v="2020-06-06T20:57:00"/>
        <d v="2021-02-21T18:35:00"/>
        <d v="2016-11-26T05:25:00"/>
        <d v="2017-04-27T12:31:00"/>
        <d v="2019-02-23T01:38:00"/>
        <d v="2016-09-24T22:47:00"/>
        <d v="2018-12-09T07:57:00"/>
        <d v="2019-04-03T09:07:00"/>
        <d v="2017-01-21T06:50:00"/>
        <d v="2017-10-09T10:54:00"/>
        <d v="2015-06-11T02:02:00"/>
        <d v="2019-04-10T09:38:00"/>
        <d v="2018-11-16T03:48:00"/>
        <d v="2014-10-16T19:09:00"/>
        <d v="2016-11-08T05:33:00"/>
        <d v="2018-01-23T11:44:00"/>
        <d v="2014-08-27T08:22:00"/>
        <d v="2015-12-30T12:38:00"/>
        <d v="2016-09-26T04:47:00"/>
        <d v="2020-01-28T10:21:00"/>
        <d v="2020-09-18T20:48:00"/>
        <d v="2016-09-21T23:56:00"/>
        <d v="2015-07-02T20:44:00"/>
        <d v="2015-05-02T11:50:00"/>
        <d v="2015-11-15T10:25:00"/>
        <d v="2014-02-24T14:37:00"/>
        <d v="2018-08-11T20:21:00"/>
        <d v="2016-12-01T05:20:00"/>
        <d v="2012-03-06T18:46:00"/>
        <d v="2019-06-24T12:18:00"/>
        <d v="2021-04-16T09:32:00"/>
        <d v="2019-08-02T15:05:00"/>
        <d v="2012-03-01T20:40:00"/>
        <d v="2020-06-13T07:45:00"/>
        <d v="2013-09-04T05:19:00"/>
        <d v="2014-01-04T04:52:00"/>
        <d v="2012-08-18T12:35:00"/>
        <d v="2019-11-14T18:46:00"/>
        <d v="2020-09-21T17:00:00"/>
        <d v="2016-06-20T02:04:00"/>
        <d v="2015-06-16T23:00:00"/>
        <d v="2012-11-29T00:11:00"/>
        <d v="2014-11-20T20:08:00"/>
        <d v="2014-06-16T09:51:00"/>
        <d v="2012-10-01T19:23:00"/>
        <d v="2012-04-16T14:55:00"/>
        <d v="2012-04-29T10:09:00"/>
        <d v="2012-11-05T20:40:00"/>
        <d v="2015-07-05T23:25:00"/>
        <d v="2017-05-19T05:49:00"/>
        <d v="2013-02-21T19:13:00"/>
        <d v="2012-01-02T02:58:00"/>
        <d v="2012-12-09T04:49:00"/>
        <d v="2013-07-27T04:24:00"/>
        <d v="2013-01-29T01:35:00"/>
        <d v="2013-03-08T17:52:00"/>
        <d v="2012-07-05T13:20:00"/>
        <d v="2013-04-19T19:35:00"/>
        <d v="2018-04-02T15:56:00"/>
        <d v="2014-09-04T09:53:00"/>
        <d v="2017-01-20T05:28:00"/>
        <d v="2013-07-16T11:25:00"/>
        <d v="2012-06-03T04:45:00"/>
        <d v="2017-11-16T23:22:00"/>
        <d v="2016-03-20T00:52:00"/>
        <d v="2018-04-24T17:56:00"/>
        <d v="2014-05-24T13:03:00"/>
        <d v="2018-08-10T09:52:00"/>
        <d v="2017-01-06T02:18:00"/>
        <d v="2013-12-30T22:09:00"/>
        <d v="2016-05-28T11:16:00"/>
        <d v="2020-10-22T12:16:00"/>
        <d v="2013-08-10T17:08:00"/>
        <d v="2016-09-15T06:37:00"/>
        <d v="2015-04-07T11:11:00"/>
        <d v="2015-10-19T11:10:00"/>
        <d v="2017-05-21T09:50:00"/>
        <d v="2017-12-20T16:38:00"/>
        <d v="2018-09-21T09:42:00"/>
        <d v="2020-06-04T16:30:00"/>
        <d v="2019-07-30T03:45:00"/>
        <d v="2019-12-19T07:29:00"/>
        <d v="2012-03-09T11:01:00"/>
        <d v="2012-11-08T20:46:00"/>
        <d v="2020-02-08T01:33:00"/>
        <d v="2017-02-08T07:17:00"/>
        <d v="2018-07-07T08:58:00"/>
        <d v="2017-03-23T01:33:00"/>
        <d v="2020-12-29T15:52:00"/>
        <d v="2019-06-17T10:56:00"/>
        <d v="2013-07-16T12:58:00"/>
        <d v="2021-02-21T10:28:00"/>
        <d v="2020-08-30T15:01:00"/>
        <d v="2012-10-22T04:09:00"/>
        <d v="2020-07-10T17:09:00"/>
        <d v="2020-06-01T02:02:00"/>
        <d v="2012-12-17T07:20:00"/>
        <d v="2020-02-01T09:54:00"/>
        <d v="2020-10-29T03:58:00"/>
        <d v="2014-12-19T18:23:00"/>
        <d v="2020-10-09T08:45:00"/>
        <d v="2012-03-06T02:19:00"/>
        <d v="2012-07-30T14:03:00"/>
        <d v="2013-06-02T23:48:00"/>
        <d v="2014-01-08T10:54:00"/>
        <d v="2020-08-30T21:58:00"/>
        <d v="2020-01-16T19:36:00"/>
        <d v="2020-03-14T18:37:00"/>
        <d v="2012-10-17T04:40:00"/>
        <d v="2017-07-21T10:15:00"/>
        <d v="2013-11-22T23:05:00"/>
        <d v="2019-11-24T09:34:00"/>
        <d v="2018-06-21T12:48:00"/>
        <d v="2014-05-09T00:15:00"/>
        <d v="2016-11-26T19:14:00"/>
        <d v="2016-10-06T11:58:00"/>
        <d v="2021-04-09T19:53:00"/>
        <d v="2018-05-20T01:00:00"/>
        <d v="2016-07-16T08:22:00"/>
        <d v="2016-11-25T12:40:00"/>
        <d v="2017-12-05T11:20:00"/>
        <d v="2018-03-26T06:09:00"/>
        <d v="2019-08-03T10:55:00"/>
        <d v="2014-01-13T10:22:00"/>
        <d v="2018-06-12T21:37:00"/>
        <d v="2015-11-23T00:48:00"/>
        <d v="2018-09-25T22:59:00"/>
        <d v="2016-11-09T21:34:00"/>
        <d v="2016-12-31T00:28:00"/>
        <d v="2016-01-06T07:36:00"/>
        <d v="2014-01-01T05:01:00"/>
        <d v="2020-05-11T11:02:00"/>
        <d v="2017-03-12T01:16:00"/>
        <d v="2017-07-26T12:44:00"/>
        <d v="2018-05-12T03:45:00"/>
        <d v="2020-09-16T08:49:00"/>
        <d v="2019-01-13T05:50:00"/>
        <d v="2014-06-03T22:37:00"/>
        <d v="2013-08-07T16:25:00"/>
        <d v="2018-05-01T22:38:00"/>
        <d v="2012-10-28T15:03:00"/>
        <d v="2013-02-02T23:49:00"/>
        <d v="2018-09-28T15:30:00"/>
        <d v="2015-08-18T17:05:00"/>
        <d v="2017-02-25T16:58:00"/>
        <d v="2013-08-02T06:31:00"/>
        <d v="2014-02-06T20:31:00"/>
        <d v="2020-03-22T01:36:00"/>
        <d v="2019-12-03T04:16:00"/>
        <d v="2020-09-24T04:00:00"/>
        <d v="2014-03-24T16:45:00"/>
        <d v="2016-03-14T05:22:00"/>
        <d v="2016-04-20T03:41:00"/>
        <d v="2019-09-02T08:06:00"/>
        <d v="2020-04-13T05:58:00"/>
        <d v="2015-11-17T08:32:00"/>
        <d v="2015-11-27T12:06:00"/>
        <d v="2017-03-18T08:32:00"/>
        <d v="2017-12-31T23:29:00"/>
        <d v="2016-09-08T11:45:00"/>
        <d v="2015-08-01T23:20:00"/>
        <d v="2016-05-30T01:34:00"/>
        <d v="2015-07-30T09:51:00"/>
        <d v="2017-05-18T12:52:00"/>
        <d v="2019-05-05T09:59:00"/>
        <d v="2018-11-20T18:54:00"/>
        <d v="2014-08-12T17:26:00"/>
        <d v="2015-01-17T18:23:00"/>
        <d v="2017-11-13T15:46:00"/>
        <d v="2019-07-25T21:03:00"/>
        <d v="2014-06-05T07:11:00"/>
        <d v="2012-11-19T05:44:00"/>
        <d v="2016-11-21T23:11:00"/>
        <d v="2020-09-04T20:02:00"/>
        <d v="2016-10-02T17:34:00"/>
        <d v="2014-10-08T05:26:00"/>
        <d v="2012-04-12T15:20:00"/>
        <d v="2015-10-08T01:23:00"/>
        <d v="2014-02-16T13:42:00"/>
        <d v="2018-01-14T21:02:00"/>
        <d v="2012-04-11T02:48:00"/>
        <d v="2012-06-06T22:20:00"/>
        <d v="2017-09-20T16:15:00"/>
        <d v="2014-01-22T16:51:00"/>
        <d v="2017-03-17T15:32:00"/>
        <d v="2012-05-01T04:53:00"/>
        <d v="2016-07-15T04:46:00"/>
        <d v="2014-07-12T19:52:00"/>
        <d v="2016-07-29T09:47:00"/>
        <d v="2013-09-16T20:17:00"/>
        <d v="2012-05-27T12:28:00"/>
        <d v="2015-07-25T11:37:00"/>
        <d v="2014-04-01T10:30:00"/>
        <d v="2020-01-30T09:23:00"/>
        <d v="2020-05-04T12:05:00"/>
        <d v="2017-04-16T05:04:00"/>
        <d v="2017-07-31T06:33:00"/>
        <d v="2014-10-05T11:15:00"/>
        <d v="2017-02-07T00:58:00"/>
        <d v="2015-08-22T12:29:00"/>
        <d v="2013-08-15T16:57:00"/>
        <d v="2020-09-19T21:03:00"/>
        <d v="2012-04-12T13:55:00"/>
        <d v="2020-10-27T15:40:00"/>
        <d v="2013-01-31T03:47:00"/>
        <d v="2020-12-19T12:30:00"/>
        <d v="2020-02-24T00:56:00"/>
        <d v="2013-04-08T09:26:00"/>
        <d v="2020-08-11T23:15:00"/>
        <d v="2020-06-22T05:26:00"/>
        <d v="2013-02-28T05:41:00"/>
        <d v="2013-04-21T01:38:00"/>
        <d v="2017-04-23T03:02:00"/>
        <d v="2016-05-16T04:01:00"/>
        <d v="2021-03-23T06:31:00"/>
        <d v="2020-03-14T09:14:00"/>
        <d v="2013-08-15T11:42:00"/>
        <d v="2017-09-22T17:49:00"/>
        <d v="2019-09-17T10:21:00"/>
        <d v="2019-12-25T14:02:00"/>
        <d v="2019-01-29T01:05:00"/>
        <d v="2018-12-15T20:56:00"/>
        <d v="2020-03-22T05:49:00"/>
        <d v="2012-12-17T03:11:00"/>
        <d v="2013-10-29T03:05:00"/>
        <d v="2018-01-30T11:37:00"/>
        <d v="2020-01-31T15:53:00"/>
        <d v="2017-11-10T00:33:00"/>
        <d v="2012-02-14T15:39:00"/>
        <d v="2019-04-25T00:46:00"/>
        <d v="2018-08-20T09:50:00"/>
        <d v="2014-12-01T05:41:00"/>
        <d v="2020-05-22T19:34:00"/>
        <d v="2014-10-10T09:26:00"/>
        <d v="2013-11-10T12:59:00"/>
        <d v="2016-03-24T23:40:00"/>
        <d v="2015-05-07T08:07:00"/>
        <d v="2020-03-19T20:38:00"/>
        <d v="2014-09-03T21:12:00"/>
        <d v="2017-10-18T07:36:00"/>
        <d v="2019-12-05T09:30:00"/>
        <d v="2017-04-01T13:50:00"/>
        <d v="2017-05-10T01:44:00"/>
        <d v="2014-02-27T17:28:00"/>
        <d v="2018-11-10T10:54:00"/>
        <d v="2016-05-14T11:28:00"/>
        <d v="2016-01-28T12:31:00"/>
        <d v="2019-11-14T12:40:00"/>
        <d v="2015-06-12T05:51:00"/>
        <d v="2017-08-11T09:26:00"/>
        <d v="2016-06-13T11:38:00"/>
        <d v="2016-11-11T18:44:00"/>
        <d v="2017-07-09T21:19:00"/>
        <d v="2021-01-27T20:34:00"/>
        <d v="2013-09-28T02:51:00"/>
        <d v="2013-03-24T06:03:00"/>
        <d v="2012-09-19T22:49:00"/>
        <d v="2016-10-17T09:48:00"/>
        <d v="2014-05-21T21:29:00"/>
        <d v="2013-04-21T13:07:00"/>
        <d v="2013-09-14T21:37:00"/>
        <d v="2015-06-13T10:24:00"/>
        <d v="2017-02-01T04:44:00"/>
        <d v="2018-07-28T11:26:00"/>
        <d v="2015-01-08T17:38:00"/>
        <d v="2016-08-27T23:53:00"/>
        <d v="2018-11-09T03:13:00"/>
        <d v="2016-09-23T04:29:00"/>
        <d v="2014-02-28T02:53:00"/>
        <d v="2015-08-29T04:53:00"/>
        <d v="2014-02-01T19:34:00"/>
        <d v="2014-01-22T06:11:00"/>
        <d v="2017-07-16T02:53:00"/>
        <d v="2013-11-20T05:51:00"/>
        <d v="2013-12-19T00:10:00"/>
        <d v="2015-07-30T09:30:00"/>
        <d v="2019-03-24T14:01:00"/>
        <d v="2018-06-29T20:47:00"/>
        <d v="2013-02-13T21:51:00"/>
        <d v="2014-02-28T17:47:00"/>
        <d v="2013-08-12T05:18:00"/>
        <d v="2019-06-25T10:41:00"/>
        <d v="2014-01-17T11:13:00"/>
        <d v="2018-09-28T14:24:00"/>
        <d v="2015-08-27T13:27:00"/>
        <d v="2017-05-11T15:47:00"/>
        <d v="2015-11-08T16:30:00"/>
        <d v="2017-02-28T18:19:00"/>
        <d v="2021-04-16T07:37:00"/>
        <d v="2019-01-03T01:36:00"/>
        <d v="2013-07-16T14:25:00"/>
        <d v="2020-04-29T00:02:00"/>
        <d v="2016-09-23T02:54:00"/>
        <d v="2018-09-13T04:45:00"/>
        <d v="2019-12-02T05:47:00"/>
        <d v="2016-07-01T17:52:00"/>
        <d v="2014-01-02T20:58:00"/>
        <d v="2020-04-09T14:51:00"/>
        <d v="2019-08-11T15:36:00"/>
        <d v="2013-09-16T12:13:00"/>
        <d v="2019-03-19T13:57:00"/>
        <d v="2019-07-09T18:59:00"/>
        <d v="2017-04-10T18:19:00"/>
        <d v="2019-02-11T18:43:00"/>
        <d v="2018-10-18T16:48:00"/>
        <d v="2018-08-28T04:50:00"/>
        <d v="2016-03-13T12:47:00"/>
        <d v="2017-02-12T12:35:00"/>
        <d v="2017-06-21T19:09:00"/>
        <d v="2013-08-10T08:08:00"/>
        <d v="2020-05-30T11:39:00"/>
        <d v="2020-10-06T23:56:00"/>
        <d v="2016-06-24T17:38:00"/>
        <d v="2014-03-10T10:54:00"/>
        <d v="2020-09-11T21:49:00"/>
        <d v="2018-06-29T12:31:00"/>
        <d v="2017-02-15T20:00:00"/>
        <d v="2021-01-29T15:54:00"/>
        <d v="2018-07-25T09:45:00"/>
        <d v="2014-04-24T13:20:00"/>
        <d v="2012-02-23T18:39:00"/>
        <d v="2015-05-16T18:13:00"/>
        <d v="2012-03-13T09:41:00"/>
        <d v="2015-11-28T22:30:00"/>
        <d v="2020-01-19T06:50:00"/>
        <d v="2016-12-26T15:24:00"/>
        <d v="2016-11-17T01:20:00"/>
        <d v="2017-11-11T16:04:00"/>
        <d v="2019-12-30T08:51:00"/>
        <d v="2019-03-21T19:03:00"/>
        <d v="2018-10-05T14:45:00"/>
        <d v="2020-03-09T09:27:00"/>
        <d v="2014-10-24T13:48:00"/>
        <d v="2012-11-26T06:09:00"/>
        <d v="2014-01-10T03:26:00"/>
        <d v="2016-12-27T11:28:00"/>
        <d v="2019-09-25T16:48:00"/>
        <d v="2013-02-16T21:44:00"/>
        <d v="2015-03-26T18:22:00"/>
        <d v="2020-01-07T00:51:00"/>
        <d v="2020-01-22T19:52:00"/>
        <d v="2020-02-19T14:43:00"/>
        <d v="2013-05-30T22:41:00"/>
        <d v="2013-12-26T02:20:00"/>
        <d v="2013-12-23T17:40:00"/>
        <d v="2020-09-04T20:50:00"/>
        <d v="2020-08-04T22:37:00"/>
        <d v="2017-10-01T10:45:00"/>
        <d v="2020-07-05T14:44:00"/>
        <d v="2016-06-27T11:30:00"/>
        <d v="2012-10-04T09:28:00"/>
        <d v="2018-06-15T15:20:00"/>
        <d v="2019-09-08T02:55:00"/>
        <d v="2016-05-23T23:27:00"/>
        <d v="2016-07-24T17:37:00"/>
        <d v="2012-09-26T05:31:00"/>
        <d v="2013-01-08T08:26:00"/>
        <d v="2017-12-28T17:47:00"/>
        <d v="2020-09-08T08:41:00"/>
        <d v="2020-05-17T04:39:00"/>
        <d v="2021-04-06T14:15:00"/>
        <d v="2014-04-04T22:47:00"/>
        <d v="2018-09-01T01:02:00"/>
        <d v="2019-12-03T15:59:00"/>
        <d v="2019-12-03T02:59:00"/>
        <d v="2013-03-07T12:07:00"/>
        <d v="2020-01-07T08:03:00"/>
        <d v="2013-08-04T18:27:00"/>
        <d v="2013-01-21T10:15:00"/>
        <d v="2015-08-22T23:49:00"/>
        <d v="2015-09-25T11:32:00"/>
        <d v="2020-04-02T13:05:00"/>
        <d v="2013-12-21T15:36:00"/>
        <d v="2015-12-13T01:08:00"/>
        <d v="2017-09-17T04:49:00"/>
        <d v="2014-04-12T06:46:00"/>
        <d v="2017-01-06T05:49:00"/>
        <d v="2014-05-13T05:42:00"/>
        <d v="2017-10-20T10:51:00"/>
        <d v="2017-03-11T11:43:00"/>
        <d v="2018-09-14T09:14:00"/>
        <d v="2018-09-29T02:26:00"/>
        <d v="2020-11-24T06:59:00"/>
        <d v="2015-11-30T00:36:00"/>
        <d v="2016-11-01T12:14:00"/>
        <d v="2015-06-24T09:50:00"/>
        <d v="2020-11-24T07:18:00"/>
        <d v="2015-02-26T19:59:00"/>
        <d v="2012-08-30T12:40:00"/>
        <d v="2016-10-05T21:58:00"/>
        <d v="2016-12-17T08:47:00"/>
        <d v="2013-11-15T22:25:00"/>
        <d v="2017-12-24T20:52:00"/>
        <d v="2013-07-05T06:06:00"/>
        <d v="2019-07-26T03:32:00"/>
        <d v="2017-06-15T13:07:00"/>
        <d v="2020-09-25T01:23:00"/>
        <d v="2020-09-28T08:53:00"/>
        <d v="2014-09-06T19:35:00"/>
        <d v="2012-02-24T06:13:00"/>
        <d v="2012-01-17T00:39:00"/>
        <d v="2017-06-13T04:37:00"/>
        <d v="2016-11-03T12:27:00"/>
        <d v="2013-01-02T04:53:00"/>
        <d v="2013-07-25T12:56:00"/>
        <d v="2012-12-17T10:32:00"/>
        <d v="2012-08-15T18:09:00"/>
        <d v="2012-11-06T17:25:00"/>
        <d v="2014-06-10T20:21:00"/>
        <d v="2012-10-27T08:23:00"/>
        <d v="2015-09-19T09:06:00"/>
        <d v="2012-06-27T03:11:00"/>
        <d v="2012-02-15T02:39:00"/>
        <d v="2019-02-13T02:20:00"/>
        <d v="2016-07-10T11:28:00"/>
        <d v="2015-01-16T18:54:00"/>
        <d v="2018-06-01T01:43:00"/>
        <d v="2014-06-25T10:07:00"/>
        <d v="2017-12-10T16:41:00"/>
        <d v="2018-10-30T06:26:00"/>
        <d v="2019-09-08T05:30:00"/>
        <d v="2018-07-21T09:16:00"/>
        <d v="2017-12-23T17:34:00"/>
        <d v="2018-12-10T23:44:00"/>
        <d v="2018-04-06T23:49:00"/>
        <d v="2017-03-24T16:04:00"/>
        <d v="2019-07-09T06:53:00"/>
        <d v="2013-06-16T09:41:00"/>
        <d v="2019-05-03T23:40:00"/>
        <d v="2015-04-24T09:40:00"/>
        <d v="2015-02-14T18:53:00"/>
        <d v="2017-02-01T12:50:00"/>
        <d v="2020-09-03T03:04:00"/>
        <d v="2014-04-15T19:33:00"/>
        <d v="2013-04-13T01:51:00"/>
        <d v="2018-10-23T07:42:00"/>
        <d v="2016-05-27T11:42:00"/>
        <d v="2014-10-20T12:36:00"/>
        <d v="2013-11-30T23:01:00"/>
        <d v="2014-03-16T20:00:00"/>
        <d v="2013-06-11T17:41:00"/>
        <d v="2014-04-09T12:27:00"/>
        <d v="2019-07-15T15:54:00"/>
        <d v="2012-02-25T15:35:00"/>
        <d v="2020-12-28T06:40:00"/>
        <d v="2016-06-23T20:02:00"/>
        <d v="2012-10-21T02:49:00"/>
        <d v="2012-02-15T01:32:00"/>
        <d v="2013-09-11T23:02:00"/>
        <d v="2016-07-31T08:51:00"/>
        <d v="2012-09-15T23:26:00"/>
        <d v="2013-09-18T23:47:00"/>
        <d v="2012-10-31T09:34:00"/>
        <d v="2020-09-21T01:19:00"/>
        <d v="2020-09-30T05:47:00"/>
        <d v="2018-09-16T03:58:00"/>
        <d v="2020-05-13T03:52:00"/>
        <d v="2017-08-13T06:15:00"/>
        <d v="2014-01-13T12:17:00"/>
        <d v="2012-06-17T16:33:00"/>
        <d v="2016-03-02T05:42:00"/>
        <d v="2014-07-20T14:53:00"/>
        <d v="2018-07-12T13:34:00"/>
        <d v="2021-01-29T22:37:00"/>
        <d v="2017-04-01T00:19:00"/>
        <d v="2021-02-13T06:30:00"/>
        <d v="2021-01-18T22:53:00"/>
        <d v="2016-11-23T06:43:00"/>
        <d v="2017-10-28T21:03:00"/>
        <d v="2012-08-06T16:05:00"/>
        <d v="2018-09-27T12:51:00"/>
        <d v="2013-01-13T03:33:00"/>
        <d v="2012-05-22T02:32:00"/>
        <d v="2018-12-30T10:58:00"/>
        <d v="2015-05-02T11:40:00"/>
        <d v="2012-04-03T20:12:00"/>
        <d v="2012-04-16T23:28:00"/>
        <d v="2013-12-18T11:26:00"/>
        <d v="2016-04-01T06:43:00"/>
        <d v="2012-01-17T06:02:00"/>
        <d v="2019-09-19T02:25:00"/>
        <d v="2018-11-25T11:53:00"/>
        <d v="2018-11-29T11:32:00"/>
        <d v="2015-03-14T18:44:00"/>
        <d v="2020-09-23T08:23:00"/>
        <d v="2014-05-17T17:24:00"/>
        <d v="2018-07-16T06:23:00"/>
        <d v="2012-04-23T02:11:00"/>
        <d v="2019-10-29T02:17:00"/>
        <d v="2013-06-03T14:23:00"/>
        <d v="2012-04-29T06:11:00"/>
        <d v="2020-03-04T21:32:00"/>
        <d v="2020-07-16T08:50:00"/>
        <d v="2021-04-10T00:05:00"/>
        <d v="2014-01-13T14:49:00"/>
        <d v="2019-06-01T03:21:00"/>
        <d v="2019-10-08T21:52:00"/>
        <d v="2013-05-18T07:08:00"/>
        <d v="2013-08-30T15:30:00"/>
        <d v="2019-11-15T11:26:00"/>
        <d v="2017-07-16T13:19:00"/>
        <d v="2018-09-13T19:22:00"/>
        <d v="2019-05-31T18:08:00"/>
        <d v="2016-12-08T13:07:00"/>
        <d v="2018-03-30T17:51:00"/>
        <d v="2018-02-07T23:23:00"/>
        <d v="2020-04-03T23:03:00"/>
        <d v="2020-03-30T14:31:00"/>
        <d v="2015-11-29T12:34:00"/>
        <d v="2018-12-05T08:04:00"/>
        <d v="2018-08-13T08:01:00"/>
        <d v="2013-06-12T04:24:00"/>
        <d v="2015-07-20T12:00:00"/>
        <d v="2012-04-10T15:05:00"/>
        <d v="2017-09-22T16:39:00"/>
        <d v="2018-12-17T15:49:00"/>
        <d v="2012-07-14T16:01:00"/>
        <d v="2012-11-03T18:50:00"/>
        <d v="2018-06-14T09:50:00"/>
        <d v="2013-02-26T16:43:00"/>
        <d v="2012-04-07T14:01:00"/>
        <d v="2016-04-06T04:23:00"/>
        <d v="2013-06-25T17:37:00"/>
        <d v="2012-09-13T04:31:00"/>
        <d v="2013-03-04T04:55:00"/>
        <d v="2012-02-17T20:12:00"/>
        <d v="2013-08-08T14:06:00"/>
        <d v="2015-06-11T10:45:00"/>
        <d v="2014-10-04T02:58:00"/>
        <d v="2013-02-10T06:48:00"/>
        <d v="2018-05-07T16:01:00"/>
        <d v="2012-08-21T05:05:00"/>
        <d v="2013-09-24T04:16:00"/>
        <d v="2020-09-05T05:55:00"/>
        <d v="2013-05-20T07:31:00"/>
        <d v="2013-06-17T22:50:00"/>
        <d v="2013-09-03T18:45:00"/>
        <d v="2013-05-27T23:14:00"/>
        <d v="2019-10-31T17:00:00"/>
        <d v="2012-06-26T12:15:00"/>
        <d v="2015-10-15T23:01:00"/>
        <d v="2016-09-24T11:47:00"/>
        <d v="2015-03-26T06:36:00"/>
        <d v="2012-09-07T07:33:00"/>
        <d v="2012-05-19T14:30:00"/>
        <d v="2012-03-07T22:02:00"/>
        <d v="2012-04-17T20:58:00"/>
        <d v="2018-07-23T01:13:00"/>
        <d v="2012-05-01T04:10:00"/>
        <d v="2014-09-09T12:39:00"/>
        <d v="2015-02-07T22:41:00"/>
        <d v="2017-09-19T10:48:00"/>
        <d v="2017-11-12T12:55:00"/>
        <d v="2019-06-29T03:41:00"/>
        <d v="2014-03-30T09:01:00"/>
        <d v="2017-03-08T04:59:00"/>
        <d v="2013-10-28T05:36:00"/>
        <d v="2014-06-04T05:53:00"/>
        <d v="2016-12-01T06:02:00"/>
        <d v="2013-02-27T07:27:00"/>
        <d v="2012-05-18T00:11:00"/>
        <d v="2013-02-26T14:15:00"/>
        <d v="2013-05-22T13:17:00"/>
        <d v="2013-06-27T14:06:00"/>
        <d v="2015-08-21T21:59:00"/>
        <d v="2016-01-19T11:36:00"/>
        <d v="2012-08-15T10:03:00"/>
        <d v="2012-07-30T16:12:00"/>
        <d v="2016-01-31T00:54:00"/>
        <d v="2015-01-28T12:07:00"/>
        <d v="2016-01-05T18:17:00"/>
        <d v="2017-05-02T23:23:00"/>
        <d v="2018-02-16T22:26:00"/>
        <d v="2012-02-08T23:51:00"/>
        <d v="2014-04-10T19:05:00"/>
        <d v="2019-06-23T17:00:00"/>
        <d v="2019-06-09T19:01:00"/>
        <d v="2019-06-25T06:41:00"/>
        <d v="2019-05-12T20:57:00"/>
        <d v="2017-08-18T12:13:00"/>
        <d v="2012-02-15T14:45:00"/>
        <d v="2017-01-08T00:00:00"/>
        <d v="2016-08-01T06:27:00"/>
        <d v="2020-12-04T03:51:00"/>
        <d v="2012-06-20T04:55:00"/>
        <d v="2020-11-12T00:21:00"/>
        <d v="2014-08-07T21:58:00"/>
        <d v="2014-10-18T01:36:00"/>
        <d v="2014-04-11T15:10:00"/>
        <d v="2013-06-03T13:04:00"/>
        <d v="2016-03-28T11:19:00"/>
        <d v="2015-05-15T17:30:00"/>
        <d v="2015-11-09T19:57:00"/>
        <d v="2013-11-08T00:45:00"/>
        <d v="2016-07-11T13:45:00"/>
        <d v="2019-09-15T04:48:00"/>
        <d v="2018-08-15T04:59:00"/>
        <d v="2018-01-13T05:14:00"/>
        <d v="2021-02-20T04:02:00"/>
        <d v="2019-09-01T06:36:00"/>
        <d v="2018-05-09T05:38:00"/>
        <d v="2021-01-11T15:33:00"/>
        <d v="2014-01-21T03:22:00"/>
        <d v="2015-12-27T04:11:00"/>
        <d v="2019-06-22T17:37:00"/>
        <d v="2020-12-06T08:33:00"/>
        <d v="2020-09-18T02:56:00"/>
        <d v="2019-10-10T03:45:00"/>
        <d v="2019-03-20T04:50:00"/>
        <d v="2021-04-27T21:47:00"/>
        <d v="2020-06-28T08:59:00"/>
        <d v="2013-03-13T16:27:00"/>
        <d v="2020-11-13T00:39:00"/>
        <d v="2015-05-18T03:38:00"/>
        <d v="2016-03-17T08:51:00"/>
        <d v="2019-12-12T09:42:00"/>
        <d v="2020-11-18T06:40:00"/>
        <d v="2013-08-28T14:35:00"/>
        <d v="2021-03-08T00:00:00"/>
        <d v="2021-02-09T10:43:00"/>
        <d v="2016-12-22T12:49:00"/>
        <d v="2018-06-03T22:35:00"/>
        <d v="2019-04-29T22:28:00"/>
        <d v="2018-09-07T21:51:00"/>
        <d v="2021-02-16T03:50:00"/>
        <d v="2018-02-15T21:55:00"/>
        <d v="2013-08-16T04:10:00"/>
        <d v="2016-10-14T10:42:00"/>
        <d v="2016-05-28T08:54:00"/>
        <d v="2013-10-16T23:23:00"/>
        <d v="2017-12-19T02:20:00"/>
        <d v="2013-09-21T05:00:00"/>
        <d v="2014-11-18T00:39:00"/>
        <d v="2016-11-15T00:35:00"/>
        <d v="2018-09-16T12:33:00"/>
        <d v="2012-10-11T16:45:00"/>
        <d v="2017-06-20T06:31:00"/>
        <d v="2016-04-04T12:35:00"/>
        <d v="2012-10-07T01:06:00"/>
        <d v="2019-09-06T06:10:00"/>
        <d v="2016-10-25T12:33:00"/>
        <d v="2020-09-18T16:37:00"/>
        <d v="2014-11-16T07:01:00"/>
        <d v="2020-01-29T14:29:00"/>
        <d v="2019-01-20T05:24:00"/>
        <d v="2020-04-07T06:36:00"/>
        <d v="2013-06-15T04:12:00"/>
        <d v="2013-03-24T12:20:00"/>
        <d v="2013-12-14T11:32:00"/>
        <d v="2019-10-04T07:13:00"/>
        <d v="2012-02-27T15:45:00"/>
        <d v="2015-07-02T11:40:00"/>
        <d v="2017-07-06T16:40:00"/>
        <d v="2013-06-28T12:20:00"/>
        <d v="2017-05-24T16:38:00"/>
        <d v="2013-06-08T07:25:00"/>
        <d v="2019-06-27T03:51:00"/>
        <d v="2018-10-22T12:41:00"/>
        <d v="2019-06-15T06:32:00"/>
        <d v="2013-06-01T12:35:00"/>
        <d v="2019-09-23T04:03:00"/>
        <d v="2012-12-29T20:05:00"/>
        <d v="2016-03-14T06:44:00"/>
        <d v="2020-02-29T08:25:00"/>
        <d v="2015-08-19T03:40:00"/>
        <d v="2018-03-03T23:53:00"/>
        <d v="2019-09-02T08:23:00"/>
        <d v="2016-07-18T11:49:00"/>
        <d v="2015-03-22T12:57:00"/>
        <d v="2013-08-11T07:05:00"/>
        <d v="2014-11-30T06:29:00"/>
        <d v="2012-04-25T11:26:00"/>
        <d v="2012-09-08T19:25:00"/>
        <d v="2019-09-07T05:11:00"/>
        <d v="2014-03-02T16:33:00"/>
        <d v="2017-02-06T01:00:00"/>
        <d v="2015-07-03T11:47:00"/>
        <d v="2017-11-27T03:38:00"/>
        <d v="2019-08-15T11:34:00"/>
        <d v="2014-01-02T10:11:00"/>
        <d v="2017-04-22T08:54:00"/>
        <d v="2019-04-16T10:46:00"/>
        <d v="2018-10-08T21:10:00"/>
        <d v="2017-01-22T01:50:00"/>
        <d v="2016-05-27T05:28:00"/>
        <d v="2014-12-29T08:42:00"/>
        <d v="2016-01-14T09:04:00"/>
        <d v="2018-12-07T00:54:00"/>
        <d v="2016-10-29T11:39:00"/>
        <d v="2017-02-02T00:40:00"/>
        <d v="2013-08-04T03:56:00"/>
        <d v="2017-03-16T16:23:00"/>
        <d v="2019-12-21T04:49:00"/>
        <d v="2016-05-08T11:35:00"/>
        <d v="2018-06-14T22:40:00"/>
        <d v="2019-02-11T07:35:00"/>
        <d v="2020-10-28T16:30:00"/>
        <d v="2020-05-17T02:43:00"/>
        <d v="2018-07-26T13:11:00"/>
        <d v="2014-06-18T05:37:00"/>
        <d v="2019-05-13T17:15:00"/>
        <d v="2017-07-01T04:50:00"/>
        <d v="2012-07-14T01:10:00"/>
        <d v="2012-09-21T12:35:00"/>
        <d v="2012-10-02T16:35:00"/>
        <d v="2014-04-30T10:37:00"/>
        <d v="2014-09-22T04:58:00"/>
        <d v="2012-02-08T08:31:00"/>
        <d v="2012-02-16T10:14:00"/>
        <d v="2012-04-18T20:28:00"/>
        <d v="2014-10-21T23:48:00"/>
        <d v="2012-03-30T16:07:00"/>
        <d v="2016-03-13T16:18:00"/>
        <d v="2012-12-19T12:25:00"/>
        <d v="2018-11-15T16:41:00"/>
        <d v="2014-11-17T06:30:00"/>
        <d v="2012-07-05T13:52:00"/>
        <d v="2014-10-31T00:46:00"/>
        <d v="2014-12-31T00:52:00"/>
        <d v="2017-10-26T10:07:00"/>
        <d v="2018-10-01T14:52:00"/>
        <d v="2018-05-10T19:01:00"/>
        <d v="2017-11-03T01:58:00"/>
        <d v="2015-11-19T18:03:00"/>
        <d v="2012-06-20T18:46:00"/>
        <d v="2013-09-18T13:04:00"/>
        <d v="2013-09-30T07:12:00"/>
        <d v="2017-06-22T17:48:00"/>
        <d v="2012-10-28T07:29:00"/>
        <d v="2015-01-06T18:48:00"/>
        <d v="2012-06-25T22:23:00"/>
        <d v="2012-08-17T00:55:00"/>
        <d v="2018-10-27T06:30:00"/>
        <d v="2012-02-27T03:24:00"/>
        <d v="2020-09-14T15:53:00"/>
        <d v="2018-09-18T07:55:00"/>
        <d v="2018-04-18T05:02:00"/>
        <d v="2012-05-16T03:05:00"/>
        <d v="2013-08-26T11:15:00"/>
        <d v="2013-03-11T20:39:00"/>
        <d v="2015-07-11T16:21:00"/>
        <d v="2015-09-28T17:07:00"/>
        <d v="2018-01-05T04:45:00"/>
        <d v="2012-06-20T11:27:00"/>
        <d v="2012-02-09T12:53:00"/>
        <d v="2014-05-15T22:21:00"/>
        <d v="2013-05-04T14:52:00"/>
        <d v="2013-07-08T20:02:00"/>
        <d v="2017-09-16T17:52:00"/>
        <d v="2015-03-25T18:39:00"/>
        <d v="2012-11-15T16:26:00"/>
        <d v="2012-04-29T04:23:00"/>
        <d v="2014-10-18T03:40:00"/>
        <d v="2017-12-30T01:32:00"/>
        <d v="2014-04-05T13:31:00"/>
        <d v="2013-11-25T15:29:00"/>
        <d v="2013-09-15T12:36:00"/>
        <d v="2015-01-27T12:45:00"/>
        <d v="2012-07-10T23:47:00"/>
        <d v="2012-09-14T14:32:00"/>
        <d v="2015-07-09T17:47:00"/>
        <d v="2012-02-07T05:46:00"/>
        <d v="2012-03-20T20:17:00"/>
        <d v="2013-08-07T01:58:00"/>
        <d v="2012-05-11T20:11:00"/>
        <d v="2013-06-13T11:23:00"/>
        <d v="2014-02-15T09:27:00"/>
        <d v="2014-10-24T05:38:00"/>
        <d v="2013-04-12T16:41:00"/>
        <d v="2012-01-24T22:13:00"/>
        <d v="2012-01-01T08:34:00"/>
        <d v="2016-11-22T15:58:00"/>
        <d v="2013-03-16T17:49:00"/>
        <d v="2013-01-23T00:47:00"/>
        <d v="2013-04-25T10:55:00"/>
        <d v="2019-03-28T08:08:00"/>
        <d v="2019-06-06T21:10:00"/>
        <d v="2018-10-09T06:38:00"/>
        <d v="2020-10-09T14:05:00"/>
        <d v="2020-12-26T22:59:00"/>
        <d v="2020-08-01T07:14:00"/>
        <d v="2020-11-15T06:43:00"/>
        <d v="2019-09-14T04:39:00"/>
        <d v="2020-01-29T14:33:00"/>
        <d v="2021-03-06T10:55:00"/>
        <d v="2021-04-09T06:38:00"/>
        <d v="2020-09-06T21:01:00"/>
        <d v="2019-02-16T22:34:00"/>
        <d v="2020-04-11T20:36:00"/>
        <d v="2019-05-05T00:30:00"/>
        <d v="2019-10-13T06:31:00"/>
        <d v="2021-01-29T10:02:00"/>
        <d v="2020-03-20T21:40:00"/>
        <d v="2020-07-15T15:52:00"/>
        <d v="2014-02-27T20:23:00"/>
        <d v="2020-04-29T05:52:00"/>
        <d v="2015-02-19T19:53:00"/>
        <d v="2016-10-29T10:24:00"/>
        <d v="2013-04-10T06:05:00"/>
        <d v="2012-07-13T13:51:00"/>
        <d v="2014-02-16T23:47:00"/>
        <d v="2012-08-22T06:54:00"/>
        <d v="2014-07-08T14:36:00"/>
        <d v="2018-02-09T10:05:00"/>
        <d v="2012-06-16T16:42:00"/>
        <d v="2013-10-08T18:05:00"/>
        <d v="2012-01-28T05:42:00"/>
        <d v="2016-04-30T03:41:00"/>
        <d v="2014-01-23T00:06:00"/>
        <d v="2015-03-07T06:58:00"/>
        <d v="2018-06-29T11:54:00"/>
        <d v="2013-02-18T13:27:00"/>
        <d v="2012-06-06T06:30:00"/>
        <d v="2014-01-21T14:34:00"/>
        <d v="2012-06-26T03:09:00"/>
        <d v="2014-01-03T22:27:00"/>
        <d v="2013-12-28T12:55:00"/>
        <d v="2013-09-23T05:19:00"/>
        <d v="2018-07-28T07:55:00"/>
        <d v="2012-01-22T05:16:00"/>
        <d v="2019-02-17T14:01:00"/>
        <d v="2017-10-23T01:27:00"/>
        <d v="2013-06-22T07:38:00"/>
        <d v="2014-03-20T12:19:00"/>
        <d v="2012-02-11T00:22:00"/>
        <d v="2018-02-06T07:42:00"/>
        <d v="2013-08-19T03:16:00"/>
        <d v="2013-01-25T23:42:00"/>
        <d v="2013-01-07T16:06:00"/>
        <d v="2017-08-03T12:38:00"/>
        <d v="2012-10-12T20:24:00"/>
        <d v="2013-06-24T09:47:00"/>
        <d v="2013-01-14T05:18:00"/>
        <d v="2015-07-01T17:27:00"/>
        <d v="2014-10-16T08:11:00"/>
        <d v="2013-07-01T10:15:00"/>
        <d v="2012-11-02T04:12:00"/>
        <d v="2012-12-22T23:07:00"/>
        <d v="2016-04-09T16:38:00"/>
        <d v="2012-11-07T15:16:00"/>
        <d v="2013-01-17T13:40:00"/>
        <d v="2017-11-09T01:29:00"/>
        <d v="2013-08-13T04:20:00"/>
        <d v="2016-06-06T11:27:00"/>
        <d v="2017-07-24T23:56:00"/>
        <d v="2012-07-18T13:05:00"/>
        <d v="2013-08-25T03:00:00"/>
        <d v="2014-08-01T00:53:00"/>
        <d v="2018-04-30T03:35:00"/>
        <d v="2014-11-12T00:21:00"/>
        <d v="2013-07-01T12:25:00"/>
        <d v="2013-08-19T13:29:00"/>
        <d v="2016-08-17T16:22:00"/>
        <d v="2019-11-09T23:45:00"/>
        <d v="2013-08-05T11:50:00"/>
        <d v="2013-06-11T14:56:00"/>
        <d v="2012-02-26T08:28:00"/>
        <d v="2013-10-05T19:25:00"/>
        <d v="2014-03-15T00:02:00"/>
        <d v="2015-03-20T12:56:00"/>
        <d v="2012-04-23T07:33:00"/>
        <d v="2013-02-19T16:40:00"/>
        <d v="2017-03-28T22:49:00"/>
        <d v="2012-05-15T08:38:00"/>
        <d v="2015-09-05T06:05:00"/>
        <d v="2018-05-28T05:13:00"/>
        <d v="2018-04-08T16:59:00"/>
        <d v="2014-07-24T16:32:00"/>
        <d v="2019-01-15T22:34:00"/>
        <d v="2019-02-19T05:26:00"/>
        <d v="2016-04-11T04:40:00"/>
        <d v="2019-02-02T19:48:00"/>
        <d v="2013-10-19T01:31:00"/>
        <d v="2015-11-09T09:57:00"/>
        <d v="2012-06-13T10:44:00"/>
        <d v="2013-09-21T18:45:00"/>
        <d v="2016-08-05T14:37:00"/>
        <d v="2017-04-01T21:05:00"/>
        <d v="2018-04-02T20:54:00"/>
        <d v="2014-06-21T07:41:00"/>
        <d v="2012-02-14T01:16:00"/>
        <d v="2013-04-02T18:36:00"/>
        <d v="2012-02-03T10:08:00"/>
        <d v="2012-08-04T04:41:00"/>
        <d v="2015-10-11T15:46:00"/>
        <d v="2019-08-05T22:06:00"/>
        <d v="2017-09-24T14:06:00"/>
        <d v="2015-12-07T05:29:00"/>
        <d v="2016-03-27T11:29:00"/>
        <d v="2020-10-28T22:27:00"/>
        <d v="2016-10-16T23:02:00"/>
        <d v="2019-01-07T23:26:00"/>
        <d v="2016-05-30T23:18:00"/>
        <d v="2018-06-21T05:10:00"/>
        <d v="2019-10-16T00:26:00"/>
        <d v="2018-02-09T16:48:00"/>
        <d v="2018-06-22T18:29:00"/>
        <d v="2016-02-20T00:52:00"/>
        <d v="2021-02-23T07:43:00"/>
        <d v="2020-12-06T00:55:00"/>
        <d v="2014-09-20T03:26:00"/>
        <d v="2013-05-01T10:17:00"/>
        <d v="2012-05-26T15:32:00"/>
        <d v="2021-03-28T03:07:00"/>
        <d v="2020-04-24T20:36:00"/>
        <d v="2013-06-27T10:14:00"/>
        <d v="2013-11-24T12:12:00"/>
        <d v="2019-02-01T04:44:00"/>
        <d v="2020-07-12T01:15:00"/>
        <d v="2020-12-22T06:12:00"/>
        <d v="2018-04-06T13:26:00"/>
        <d v="2020-06-22T09:48:00"/>
        <d v="2019-06-28T16:53:00"/>
        <d v="2012-10-11T05:03:00"/>
        <d v="2015-07-23T12:24:00"/>
        <d v="2014-04-15T16:21:00"/>
        <d v="2017-01-01T00:05:00"/>
        <d v="2018-11-23T20:00:00"/>
        <d v="2021-04-16T17:55:00"/>
        <d v="2015-07-30T14:30:00"/>
        <d v="2017-03-26T05:37:00"/>
        <d v="2014-05-22T11:09:00"/>
        <d v="2012-09-10T04:50:00"/>
        <d v="2012-11-07T23:47:00"/>
        <d v="2012-11-10T09:13:00"/>
        <d v="2017-12-25T03:06:00"/>
        <d v="2013-10-12T12:03:00"/>
        <d v="2015-07-22T08:36:00"/>
        <d v="2017-07-01T10:25:00"/>
        <d v="2014-08-27T20:10:00"/>
        <d v="2015-04-14T15:18:00"/>
        <d v="2019-01-05T01:51:00"/>
        <d v="2012-03-20T11:04:00"/>
        <d v="2013-12-20T18:30:00"/>
        <d v="2013-06-07T11:48:00"/>
        <d v="2013-10-02T11:58:00"/>
        <d v="2017-10-11T00:00:00"/>
        <d v="2014-02-18T17:19:00"/>
        <d v="2018-03-28T00:00:00"/>
        <d v="2014-06-10T15:48:00"/>
        <d v="2012-09-11T10:34:00"/>
        <d v="2014-05-01T07:39:00"/>
        <d v="2012-10-20T08:51:00"/>
        <d v="2019-11-20T01:55:00"/>
        <d v="2015-02-17T17:13:00"/>
        <d v="2012-03-01T19:51:00"/>
        <d v="2013-02-26T21:30:00"/>
        <d v="2015-07-30T05:12:00"/>
        <d v="2016-05-11T23:51:00"/>
        <d v="2012-10-20T14:36:00"/>
        <d v="2017-12-05T00:00:00"/>
        <d v="2016-10-12T00:00:00"/>
        <d v="2012-06-02T00:00:00"/>
        <d v="2020-05-22T11:09:00"/>
        <d v="2020-11-07T00:00:00"/>
        <d v="2021-01-29T00:00:00"/>
        <d v="2016-11-17T00:00:00"/>
        <d v="2017-11-30T03:15:00"/>
        <d v="2019-04-22T08:44:00"/>
        <d v="2018-09-07T00:50:00"/>
        <d v="2019-08-13T02:18:00"/>
        <d v="2017-02-12T18:46:00"/>
        <d v="2015-11-27T23:33:00"/>
        <d v="2019-10-20T08:11:00"/>
        <d v="2013-07-18T20:01:00"/>
        <d v="2013-09-26T18:06:00"/>
        <d v="2012-07-23T14:45:00"/>
        <d v="2012-10-18T09:30:00"/>
        <d v="2014-04-15T05:50:00"/>
        <d v="2012-12-11T09:14:00"/>
        <d v="2012-11-01T15:00:00"/>
        <d v="2020-10-11T03:53:00"/>
        <d v="2015-03-28T21:28:00"/>
        <d v="2015-05-25T14:31:00"/>
        <d v="2018-09-19T00:54:00"/>
        <d v="2015-08-24T22:49:00"/>
        <d v="2017-03-14T05:25:00"/>
        <d v="2018-07-09T10:56:00"/>
        <d v="2013-10-05T10:26:00"/>
        <d v="2014-08-17T10:51:00"/>
        <d v="2013-12-04T15:51:00"/>
        <d v="2018-02-23T13:59:00"/>
        <d v="2016-06-17T00:00:00"/>
        <d v="2017-08-21T00:00:00"/>
        <d v="2017-12-16T11:09:00"/>
        <d v="2020-04-08T00:00:00"/>
        <d v="2014-10-02T00:00:00"/>
        <d v="2020-11-28T17:52:00"/>
        <d v="2019-01-12T12:01:00"/>
        <d v="2019-11-22T00:53:00"/>
        <d v="2020-12-09T06:31:00"/>
        <d v="2014-10-20T18:52:00"/>
        <d v="2016-04-22T10:46:00"/>
        <d v="2020-09-19T20:52:00"/>
        <d v="2012-07-23T11:03:00"/>
        <d v="2019-11-25T00:48:00"/>
        <d v="2015-10-09T00:55:00"/>
        <d v="2017-11-14T12:20:00"/>
        <d v="2015-09-18T13:32:00"/>
        <d v="2017-06-02T10:49:00"/>
        <d v="2015-03-02T08:07:00"/>
        <d v="2017-06-13T03:47:00"/>
        <d v="2013-03-27T06:28:00"/>
        <d v="2018-07-19T22:34:00"/>
        <d v="2017-04-30T04:45:00"/>
        <d v="2017-10-30T06:44:00"/>
        <d v="2015-09-25T04:49:00"/>
        <d v="2014-04-03T06:41:00"/>
        <d v="2017-01-08T12:31:00"/>
        <d v="2015-08-05T11:52:00"/>
        <d v="2014-12-27T06:55:00"/>
        <d v="2012-06-12T10:20:00"/>
        <d v="2017-11-11T17:30:00"/>
        <d v="2016-09-23T17:48:00"/>
        <d v="2020-10-30T18:54:00"/>
        <d v="2020-11-16T14:13:00"/>
        <d v="2016-01-02T19:17:00"/>
        <d v="2015-01-31T07:35:00"/>
        <d v="2016-02-09T06:46:00"/>
        <d v="2014-04-10T14:42:00"/>
        <d v="2016-05-24T06:44:00"/>
        <d v="2014-10-07T16:32:00"/>
        <d v="2017-10-01T04:44:00"/>
        <d v="2013-08-20T04:10:00"/>
        <d v="2013-07-04T19:34:00"/>
        <d v="2014-05-28T12:59:00"/>
        <d v="2017-08-27T22:37:00"/>
        <d v="2014-08-23T08:57:00"/>
        <d v="2017-06-09T18:39:00"/>
        <d v="2017-12-20T20:57:00"/>
        <d v="2015-03-30T03:41:00"/>
        <d v="2018-02-25T13:08:00"/>
        <d v="2015-01-06T02:46:00"/>
        <d v="2015-02-14T12:21:00"/>
        <d v="2018-10-07T03:57:00"/>
        <d v="2020-04-11T20:48:00"/>
        <d v="2012-10-14T10:03:00"/>
        <d v="2012-11-25T10:52:00"/>
        <d v="2013-08-02T04:49:00"/>
        <d v="2012-04-13T17:18:00"/>
        <d v="2016-08-02T00:00:00"/>
        <d v="2020-01-18T00:00:00"/>
        <d v="2018-02-21T00:00:00"/>
        <d v="2021-02-27T05:01:00"/>
        <d v="2019-06-08T00:00:00"/>
        <d v="2012-10-15T00:00:00"/>
        <d v="2020-07-08T00:00:00"/>
        <d v="2014-09-27T00:00:00"/>
        <d v="2018-12-06T00:00:00"/>
        <d v="2012-12-21T18:00:00"/>
        <d v="2018-03-03T21:10:00"/>
        <d v="2019-02-23T11:21:00"/>
        <d v="2018-06-25T06:52:00"/>
        <d v="2020-10-21T03:06:00"/>
        <d v="2020-11-27T18:24:00"/>
        <d v="2018-08-21T05:42:00"/>
        <d v="2017-02-13T18:28:00"/>
        <d v="2017-02-05T15:21:00"/>
        <d v="2018-12-14T07:59:00"/>
        <d v="2014-11-05T20:51:00"/>
        <d v="2012-08-08T05:49:00"/>
        <d v="2014-09-26T05:14:00"/>
        <d v="2013-04-18T19:17:00"/>
        <d v="2016-01-30T05:31:00"/>
        <d v="2014-04-21T21:59:00"/>
        <d v="2013-03-11T04:19:00"/>
        <d v="2018-03-30T16:57:00"/>
        <d v="2016-12-23T23:39:00"/>
        <d v="2016-05-22T18:15:00"/>
        <d v="2020-02-29T02:52:00"/>
        <d v="2014-12-16T12:42:00"/>
        <d v="2016-02-12T03:44:00"/>
        <d v="2019-05-16T05:00:00"/>
        <d v="2020-01-22T15:15:00"/>
        <d v="2019-07-29T09:36:00"/>
        <d v="2020-08-16T07:21:00"/>
        <d v="2021-03-28T18:47:00"/>
        <d v="2016-09-30T17:23:00"/>
        <d v="2013-04-04T16:03:00"/>
        <d v="2019-10-05T03:50:00"/>
        <d v="2018-07-08T23:04:00"/>
        <d v="2019-10-25T06:12:00"/>
        <d v="2012-04-18T14:35:00"/>
        <d v="2019-12-05T08:15:00"/>
        <d v="2017-06-01T16:42:00"/>
        <d v="2014-04-19T06:04:00"/>
        <d v="2021-02-11T10:21:00"/>
        <d v="2016-02-08T18:45:00"/>
        <d v="2012-08-08T07:58:00"/>
        <d v="2020-09-15T02:58:00"/>
        <d v="2015-08-10T07:51:00"/>
        <d v="2015-01-14T07:47:00"/>
        <d v="2012-04-20T19:12:00"/>
        <d v="2016-08-29T22:18:00"/>
        <d v="2016-04-05T02:45:00"/>
        <d v="2019-10-22T06:27:00"/>
        <d v="2012-07-14T07:14:00"/>
        <d v="2019-06-21T02:24:00"/>
        <d v="2013-02-24T07:36:00"/>
        <d v="2012-02-11T11:22:00"/>
        <d v="2013-10-10T03:15:00"/>
        <d v="2019-07-21T00:40:00"/>
        <d v="2014-07-21T06:55:00"/>
        <d v="2013-05-28T04:26:00"/>
        <d v="2012-09-18T14:55:00"/>
        <d v="2018-10-25T22:01:00"/>
        <d v="2018-09-15T18:57:00"/>
        <d v="2013-07-07T13:35:00"/>
        <d v="2017-08-18T05:20:00"/>
        <d v="2018-09-13T05:51:00"/>
        <d v="2014-11-06T05:04:00"/>
        <d v="2014-06-12T17:52:00"/>
        <d v="2017-11-12T17:48:00"/>
        <d v="2013-11-11T15:25:00"/>
        <d v="2018-04-12T10:26:00"/>
        <d v="2014-11-20T18:54:00"/>
        <d v="2014-08-21T13:41:00"/>
        <d v="2015-05-01T04:12:00"/>
        <d v="2014-12-21T03:01:00"/>
        <d v="2014-02-08T15:17:00"/>
        <d v="2016-05-02T17:44:00"/>
        <d v="2014-04-11T23:04:00"/>
        <d v="2012-07-01T12:56:00"/>
        <d v="2012-11-07T06:08:00"/>
        <d v="2015-06-03T17:47:00"/>
        <d v="2012-07-29T06:10:00"/>
        <d v="2012-11-10T17:48:00"/>
        <d v="2013-11-13T07:05:00"/>
        <d v="2018-02-26T14:05:00"/>
        <d v="2015-02-07T01:02:00"/>
        <d v="2012-06-12T02:40:00"/>
        <d v="2018-12-23T11:58:00"/>
        <d v="2012-01-30T15:26:00"/>
        <d v="2017-10-15T16:50:00"/>
        <d v="2013-07-22T19:53:00"/>
        <d v="2018-09-13T20:19:00"/>
        <d v="2016-08-30T10:44:00"/>
        <d v="2012-04-25T17:09:00"/>
        <d v="2021-01-05T03:27:00"/>
        <d v="2014-10-30T05:54:00"/>
        <d v="2012-03-20T05:33:00"/>
        <d v="2012-02-13T00:58:00"/>
        <d v="2014-09-20T04:11:00"/>
        <d v="2016-06-28T10:04:00"/>
        <d v="2015-09-23T07:17:00"/>
        <d v="2016-01-20T12:37:00"/>
        <d v="2016-03-03T00:40:00"/>
        <d v="2014-08-16T07:46:00"/>
        <d v="2017-03-05T19:39:00"/>
        <d v="2019-03-16T13:53:00"/>
        <d v="2013-04-03T00:58:00"/>
        <d v="2020-08-14T23:45:00"/>
        <d v="2018-12-19T09:01:00"/>
        <d v="2020-06-28T00:14:00"/>
        <d v="2018-11-18T01:30:00"/>
        <d v="2014-03-05T07:25:00"/>
        <d v="2015-10-21T20:45:00"/>
        <d v="2015-07-22T03:24:00"/>
        <d v="2015-06-11T11:35:00"/>
        <d v="2019-02-01T05:50:00"/>
        <d v="2019-02-19T10:48:00"/>
        <d v="2017-12-07T05:38:00"/>
        <d v="2015-02-03T07:39:00"/>
        <d v="2012-02-10T04:49:00"/>
        <d v="2012-12-24T18:28:00"/>
        <d v="2013-11-20T14:18:00"/>
        <d v="2018-10-26T21:12:00"/>
        <d v="2013-07-10T20:48:00"/>
        <d v="2014-07-26T13:48:00"/>
        <d v="2019-12-11T01:12:00"/>
        <d v="2014-04-25T00:00:00"/>
        <d v="2012-08-19T00:00:00"/>
        <d v="2016-09-29T00:00:00"/>
        <d v="2014-08-23T09:50:00"/>
        <d v="2014-08-23T08:58:00"/>
        <d v="2017-09-09T00:00:00"/>
        <d v="2021-01-27T08:10:00"/>
        <d v="2016-09-03T19:10:00"/>
        <d v="2021-03-21T15:49:00"/>
        <d v="2020-06-11T20:17:00"/>
        <d v="2020-11-06T05:31:00"/>
        <d v="2020-05-17T13:19:00"/>
        <d v="2020-08-30T08:21:00"/>
        <d v="2021-03-20T16:38:00"/>
        <d v="2021-03-19T03:52:00"/>
        <d v="2018-11-23T23:53:00"/>
        <d v="2012-10-18T23:36:00"/>
        <d v="2016-04-25T11:27:00"/>
        <d v="2019-06-29T03:56:00"/>
        <d v="2013-05-13T20:21:00"/>
        <d v="2013-06-20T12:28:00"/>
        <d v="2019-05-16T04:08:00"/>
        <d v="2012-01-24T14:41:00"/>
        <d v="2020-02-03T00:59:00"/>
        <d v="2012-04-25T09:18:00"/>
        <d v="2015-02-06T18:59:00"/>
        <d v="2015-10-19T04:25:00"/>
        <d v="2014-05-14T00:47:00"/>
        <d v="2013-07-29T00:19:00"/>
        <d v="2020-12-02T15:44:00"/>
        <d v="2017-12-21T07:50:00"/>
        <d v="2018-05-06T09:54:00"/>
        <d v="2020-03-08T00:05:00"/>
        <d v="2016-07-27T09:06:00"/>
        <d v="2018-07-22T16:23:00"/>
        <d v="2018-09-09T12:09:00"/>
        <d v="2015-06-14T21:08:00"/>
        <d v="2013-07-06T02:59:00"/>
        <d v="2015-04-23T22:19:00"/>
        <d v="2012-05-09T09:32:00"/>
        <d v="2013-08-20T08:13:00"/>
        <d v="2013-08-23T14:46:00"/>
        <d v="2019-12-05T06:58:00"/>
        <d v="2018-10-01T16:05:00"/>
        <d v="2014-05-04T03:43:00"/>
        <d v="2012-03-30T03:11:00"/>
        <d v="2019-11-06T07:09:00"/>
        <d v="2016-12-02T00:00:00"/>
        <d v="2014-11-02T00:00:00"/>
        <d v="2016-11-26T00:00:00"/>
        <d v="2015-11-24T00:54:00"/>
        <d v="2014-01-09T00:25:00"/>
        <d v="2020-05-09T19:13:00"/>
        <d v="2016-04-17T02:52:00"/>
        <d v="2019-03-31T00:56:00"/>
        <d v="2019-01-24T18:21:00"/>
        <d v="2015-03-13T14:50:00"/>
        <d v="2015-07-10T14:44:00"/>
        <d v="2020-11-16T21:09:00"/>
        <d v="2016-08-18T08:43:00"/>
        <d v="2018-05-26T15:02:00"/>
        <d v="2020-01-25T08:15:00"/>
        <d v="2012-09-23T14:51:00"/>
        <d v="2017-01-22T18:40:00"/>
        <d v="2016-09-29T11:50:00"/>
        <d v="2013-01-29T01:02:00"/>
        <d v="2018-05-01T08:54:00"/>
        <d v="2018-06-29T12:01:00"/>
        <d v="2017-10-21T00:14:00"/>
        <d v="2021-01-11T21:28:00"/>
        <d v="2013-09-04T01:57:00"/>
        <d v="2017-08-30T00:00:00"/>
        <d v="2016-08-14T00:00:00"/>
        <d v="2013-01-17T00:00:00"/>
        <d v="2017-05-07T00:00:00"/>
        <d v="2021-03-22T11:48:00"/>
        <d v="2021-03-17T09:12:00"/>
        <d v="2019-09-28T09:54:00"/>
        <d v="2018-03-22T08:29:00"/>
        <d v="2018-04-15T23:02:00"/>
        <d v="2017-12-21T19:45:00"/>
        <d v="2013-11-23T06:09:00"/>
        <d v="2018-01-31T01:19:00"/>
        <d v="2015-07-23T21:57:00"/>
        <d v="2018-11-10T23:54:00"/>
        <d v="2012-11-29T00:37:00"/>
        <d v="2020-06-16T09:48:00"/>
        <d v="2017-10-18T11:17:00"/>
        <d v="2015-03-21T18:55:00"/>
        <d v="2018-10-04T08:42:00"/>
        <d v="2017-03-28T19:07:00"/>
        <d v="2016-07-27T06:04:00"/>
        <d v="2017-07-15T04:26:00"/>
        <d v="2019-06-05T15:43:00"/>
        <d v="2014-03-03T07:45:00"/>
        <d v="2020-04-01T23:00:00"/>
        <d v="2017-07-21T16:08:00"/>
        <d v="2014-11-29T23:17:00"/>
        <d v="2014-01-12T06:14:00"/>
        <d v="2016-04-11T23:20:00"/>
        <d v="2019-01-02T01:55:00"/>
        <d v="2018-09-13T23:36:00"/>
        <d v="2019-05-06T18:43:00"/>
        <d v="2015-06-26T12:43:00"/>
        <d v="2019-12-26T04:18:00"/>
        <d v="2015-01-04T13:44:00"/>
        <d v="2013-01-30T14:25:00"/>
        <d v="2018-05-17T03:51:00"/>
        <d v="2016-08-23T11:57:00"/>
        <d v="2012-10-20T21:55:00"/>
        <d v="2018-06-06T02:19:00"/>
        <d v="2016-12-15T21:39:00"/>
        <d v="2020-09-30T08:12:00"/>
        <d v="2016-01-05T17:40:00"/>
        <d v="2018-03-16T19:01:00"/>
        <d v="2015-04-03T07:49:00"/>
        <d v="2018-04-30T08:36:00"/>
        <d v="2014-06-27T20:36:00"/>
        <d v="2014-02-17T22:04:00"/>
        <d v="2016-07-12T04:37:00"/>
        <d v="2012-10-17T03:09:00"/>
        <d v="2012-06-28T04:58:00"/>
        <d v="2019-08-16T00:47:00"/>
        <d v="2012-10-13T07:13:00"/>
        <d v="2019-12-02T18:55:00"/>
        <d v="2013-10-25T05:04:00"/>
        <d v="2014-01-20T06:45:00"/>
        <d v="2016-04-12T09:33:00"/>
        <d v="2016-10-22T02:46:00"/>
        <d v="2016-06-21T16:27:00"/>
        <d v="2017-03-12T18:55:00"/>
        <d v="2013-08-22T12:50:00"/>
        <d v="2013-10-30T16:58:00"/>
        <d v="2014-05-19T15:18:00"/>
        <d v="2019-05-09T13:17:00"/>
        <d v="2012-11-29T06:05:00"/>
        <d v="2018-02-24T10:49:00"/>
        <d v="2020-12-04T12:28:00"/>
        <d v="2021-03-15T00:00:00"/>
        <d v="2019-12-03T00:00:00"/>
        <d v="2017-09-04T00:00:00"/>
        <d v="2017-01-14T00:00:00"/>
        <d v="2017-03-15T17:45:00"/>
        <d v="2016-07-21T00:00:00"/>
        <d v="2016-02-29T00:00:00"/>
        <d v="2018-12-03T18:36:00"/>
        <d v="2020-11-25T06:16:00"/>
        <d v="2012-03-19T14:41:00"/>
        <d v="2014-01-24T18:19:00"/>
        <d v="2020-12-03T17:26:00"/>
        <d v="2014-05-06T08:13:00"/>
        <d v="2013-09-23T11:05:00"/>
        <d v="2019-03-19T07:56:00"/>
        <d v="2018-08-24T09:44:00"/>
        <d v="2016-07-05T23:57:00"/>
        <d v="2018-12-02T04:56:00"/>
        <d v="2018-12-25T11:03:00"/>
        <d v="2015-01-14T16:25:00"/>
        <d v="2019-04-24T15:21:00"/>
        <d v="2018-08-12T12:53:00"/>
        <d v="2018-11-17T05:35:00"/>
        <d v="2016-08-03T15:58:00"/>
        <d v="2014-02-12T22:00:00"/>
        <d v="2014-07-06T21:45:00"/>
        <d v="2012-04-08T05:12:00"/>
        <d v="2015-08-24T07:23:00"/>
        <d v="2017-11-28T05:56:00"/>
        <d v="2016-04-22T05:29:00"/>
        <d v="2012-04-04T20:52:00"/>
        <d v="2020-04-04T17:11:00"/>
        <d v="2018-11-10T11:42:00"/>
        <d v="2019-02-11T22:57:00"/>
        <d v="2020-01-22T13:11:00"/>
        <d v="2014-10-25T08:11:00"/>
        <d v="2014-05-26T22:53:00"/>
        <d v="2012-09-03T18:11:00"/>
        <d v="2016-11-01T12:59:00"/>
        <d v="2012-06-23T13:38:00"/>
        <d v="2013-09-29T05:00:00"/>
        <d v="2018-12-17T06:35:00"/>
        <d v="2015-09-03T05:37:00"/>
        <d v="2016-08-16T07:58:00"/>
        <d v="2012-12-28T08:52:00"/>
        <d v="2017-02-03T00:00:00"/>
        <d v="2019-08-09T00:00:00"/>
        <d v="2015-12-09T09:23:00"/>
        <d v="2017-12-24T00:00:00"/>
        <d v="2014-08-03T10:02:00"/>
        <d v="2018-01-12T22:43:00"/>
        <d v="2019-08-03T06:46:00"/>
        <d v="2016-09-28T02:54:00"/>
        <d v="2020-05-20T01:48:00"/>
        <d v="2016-03-18T12:48:00"/>
        <d v="2018-01-27T14:07:00"/>
        <d v="2018-08-06T15:33:00"/>
        <d v="2016-10-09T17:44:00"/>
        <d v="2015-09-16T07:02:00"/>
        <d v="2016-11-03T13:29:00"/>
        <d v="2013-01-31T00:02:00"/>
        <d v="2020-05-22T14:12:00"/>
        <d v="2017-10-08T22:27:00"/>
        <d v="2017-02-16T06:57:00"/>
        <d v="2019-08-21T20:19:00"/>
        <d v="2017-12-19T10:10:00"/>
        <d v="2014-10-24T04:38:00"/>
        <d v="2013-01-08T05:50:00"/>
        <d v="2014-05-17T01:12:00"/>
        <d v="2012-07-25T06:44:00"/>
        <d v="2012-03-23T02:46:00"/>
        <d v="2020-10-02T01:23:00"/>
        <d v="2013-11-07T14:41:00"/>
        <d v="2017-05-04T00:47:00"/>
        <d v="2016-06-30T07:56:00"/>
        <d v="2017-11-08T09:34:00"/>
        <d v="2016-03-11T18:49:00"/>
        <d v="2020-11-30T12:40:00"/>
        <d v="2020-11-30T02:02:00"/>
        <d v="2013-12-06T00:39:00"/>
        <d v="2018-04-19T08:28:00"/>
        <d v="2020-12-01T12:59:00"/>
        <d v="2013-09-23T02:57:00"/>
        <d v="2019-06-11T10:43:00"/>
        <d v="2020-12-02T06:59:00"/>
        <d v="2020-07-13T05:58:00"/>
        <d v="2019-12-14T06:53:00"/>
        <d v="2018-08-17T01:45:00"/>
        <d v="2019-09-17T02:27:00"/>
        <d v="2020-10-25T04:38:00"/>
        <d v="2017-09-18T02:04:00"/>
        <d v="2016-08-30T11:54:00"/>
        <d v="2014-11-07T06:57:00"/>
        <d v="2014-02-26T20:02:00"/>
        <d v="2016-07-29T04:33:00"/>
        <d v="2020-03-01T10:44:00"/>
        <d v="2020-12-06T09:29:00"/>
        <d v="2013-11-04T05:14:00"/>
        <d v="2019-02-07T16:54:00"/>
        <d v="2017-05-30T02:14:00"/>
        <d v="2016-08-06T17:45:00"/>
        <d v="2019-02-03T12:37:00"/>
        <d v="2020-08-26T09:46:00"/>
        <d v="2012-10-22T21:36:00"/>
        <d v="2013-07-27T13:16:00"/>
        <d v="2015-06-09T13:56:00"/>
        <d v="2012-08-07T08:50:00"/>
        <d v="2014-05-29T17:55:00"/>
        <d v="2013-08-01T17:53:00"/>
        <d v="2016-11-22T16:09:00"/>
        <d v="2019-09-18T12:42:00"/>
        <d v="2019-12-02T12:41:00"/>
        <d v="2016-09-05T14:26:00"/>
        <d v="2018-09-16T22:03:00"/>
        <d v="2012-01-05T10:46:00"/>
        <d v="2014-12-17T09:41:00"/>
        <d v="2018-03-27T06:47:00"/>
        <d v="2016-08-17T11:28:00"/>
        <d v="2018-10-22T09:52:00"/>
        <d v="2016-03-29T22:56:00"/>
        <d v="2012-11-03T02:08:00"/>
        <d v="2020-02-13T03:17:00"/>
        <d v="2018-05-02T05:34:00"/>
        <d v="2019-12-15T22:42:00"/>
        <d v="2018-03-17T21:58:00"/>
        <d v="2016-06-19T10:18:00"/>
        <d v="2018-02-03T09:18:00"/>
        <d v="2013-11-27T06:07:00"/>
        <d v="2014-01-15T20:36:00"/>
        <d v="2016-04-21T17:55:00"/>
        <d v="2018-05-15T06:48:00"/>
        <d v="2019-03-17T16:04:00"/>
        <d v="2020-10-13T07:43:00"/>
        <d v="2020-10-23T15:57:00"/>
        <d v="2013-07-14T10:30:00"/>
        <d v="2017-10-02T03:41:00"/>
        <d v="2012-04-03T09:00:00"/>
        <d v="2017-11-17T11:19:00"/>
        <d v="2015-03-11T14:50:00"/>
        <d v="2016-03-24T23:48:00"/>
        <d v="2019-05-27T03:23:00"/>
        <d v="2019-08-23T23:19:00"/>
        <d v="2019-07-05T21:55:00"/>
        <d v="2019-08-11T02:21:00"/>
        <d v="2019-05-12T09:58:00"/>
        <d v="2015-01-28T04:50:00"/>
        <d v="2019-03-31T22:57:00"/>
        <d v="2019-02-19T13:47:00"/>
        <d v="2019-07-27T15:51:00"/>
        <d v="2019-09-12T18:15:00"/>
        <d v="2019-04-02T00:58:00"/>
        <d v="2012-04-22T01:17:00"/>
        <d v="2014-04-08T00:41:00"/>
        <d v="2019-08-15T18:03:00"/>
        <d v="2019-08-27T21:35:00"/>
        <d v="2013-07-16T10:11:00"/>
        <d v="2014-08-30T19:35:00"/>
        <d v="2012-06-08T14:19:00"/>
        <d v="2013-01-06T17:51:00"/>
        <d v="2018-09-21T08:46:00"/>
        <d v="2018-11-25T10:54:00"/>
        <d v="2017-06-19T23:57:00"/>
        <d v="2021-04-16T14:31:00"/>
        <d v="2017-06-11T10:50:00"/>
        <d v="2015-10-31T01:06:00"/>
        <d v="2015-05-18T11:42:00"/>
        <d v="2018-09-25T21:32:00"/>
        <d v="2014-10-28T11:53:00"/>
        <d v="2014-10-24T23:15:00"/>
        <d v="2013-06-11T23:13:00"/>
        <d v="2016-06-02T09:06:00"/>
        <d v="2019-04-22T16:58:00"/>
        <d v="2017-10-25T08:48:00"/>
        <d v="2018-05-06T03:56:00"/>
        <d v="2014-08-10T23:07:00"/>
        <d v="2014-04-22T17:18:00"/>
        <d v="2013-01-08T07:34:00"/>
        <d v="2013-11-22T22:58:00"/>
        <d v="2016-03-01T03:44:00"/>
        <d v="2015-07-05T05:27:00"/>
        <d v="2021-02-13T15:50:00"/>
        <d v="2013-04-15T10:22:00"/>
        <d v="2018-06-12T03:52:00"/>
        <d v="2012-12-19T12:28:00"/>
        <d v="2018-10-11T22:31:00"/>
        <d v="2019-08-07T04:55:00"/>
        <d v="2019-08-03T09:44:00"/>
        <d v="2017-07-18T18:25:00"/>
        <d v="2016-04-28T07:15:00"/>
        <d v="2015-04-14T04:00:00"/>
        <d v="2012-05-26T08:02:00"/>
        <d v="2016-03-20T16:33:00"/>
        <d v="2015-03-03T09:43:00"/>
        <d v="2021-03-02T16:23:00"/>
        <d v="2012-03-02T17:25:00"/>
        <d v="2020-06-14T19:53:00"/>
        <d v="2020-09-07T22:54:00"/>
        <d v="2015-03-02T12:52:00"/>
        <d v="2018-02-23T09:54:00"/>
        <d v="2018-10-10T04:54:00"/>
        <d v="2021-01-21T08:19:00"/>
        <d v="2019-05-27T01:44:00"/>
        <d v="2019-07-19T11:49:00"/>
        <d v="2021-01-22T06:59:00"/>
        <d v="2019-06-23T16:41:00"/>
        <d v="2016-10-23T23:22:00"/>
        <d v="2019-07-21T13:38:00"/>
        <d v="2021-01-20T20:07:00"/>
        <d v="2021-01-27T06:50:00"/>
        <d v="2013-11-10T18:04:00"/>
        <d v="2015-12-23T06:26:00"/>
        <d v="2013-12-06T08:53:00"/>
        <d v="2018-03-11T03:53:00"/>
        <d v="2017-10-15T21:55:00"/>
        <d v="2014-06-14T08:01:00"/>
        <d v="2020-06-03T06:47:00"/>
        <d v="2018-07-07T00:51:00"/>
        <d v="2020-12-04T19:49:00"/>
        <d v="2015-11-14T09:41:00"/>
        <d v="2020-12-18T09:59:00"/>
        <d v="2020-12-17T03:49:00"/>
        <d v="2020-06-15T17:44:00"/>
        <d v="2016-01-23T04:52:00"/>
        <d v="2014-09-06T10:01:00"/>
        <d v="2012-10-31T06:10:00"/>
        <d v="2014-06-22T09:32:00"/>
        <d v="2013-02-18T22:51:00"/>
        <d v="2013-12-12T06:18:00"/>
        <d v="2018-11-29T00:36:00"/>
        <d v="2012-04-18T05:03:00"/>
        <d v="2014-01-12T09:22:00"/>
        <d v="2013-11-06T21:07:00"/>
        <d v="2012-12-17T09:23:00"/>
        <d v="2014-11-20T06:56:00"/>
        <d v="2013-05-27T03:28:00"/>
        <d v="2013-12-23T16:59:00"/>
        <d v="2015-09-07T17:18:00"/>
        <d v="2014-10-31T03:20:00"/>
        <d v="2017-05-13T04:01:00"/>
        <d v="2013-04-23T03:48:00"/>
        <d v="2019-08-18T22:28:00"/>
        <d v="2018-10-21T18:50:00"/>
        <d v="2019-06-22T12:18:00"/>
        <d v="2016-12-21T17:08:00"/>
        <d v="2019-01-04T13:54:00"/>
        <d v="2019-07-19T21:49:00"/>
        <d v="2019-01-05T23:01:00"/>
        <d v="2013-03-20T14:51:00"/>
        <d v="2012-04-13T01:52:00"/>
        <d v="2013-04-14T21:30:00"/>
        <d v="2018-01-31T09:39:00"/>
        <d v="2021-03-21T15:33:00"/>
        <d v="2020-08-27T00:00:00"/>
        <d v="2016-04-20T00:00:00"/>
        <d v="2017-10-30T18:45:00"/>
        <d v="2017-09-20T04:05:00"/>
        <d v="2021-04-30T23:56:00"/>
        <d v="2016-04-09T18:06:00"/>
        <d v="2020-05-11T19:21:00"/>
        <d v="2021-01-13T11:01:00"/>
        <d v="2019-11-10T02:40:00"/>
        <d v="2020-07-03T21:51:00"/>
        <d v="2015-12-30T19:49:00"/>
        <d v="2014-07-25T03:45:00"/>
        <d v="2015-08-15T06:17:00"/>
        <d v="2018-01-01T05:56:00"/>
        <d v="2019-06-10T09:24:00"/>
        <d v="2012-07-22T05:07:00"/>
        <d v="2021-01-12T06:53:00"/>
        <d v="2014-12-22T04:15:00"/>
        <d v="2018-12-15T09:23:00"/>
        <d v="2013-12-17T05:21:00"/>
        <d v="2015-04-19T04:08:00"/>
        <d v="2013-04-24T03:42:00"/>
        <d v="2015-11-12T04:29:00"/>
        <d v="2020-09-15T03:57:00"/>
        <d v="2017-06-15T21:03:00"/>
        <d v="2021-01-15T09:37:00"/>
        <d v="2019-01-26T02:41:00"/>
        <d v="2015-09-15T04:22:00"/>
        <d v="2020-08-21T02:23:00"/>
        <d v="2017-11-28T08:36:00"/>
        <d v="2014-01-15T10:57:00"/>
        <d v="2014-05-31T12:42:00"/>
        <d v="2019-03-11T10:38:00"/>
        <d v="2015-06-01T09:43:00"/>
        <d v="2016-07-27T04:05:00"/>
        <d v="2015-01-31T21:21:00"/>
        <d v="2012-11-25T13:16:00"/>
        <d v="2015-11-02T05:25:00"/>
        <d v="2018-02-22T07:54:00"/>
        <d v="2013-05-24T06:48:00"/>
        <d v="2012-01-31T15:49:00"/>
        <d v="2012-01-08T10:05:00"/>
        <d v="2017-11-10T09:40:00"/>
        <d v="2017-02-23T01:02:00"/>
        <d v="2016-02-27T21:01:00"/>
        <d v="2012-02-11T01:58:00"/>
        <d v="2018-10-07T07:00:00"/>
        <d v="2015-06-04T08:24:00"/>
        <d v="2016-05-03T00:10:00"/>
        <d v="2012-10-02T04:55:00"/>
        <d v="2014-07-03T21:53:00"/>
        <d v="2018-03-17T07:21:00"/>
        <d v="2016-07-02T17:31:00"/>
        <d v="2015-04-25T07:09:00"/>
        <d v="2015-11-14T03:55:00"/>
        <d v="2013-05-21T13:15:00"/>
        <d v="2020-03-11T15:35:00"/>
        <d v="2017-12-04T11:14:00"/>
        <d v="2021-03-21T00:51:00"/>
        <d v="2015-01-14T03:50:00"/>
        <d v="2014-04-20T18:00:00"/>
        <d v="2017-02-24T19:41:00"/>
        <d v="2018-01-30T15:22:00"/>
        <d v="2017-10-25T14:12:00"/>
        <d v="2017-05-21T03:31:00"/>
        <d v="2014-06-15T05:33:00"/>
        <d v="2015-08-29T16:07:00"/>
        <d v="2014-08-17T07:45:00"/>
        <d v="2014-04-01T00:42:00"/>
        <d v="2021-03-03T15:56:00"/>
        <d v="2021-03-27T21:56:00"/>
        <d v="2015-03-11T09:05:00"/>
        <d v="2016-06-15T16:10:00"/>
        <d v="2019-05-19T04:59:00"/>
        <d v="2013-12-06T23:36:00"/>
        <d v="2020-09-03T23:07:00"/>
        <d v="2019-04-06T18:10:00"/>
        <d v="2017-08-14T09:49:00"/>
        <d v="2018-01-05T12:46:00"/>
        <d v="2017-05-26T14:25:00"/>
        <d v="2013-04-30T16:42:00"/>
        <d v="2015-03-27T11:47:00"/>
        <d v="2012-03-07T20:05:00"/>
        <d v="2012-11-24T12:24:00"/>
        <d v="2013-12-26T09:39:00"/>
        <d v="2014-05-18T04:10:00"/>
        <d v="2019-12-13T02:59:00"/>
        <d v="2016-04-29T17:41:00"/>
        <d v="2014-04-09T00:05:00"/>
        <d v="2016-12-27T01:01:00"/>
        <d v="2020-06-28T09:27:00"/>
        <d v="2020-10-20T16:43:00"/>
        <d v="2020-09-04T18:19:00"/>
        <d v="2012-07-13T09:19:00"/>
        <d v="2016-12-26T20:49:00"/>
        <d v="2017-06-29T03:10:00"/>
        <d v="2012-07-18T02:17:00"/>
        <d v="2017-08-15T12:58:00"/>
        <d v="2012-03-23T11:29:00"/>
        <d v="2020-11-29T03:55:00"/>
        <d v="2020-04-22T17:42:00"/>
        <d v="2019-05-06T22:37:00"/>
        <d v="2019-10-21T21:54:00"/>
        <d v="2017-10-02T14:20:00"/>
        <d v="2017-07-02T19:29:00"/>
        <d v="2018-03-07T15:41:00"/>
        <d v="2018-04-16T15:50:00"/>
        <d v="2019-08-20T03:48:00"/>
        <d v="2017-03-18T11:26:00"/>
        <d v="2017-12-25T15:19:00"/>
        <d v="2014-04-06T15:09:00"/>
        <d v="2014-12-30T12:21:00"/>
        <d v="2018-02-12T02:44:00"/>
        <d v="2020-05-05T11:01:00"/>
        <d v="2020-12-06T11:42:00"/>
        <d v="2012-06-29T04:58:00"/>
        <d v="2017-07-11T13:17:00"/>
        <d v="2020-01-17T01:12:00"/>
        <d v="2019-06-25T09:52:00"/>
        <d v="2015-08-13T14:01:00"/>
        <d v="2013-07-30T06:12:00"/>
        <d v="2017-08-27T15:02:00"/>
        <d v="2019-03-14T09:01:00"/>
        <d v="2017-11-02T12:19:00"/>
        <d v="2014-09-02T14:15:00"/>
        <d v="2020-03-18T02:21:00"/>
        <d v="2019-02-04T10:52:00"/>
        <d v="2018-03-29T10:17:00"/>
        <d v="2019-03-30T19:56:00"/>
        <d v="2020-08-21T08:21:00"/>
        <d v="2017-10-01T10:46:00"/>
        <d v="2013-11-21T16:25:00"/>
        <d v="2014-07-17T03:56:00"/>
        <d v="2014-04-17T10:39:00"/>
        <d v="2013-10-17T13:01:00"/>
        <d v="2015-02-27T03:10:00"/>
        <d v="2020-10-04T09:19:00"/>
        <d v="2013-09-09T03:12:00"/>
        <d v="2018-08-05T00:57:00"/>
        <d v="2013-06-21T08:48:00"/>
        <d v="2019-06-03T15:54:00"/>
        <d v="2018-02-21T03:22:00"/>
        <d v="2017-07-27T01:38:00"/>
        <d v="2012-08-04T01:44:00"/>
        <d v="2014-05-22T08:05:00"/>
        <d v="2017-03-11T22:33:00"/>
        <d v="2014-06-27T11:05:00"/>
        <d v="2012-06-26T05:57:00"/>
        <d v="2017-01-14T18:50:00"/>
        <d v="2019-05-15T07:40:00"/>
        <d v="2012-03-18T09:23:00"/>
        <d v="2014-02-27T21:54:00"/>
        <d v="2015-09-12T11:25:00"/>
        <d v="2015-07-02T18:05:00"/>
        <d v="2013-06-02T02:46:00"/>
        <d v="2016-05-17T07:44:00"/>
        <d v="2016-01-02T03:42:00"/>
        <d v="2016-01-19T05:58:00"/>
        <d v="2015-02-16T12:24:00"/>
        <d v="2013-12-06T00:51:00"/>
        <d v="2013-11-16T22:40:00"/>
        <d v="2012-02-07T10:35:00"/>
        <d v="2017-01-08T18:41:00"/>
        <d v="2012-02-24T01:08:00"/>
        <d v="2016-10-22T17:29:00"/>
        <d v="2019-09-17T16:05:00"/>
        <d v="2015-07-15T17:42:00"/>
        <d v="2014-08-22T08:25:00"/>
        <d v="2014-07-31T06:10:00"/>
        <d v="2017-06-27T11:14:00"/>
        <d v="2018-09-09T18:49:00"/>
        <d v="2020-07-10T11:39:00"/>
        <d v="2019-12-14T10:34:00"/>
        <d v="2020-04-24T22:37:00"/>
        <d v="2020-06-01T17:05:00"/>
        <d v="2019-05-19T21:48:00"/>
        <d v="2018-08-07T14:59:00"/>
        <d v="2019-11-13T10:33:00"/>
        <d v="2019-10-16T10:50:00"/>
        <d v="2020-11-27T07:49:00"/>
        <d v="2020-10-19T10:01:00"/>
        <d v="2016-11-20T05:44:00"/>
        <d v="2020-12-02T05:23:00"/>
        <d v="2019-08-11T02:33:00"/>
        <d v="2020-07-03T03:47:00"/>
        <d v="2020-12-03T22:51:00"/>
        <d v="2020-12-06T06:47:00"/>
        <d v="2013-05-20T18:04:00"/>
        <d v="2017-02-14T17:16:00"/>
        <d v="2013-11-21T23:31:00"/>
        <d v="2020-07-06T00:29:00"/>
        <d v="2016-05-11T03:49:00"/>
        <d v="2014-01-01T13:34:00"/>
        <d v="2013-04-06T22:52:00"/>
        <d v="2018-12-16T10:40:00"/>
        <d v="2014-04-20T18:50:00"/>
        <d v="2020-12-22T06:32:00"/>
        <d v="2017-09-26T10:38:00"/>
        <d v="2013-01-19T09:58:00"/>
        <d v="2015-09-13T18:37:00"/>
        <d v="2017-04-10T04:01:00"/>
        <d v="2020-07-26T08:49:00"/>
        <d v="2013-12-13T15:53:00"/>
        <d v="2014-08-31T23:41:00"/>
        <d v="2016-07-30T04:29:00"/>
        <d v="2019-07-26T07:12:00"/>
        <d v="2015-05-30T20:48:00"/>
        <d v="2020-09-01T04:21:00"/>
        <d v="2017-09-18T14:19:00"/>
        <d v="2020-12-22T12:41:00"/>
        <d v="2020-08-14T22:59:00"/>
        <d v="2020-06-23T18:52:00"/>
        <d v="2015-04-29T15:00:00"/>
        <d v="2017-12-06T18:01:00"/>
        <d v="2017-05-20T16:28:00"/>
        <d v="2019-05-21T02:02:00"/>
        <d v="2017-04-28T20:15:00"/>
        <d v="2014-05-06T22:29:00"/>
        <d v="2016-10-01T11:22:00"/>
        <d v="2019-05-27T19:06:00"/>
        <d v="2016-03-11T08:27:00"/>
        <d v="2018-03-27T14:29:00"/>
        <d v="2014-11-24T05:57:00"/>
        <d v="2019-07-06T14:12:00"/>
        <d v="2016-10-04T19:42:00"/>
        <d v="2018-01-18T00:26:00"/>
        <d v="2014-01-21T19:08:00"/>
        <d v="2015-03-21T06:41:00"/>
        <d v="2016-02-09T19:46:00"/>
        <d v="2016-07-25T20:18:00"/>
        <d v="2015-08-14T17:34:00"/>
        <d v="2013-10-06T01:53:00"/>
        <d v="2016-11-14T05:52:00"/>
        <d v="2015-12-12T12:05:00"/>
        <d v="2020-06-25T11:19:00"/>
        <d v="2021-03-19T04:51:00"/>
        <d v="2021-03-21T22:05:00"/>
        <d v="2014-06-10T12:29:00"/>
        <d v="2012-02-15T01:23:00"/>
        <d v="2013-06-14T12:08:00"/>
        <d v="2013-12-24T03:35:00"/>
        <d v="2015-10-13T05:46:00"/>
        <d v="2016-07-05T04:28:00"/>
        <d v="2020-08-30T05:32:00"/>
        <d v="2014-07-27T05:39:00"/>
        <d v="2016-09-29T14:23:00"/>
        <d v="2015-06-01T15:33:00"/>
        <d v="2019-10-27T15:16:00"/>
        <d v="2014-06-23T18:54:00"/>
        <d v="2014-03-05T16:33:00"/>
        <d v="2016-12-09T06:16:00"/>
        <d v="2017-02-16T01:00:00"/>
        <d v="2015-01-30T23:07:00"/>
        <d v="2019-05-19T06:55:00"/>
        <d v="2016-03-04T05:33:00"/>
        <d v="2016-10-07T04:49:00"/>
        <d v="2016-12-25T13:56:00"/>
        <d v="2013-03-05T12:11:00"/>
        <d v="2020-07-13T11:56:00"/>
        <d v="2020-12-01T07:15:00"/>
        <d v="2020-01-11T07:22:00"/>
        <d v="2019-06-12T13:38:00"/>
        <d v="2013-02-14T05:23:00"/>
        <d v="2020-08-16T02:49:00"/>
        <d v="2014-09-24T12:50:00"/>
        <d v="2020-05-09T16:45:00"/>
        <d v="2021-01-23T06:53:00"/>
        <d v="2021-01-25T03:55:00"/>
        <d v="2021-01-24T04:50:00"/>
        <d v="2020-06-06T22:22:00"/>
        <d v="2019-06-14T03:03:00"/>
        <d v="2020-06-11T07:06:00"/>
        <d v="2019-05-08T06:58:00"/>
        <d v="2014-09-13T11:41:00"/>
        <d v="2017-01-09T00:44:00"/>
        <d v="2018-02-17T18:09:00"/>
        <d v="2019-01-30T13:15:00"/>
        <d v="2020-05-10T01:34:00"/>
        <d v="2020-06-20T23:00:00"/>
        <d v="2020-06-26T17:12:00"/>
        <d v="2018-05-30T08:55:00"/>
        <d v="2021-04-24T07:24:00"/>
        <d v="2020-10-07T08:44:00"/>
        <d v="2016-07-15T17:31:00"/>
        <d v="2020-10-09T09:18:00"/>
        <d v="2017-07-07T17:19:00"/>
        <d v="2015-09-26T04:37:00"/>
        <d v="2021-01-27T08:40:00"/>
        <d v="2017-06-26T01:19:00"/>
        <d v="2020-10-14T15:42:00"/>
        <d v="2018-05-19T09:52:00"/>
        <d v="2015-04-01T23:30:00"/>
        <d v="2018-01-26T09:14:00"/>
        <d v="2019-12-18T16:00:00"/>
        <d v="2019-03-26T23:57:00"/>
        <d v="2014-05-10T05:41:00"/>
        <d v="2019-02-17T07:53:00"/>
        <d v="2019-01-03T15:28:00"/>
        <d v="2017-01-20T12:32:00"/>
        <d v="2012-10-10T13:13:00"/>
        <d v="2019-01-30T07:56:00"/>
        <d v="2016-09-02T04:42:00"/>
        <d v="2015-04-09T04:53:00"/>
        <d v="2018-08-19T03:54:00"/>
        <d v="2021-03-19T08:23:00"/>
        <d v="2020-09-29T04:28:00"/>
        <d v="2020-10-14T16:19:00"/>
        <d v="2016-10-12T04:12:00"/>
        <d v="2017-01-31T06:50:00"/>
        <d v="2015-08-03T05:24:00"/>
        <d v="2014-03-06T12:29:00"/>
        <d v="2015-02-01T06:43:00"/>
        <d v="2015-12-08T12:22:00"/>
        <d v="2020-09-29T20:23:00"/>
        <d v="2015-06-21T07:42:00"/>
        <d v="2019-12-10T07:02:00"/>
        <d v="2018-07-20T00:09:00"/>
        <d v="2018-09-09T00:41:00"/>
        <d v="2019-07-17T04:09:00"/>
        <d v="2018-12-13T02:16:00"/>
        <d v="2018-11-22T22:33:00"/>
        <d v="2018-07-08T04:21:00"/>
        <d v="2020-04-13T14:26:00"/>
        <d v="2014-09-12T02:16:00"/>
        <d v="2012-08-23T23:17:00"/>
        <d v="2017-07-27T20:04:00"/>
        <d v="2015-11-22T12:04:00"/>
        <d v="2015-03-29T06:55:00"/>
        <d v="2016-06-03T04:50:00"/>
        <d v="2018-07-08T23:02:00"/>
        <d v="2018-07-06T15:53:00"/>
        <d v="2016-05-14T11:26:00"/>
        <d v="2017-09-06T13:11:00"/>
        <d v="2015-03-20T11:32:00"/>
        <d v="2015-08-25T17:31:00"/>
        <d v="2013-04-26T07:32:00"/>
        <d v="2012-11-28T11:30:00"/>
        <d v="2013-07-29T20:41:00"/>
        <d v="2016-04-28T04:33:00"/>
        <d v="2013-10-16T01:21:00"/>
        <d v="2015-09-12T04:40:00"/>
        <d v="2014-09-02T02:57:00"/>
        <d v="2014-12-26T00:38:00"/>
        <d v="2016-02-02T12:58:00"/>
        <d v="2014-05-28T09:18:00"/>
        <d v="2016-09-07T17:46:00"/>
        <d v="2021-04-17T03:32:00"/>
        <d v="2015-10-23T11:37:00"/>
        <d v="2013-02-26T16:07:00"/>
        <d v="2020-01-05T06:08:00"/>
        <d v="2018-11-26T07:32:00"/>
        <d v="2020-04-08T13:21:00"/>
        <d v="2014-09-21T02:55:00"/>
        <d v="2020-04-11T21:48:00"/>
        <d v="2018-07-08T01:38:00"/>
        <d v="2015-09-26T19:54:00"/>
        <d v="2018-08-11T23:46:00"/>
        <d v="2019-07-11T04:51:00"/>
        <d v="2020-02-04T21:24:00"/>
        <d v="2018-05-26T04:59:00"/>
        <d v="2018-10-19T16:45:00"/>
        <d v="2016-09-01T22:50:00"/>
        <d v="2014-10-11T05:14:00"/>
        <d v="2014-03-26T08:19:00"/>
        <d v="2014-11-03T17:09:00"/>
        <d v="2015-05-26T17:39:00"/>
        <d v="2018-01-11T03:24:00"/>
        <d v="2014-05-11T05:43:00"/>
        <d v="2018-02-06T01:06:00"/>
        <d v="2012-07-16T05:42:00"/>
        <d v="2013-02-16T11:01:00"/>
        <d v="2012-07-22T05:44:00"/>
        <d v="2012-08-30T03:15:00"/>
        <d v="2012-05-10T12:16:00"/>
        <d v="2013-08-20T03:40:00"/>
        <d v="2014-11-16T04:37:00"/>
        <d v="2012-12-29T04:31:00"/>
        <d v="2019-03-24T01:19:00"/>
        <d v="2020-07-31T02:37:00"/>
        <d v="2017-07-25T17:24:00"/>
        <d v="2020-08-28T18:38:00"/>
        <d v="2021-03-28T15:55:00"/>
        <d v="2020-07-15T12:10:00"/>
        <d v="2014-06-12T20:43:00"/>
        <d v="2013-09-20T21:42:00"/>
        <d v="2018-03-24T08:21:00"/>
        <d v="2014-10-06T18:18:00"/>
        <d v="2016-08-09T11:55:00"/>
        <d v="2012-05-10T14:26:00"/>
        <d v="2012-08-06T04:03:00"/>
        <d v="2018-01-10T08:04:00"/>
        <d v="2018-07-23T03:52:00"/>
        <d v="2020-09-08T14:50:00"/>
        <d v="2015-08-22T05:42:00"/>
        <d v="2014-03-06T10:30:00"/>
        <d v="2017-04-10T15:23:00"/>
        <d v="2015-01-01T10:31:00"/>
        <d v="2017-07-21T23:22:00"/>
        <d v="2012-07-19T18:15:00"/>
        <d v="2017-05-27T06:19:00"/>
        <d v="2014-01-25T04:02:00"/>
        <d v="2013-08-15T00:01:00"/>
        <d v="2017-04-10T12:52:00"/>
        <d v="2019-02-16T14:14:00"/>
        <d v="2014-06-09T15:16:00"/>
        <d v="2019-02-13T06:00:00"/>
        <d v="2019-07-10T01:49:00"/>
        <d v="2015-09-16T07:24:00"/>
        <d v="2019-07-03T05:41:00"/>
        <d v="2019-02-24T04:50:00"/>
        <d v="2015-04-12T03:46:00"/>
        <d v="2017-08-08T16:18:00"/>
        <d v="2012-10-07T19:27:00"/>
        <d v="2014-12-29T23:55:00"/>
        <d v="2018-08-27T18:41:00"/>
        <d v="2012-02-01T01:47:00"/>
        <d v="2017-10-03T10:47:00"/>
        <d v="2018-03-23T09:32:00"/>
        <d v="2013-01-18T05:19:00"/>
        <d v="2013-10-24T17:17:00"/>
        <d v="2014-09-08T18:34:00"/>
        <d v="2015-06-30T18:46:00"/>
        <d v="2017-11-09T05:51:00"/>
        <d v="2018-06-09T02:05:00"/>
        <d v="2014-10-22T11:43:00"/>
        <d v="2018-07-28T20:20:00"/>
        <d v="2015-12-03T16:27:00"/>
        <d v="2014-11-07T12:21:00"/>
        <d v="2019-06-30T22:38:00"/>
        <d v="2019-09-03T09:36:00"/>
        <d v="2019-04-24T22:02:00"/>
        <d v="2018-01-18T01:07:00"/>
        <d v="2020-10-05T11:21:00"/>
        <d v="2013-09-16T17:23:00"/>
        <d v="2020-10-11T03:49:00"/>
        <d v="2017-09-30T13:21:00"/>
        <d v="2021-03-21T16:53:00"/>
        <d v="2014-11-20T07:00:00"/>
        <d v="2014-12-29T06:52:00"/>
        <d v="2012-07-09T09:47:00"/>
        <d v="2012-12-06T15:57:00"/>
        <d v="2013-10-27T10:44:00"/>
        <d v="2021-01-31T02:15:00"/>
        <d v="2016-02-21T18:48:00"/>
        <d v="2017-07-18T19:33:00"/>
        <d v="2021-01-24T03:22:00"/>
        <d v="2017-10-27T21:06:00"/>
        <d v="2021-03-06T03:57:00"/>
        <d v="2021-01-16T05:52:00"/>
        <d v="2018-09-04T15:42:00"/>
        <d v="2020-10-20T03:41:00"/>
        <d v="2020-11-25T23:00:00"/>
        <d v="2013-07-25T01:51:00"/>
        <d v="2017-06-17T04:11:00"/>
        <d v="2015-01-29T07:10:00"/>
        <d v="2012-02-23T01:08:00"/>
        <d v="2014-11-01T06:31:00"/>
        <d v="2014-04-12T22:59:00"/>
        <d v="2017-04-09T10:28:00"/>
        <d v="2020-06-15T08:19:00"/>
        <d v="2016-07-19T17:40:00"/>
        <d v="2020-04-14T13:39:00"/>
        <d v="2019-09-04T11:33:00"/>
        <d v="2016-09-25T01:28:00"/>
        <d v="2016-04-25T23:58:00"/>
        <d v="2020-06-25T09:54:00"/>
        <d v="2020-07-01T18:57:00"/>
        <d v="2019-08-29T18:41:00"/>
        <d v="2019-05-05T17:24:00"/>
        <d v="2018-07-25T12:30:00"/>
        <d v="2012-03-24T07:41:00"/>
        <d v="2019-09-11T09:40:00"/>
        <d v="2013-03-11T03:14:00"/>
        <d v="2014-05-31T08:06:00"/>
        <d v="2014-11-23T08:02:00"/>
        <d v="2012-05-14T02:32:00"/>
        <d v="2014-07-22T23:39:00"/>
        <d v="2018-05-26T10:58:00"/>
        <d v="2019-08-23T12:46:00"/>
        <d v="2017-01-30T12:26:00"/>
        <d v="2017-09-29T12:12:00"/>
        <d v="2017-03-05T10:36:00"/>
        <d v="2014-12-08T06:42:00"/>
        <d v="2015-06-08T21:54:00"/>
        <d v="2013-08-15T22:50:00"/>
        <d v="2015-08-07T05:34:00"/>
        <d v="2018-08-29T06:48:00"/>
        <d v="2012-12-20T21:46:00"/>
        <d v="2016-05-23T17:34:00"/>
        <d v="2016-06-23T00:44:00"/>
        <d v="2020-03-31T03:55:00"/>
        <d v="2019-05-19T00:49:00"/>
        <d v="2014-02-04T09:14:00"/>
        <d v="2015-12-02T23:47:00"/>
        <d v="2021-03-20T22:59:00"/>
        <d v="2012-10-14T16:24:00"/>
        <d v="2018-05-07T02:03:00"/>
        <d v="2018-09-16T21:31:00"/>
        <d v="2016-07-21T18:45:00"/>
        <d v="2012-04-26T03:38:00"/>
        <d v="2014-02-19T03:22:00"/>
        <d v="2017-10-29T12:05:00"/>
        <d v="2015-03-20T10:29:00"/>
        <d v="2018-09-15T21:44:00"/>
        <d v="2017-09-05T04:40:00"/>
        <d v="2019-03-25T14:05:00"/>
        <d v="2017-03-12T11:17:00"/>
        <d v="2020-03-23T22:57:00"/>
        <d v="2013-03-21T15:54:00"/>
        <d v="2018-08-02T20:20:00"/>
        <d v="2017-08-19T07:34:00"/>
        <d v="2013-01-04T02:02:00"/>
        <d v="2015-06-30T08:04:00"/>
        <d v="2015-11-17T00:28:00"/>
        <d v="2015-10-03T23:47:00"/>
        <d v="2019-06-14T14:49:00"/>
        <d v="2017-10-03T12:26:00"/>
        <d v="2017-12-09T16:26:00"/>
        <d v="2017-07-11T23:15:00"/>
        <d v="2012-10-11T18:40:00"/>
        <d v="2017-10-20T03:52:00"/>
        <d v="2017-02-26T15:00:00"/>
        <d v="2015-11-24T03:38:00"/>
        <d v="2017-06-11T06:01:00"/>
        <d v="2018-02-13T01:58:00"/>
        <d v="2019-09-04T02:58:00"/>
        <d v="2017-11-14T15:11:00"/>
        <d v="2017-07-29T14:44:00"/>
        <d v="2014-07-26T05:12:00"/>
        <d v="2014-06-14T18:08:00"/>
        <d v="2014-03-05T18:23:00"/>
        <d v="2015-12-31T10:32:00"/>
        <d v="2017-06-10T04:30:00"/>
        <d v="2016-11-26T04:22:00"/>
        <d v="2017-02-14T07:53:00"/>
        <d v="2021-01-24T23:02:00"/>
        <d v="2017-10-18T02:52:00"/>
        <d v="2019-02-08T05:49:00"/>
        <d v="2021-03-22T09:28:00"/>
        <d v="2016-12-16T09:06:00"/>
        <d v="2020-12-17T09:05:00"/>
        <d v="2014-12-31T04:11:00"/>
        <d v="2019-03-30T23:57:00"/>
        <d v="2016-07-17T05:04:00"/>
        <d v="2016-10-03T20:41:00"/>
        <d v="2020-10-05T11:47:00"/>
        <d v="2020-07-19T23:12:00"/>
        <d v="2018-04-22T03:57:00"/>
        <d v="2016-05-05T14:29:00"/>
        <d v="2014-03-29T15:52:00"/>
        <d v="2017-06-16T04:56:00"/>
        <d v="2019-09-17T19:04:00"/>
        <d v="2013-05-25T08:05:00"/>
        <d v="2015-04-23T05:08:00"/>
        <d v="2012-07-03T22:01:00"/>
        <d v="2020-12-26T00:52:00"/>
        <d v="2012-04-16T05:33:00"/>
        <d v="2017-12-20T14:25:00"/>
        <d v="2019-07-23T21:06:00"/>
        <d v="2019-05-11T18:45:00"/>
        <d v="2020-04-28T06:05:00"/>
        <d v="2018-09-03T08:55:00"/>
        <d v="2020-05-15T05:00:00"/>
        <d v="2020-04-27T16:43:00"/>
        <d v="2017-04-14T06:03:00"/>
        <d v="2016-09-09T06:19:00"/>
        <d v="2018-07-02T07:46:00"/>
        <d v="2017-12-08T07:36:00"/>
        <d v="2016-06-08T14:29:00"/>
        <d v="2019-08-15T05:29:00"/>
        <d v="2015-01-17T04:21:00"/>
        <d v="2019-12-14T05:24:00"/>
        <d v="2016-02-02T10:48:00"/>
        <d v="2017-01-16T02:37:00"/>
        <d v="2018-12-29T03:44:00"/>
        <d v="2016-12-04T06:49:00"/>
        <d v="2014-12-01T12:26:00"/>
        <d v="2015-09-25T04:36:00"/>
        <d v="2014-01-20T02:56:00"/>
        <d v="2019-04-15T09:49:00"/>
        <d v="2013-03-24T23:55:00"/>
        <d v="2017-01-07T07:19:00"/>
        <d v="2018-04-04T11:26:00"/>
        <d v="2019-09-09T10:09:00"/>
        <d v="2020-05-08T00:08:00"/>
        <d v="2014-07-19T05:03:00"/>
        <d v="2012-05-27T04:21:00"/>
        <d v="2017-09-21T00:17:00"/>
        <d v="2012-09-05T03:04:00"/>
        <d v="2018-07-10T23:13:00"/>
        <d v="2013-10-21T01:53:00"/>
        <d v="2016-07-17T23:19:00"/>
        <d v="2016-01-19T08:31:00"/>
        <d v="2015-10-26T23:21:00"/>
        <d v="2021-03-12T00:54:00"/>
        <d v="2020-11-19T03:36:00"/>
        <d v="2019-06-27T08:57:00"/>
        <d v="2015-04-27T11:12:00"/>
        <d v="2015-08-01T00:14:00"/>
        <d v="2016-09-06T17:41:00"/>
        <d v="2017-07-24T10:34:00"/>
        <d v="2013-07-24T12:01:00"/>
        <d v="2016-10-30T05:14:00"/>
        <d v="2017-01-22T03:58:00"/>
        <d v="2019-11-14T09:22:00"/>
        <d v="2019-05-07T06:41:00"/>
        <d v="2018-05-05T20:56:00"/>
        <d v="2017-02-19T12:33:00"/>
        <d v="2018-10-20T00:40:00"/>
        <d v="2016-03-11T16:06:00"/>
        <d v="2019-10-03T08:12:00"/>
        <d v="2021-02-12T15:08:00"/>
        <d v="2014-03-06T08:50:00"/>
        <d v="2014-10-17T23:39:00"/>
        <d v="2020-12-19T16:55:00"/>
        <d v="2018-01-17T15:14:00"/>
        <d v="2018-11-23T04:28:00"/>
        <d v="2020-07-15T23:58:00"/>
        <d v="2014-03-04T12:11:00"/>
        <d v="2013-01-13T18:32:00"/>
        <d v="2019-03-21T05:50:00"/>
        <d v="2014-10-21T11:55:00"/>
        <d v="2014-08-13T06:15:00"/>
        <d v="2015-06-17T05:23:00"/>
        <d v="2018-06-14T14:13:00"/>
        <d v="2012-08-19T10:22:00"/>
        <d v="2017-06-27T10:54:00"/>
        <d v="2016-11-26T06:27:00"/>
        <d v="2013-08-17T14:14:00"/>
        <d v="2014-05-15T17:20:00"/>
        <d v="2013-07-30T09:57:00"/>
        <d v="2016-01-20T23:50:00"/>
        <d v="2012-11-01T23:09:00"/>
        <d v="2014-05-16T16:41:00"/>
        <d v="2012-09-17T09:25:00"/>
        <d v="2012-08-30T08:48:00"/>
        <d v="2012-03-06T18:45:00"/>
        <d v="2012-07-02T16:04:00"/>
        <d v="2014-02-21T19:40:00"/>
        <d v="2014-07-22T06:37:00"/>
        <d v="2014-03-26T23:27:00"/>
        <d v="2017-05-24T11:52:00"/>
        <d v="2016-11-24T05:35:00"/>
        <d v="2016-03-14T11:03:00"/>
        <d v="2016-04-24T06:53:00"/>
        <d v="2015-10-01T16:05:00"/>
        <d v="2019-04-05T17:18:00"/>
        <d v="2013-12-28T01:08:00"/>
        <d v="2012-09-24T09:44:00"/>
        <d v="2015-03-08T08:09:00"/>
        <d v="2020-04-27T02:25:00"/>
        <d v="2017-05-12T03:35:00"/>
        <d v="2020-10-07T03:59:00"/>
        <d v="2018-07-12T07:59:00"/>
        <d v="2020-03-04T16:34:00"/>
        <d v="2020-10-15T07:13:00"/>
        <d v="2020-10-14T23:59:00"/>
        <d v="2016-05-13T01:04:00"/>
        <d v="2018-04-21T00:28:00"/>
        <d v="2020-01-23T03:54:00"/>
        <d v="2021-01-07T20:52:00"/>
        <d v="2013-03-01T17:19:00"/>
        <d v="2019-02-11T05:39:00"/>
        <d v="2021-01-08T06:51:00"/>
        <d v="2021-01-05T04:51:00"/>
        <d v="2020-05-23T08:58:00"/>
        <d v="2013-07-13T01:12:00"/>
        <d v="2015-01-26T12:41:00"/>
        <d v="2019-02-23T14:01:00"/>
        <d v="2018-01-21T01:50:00"/>
        <d v="2012-04-16T01:16:00"/>
        <d v="2017-04-03T19:10:00"/>
        <d v="2018-04-16T09:52:00"/>
        <d v="2015-04-23T07:31:00"/>
        <d v="2017-08-29T12:09:00"/>
        <d v="2013-04-17T07:10:00"/>
        <d v="2016-03-18T01:30:00"/>
        <d v="2016-06-16T02:11:00"/>
        <d v="2020-03-11T10:57:00"/>
        <d v="2017-04-30T08:38:00"/>
        <d v="2012-09-28T17:01:00"/>
        <d v="2014-10-23T05:53:00"/>
        <d v="2018-07-06T13:21:00"/>
        <d v="2016-12-25T05:30:00"/>
        <d v="2017-02-23T07:24:00"/>
        <d v="2014-04-24T02:07:00"/>
        <d v="2018-06-14T10:21:00"/>
        <d v="2015-02-23T17:12:00"/>
        <d v="2018-05-27T09:19:00"/>
        <d v="2016-05-30T11:42:00"/>
        <d v="2016-03-07T00:42:00"/>
        <d v="2013-10-10T22:10:00"/>
        <d v="2017-03-20T23:46:00"/>
        <d v="2012-06-08T17:34:00"/>
        <d v="2015-08-25T12:02:00"/>
        <d v="2020-07-07T16:02:00"/>
        <d v="2018-01-12T14:05:00"/>
        <d v="2016-07-29T19:51:00"/>
        <d v="2015-09-26T10:43:00"/>
        <d v="2012-02-28T21:48:00"/>
        <d v="2018-06-14T18:15:00"/>
        <d v="2018-08-05T12:21:00"/>
        <d v="2017-06-09T12:10:00"/>
        <d v="2017-12-05T15:22:00"/>
        <d v="2015-10-10T18:17:00"/>
        <d v="2012-03-12T03:19:00"/>
        <d v="2016-10-13T04:42:00"/>
        <d v="2018-09-14T11:45:00"/>
        <d v="2014-08-16T00:46:00"/>
        <d v="2018-05-09T12:53:00"/>
        <d v="2015-12-17T02:12:00"/>
        <d v="2017-05-22T02:08:00"/>
        <d v="2016-07-21T00:01:00"/>
        <d v="2014-08-18T23:08:00"/>
        <d v="2017-02-08T12:43:00"/>
        <d v="2018-01-07T03:13:00"/>
        <d v="2014-07-21T06:44:00"/>
        <d v="2014-02-07T03:14:00"/>
        <d v="2013-11-07T02:03:00"/>
        <d v="2014-11-03T22:18:00"/>
        <d v="2021-03-13T06:53:00"/>
        <d v="2013-10-23T23:43:00"/>
        <d v="2019-06-20T17:03:00"/>
        <d v="2018-11-27T17:45:00"/>
        <d v="2013-06-22T01:12:00"/>
        <d v="2014-08-31T07:35:00"/>
        <d v="2019-12-20T02:08:00"/>
        <d v="2020-05-28T07:05:00"/>
        <d v="2016-08-13T11:29:00"/>
        <d v="2020-09-16T04:35:00"/>
        <d v="2015-07-25T23:45:00"/>
        <d v="2013-02-26T03:09:00"/>
        <d v="2021-01-02T08:00:00"/>
        <d v="2020-05-08T19:40:00"/>
        <d v="2020-05-31T19:49:00"/>
        <d v="2017-08-11T02:01:00"/>
        <d v="2018-08-08T21:59:00"/>
        <d v="2017-03-02T12:09:00"/>
        <d v="2015-08-08T05:47:00"/>
        <d v="2013-02-20T20:27:00"/>
        <d v="2017-05-29T14:29:00"/>
        <d v="2012-02-08T03:22:00"/>
        <d v="2017-04-11T05:43:00"/>
        <d v="2020-06-01T17:59:00"/>
        <d v="2012-01-03T07:44:00"/>
        <d v="2013-08-20T03:08:00"/>
        <d v="2016-07-07T17:34:00"/>
        <d v="2019-01-13T09:25:00"/>
        <d v="2014-06-03T21:41:00"/>
        <d v="2013-08-16T08:39:00"/>
        <d v="2017-07-16T02:14:00"/>
        <d v="2017-03-15T22:49:00"/>
        <d v="2013-05-17T19:14:00"/>
        <d v="2016-10-17T18:25:00"/>
        <d v="2019-03-05T01:00:00"/>
        <d v="2016-01-30T19:16:00"/>
        <d v="2016-05-04T23:57:00"/>
        <d v="2020-07-16T14:08:00"/>
        <d v="2014-08-28T13:55:00"/>
        <d v="2014-12-07T18:01:00"/>
        <d v="2016-12-23T07:05:00"/>
        <d v="2020-03-11T22:44:00"/>
        <d v="2013-12-11T08:18:00"/>
        <d v="2017-10-23T05:15:00"/>
        <d v="2014-03-18T09:38:00"/>
        <d v="2015-08-17T10:31:00"/>
        <d v="2014-01-26T05:43:00"/>
        <d v="2015-11-12T19:27:00"/>
        <d v="2020-01-07T15:42:00"/>
        <d v="2019-08-13T20:36:00"/>
        <d v="2014-10-13T08:29:00"/>
        <d v="2019-08-14T04:58:00"/>
        <d v="2017-05-13T16:44:00"/>
        <d v="2015-03-03T18:54:00"/>
        <d v="2012-02-15T01:59:00"/>
        <d v="2014-04-14T22:09:00"/>
        <d v="2018-08-18T14:55:00"/>
        <d v="2019-05-22T11:53:00"/>
        <d v="2020-07-04T04:26:00"/>
        <d v="2017-10-14T17:45:00"/>
        <d v="2013-12-20T02:58:00"/>
        <d v="2020-12-29T16:44:00"/>
        <d v="2019-01-08T01:54:00"/>
        <d v="2017-04-08T15:51:00"/>
        <d v="2016-05-25T06:50:00"/>
        <d v="2019-03-25T01:24:00"/>
        <d v="2014-01-28T09:05:00"/>
        <d v="2015-02-01T06:51:00"/>
        <d v="2012-12-27T07:43:00"/>
        <d v="2015-07-30T09:36:00"/>
        <d v="2018-10-15T15:46:00"/>
        <d v="2012-09-07T15:39:00"/>
        <d v="2015-09-24T07:00:00"/>
        <d v="2012-06-28T04:24:00"/>
        <d v="2015-02-24T02:24:00"/>
        <d v="2014-10-26T00:12:00"/>
        <d v="2018-08-28T12:55:00"/>
        <d v="2013-08-25T17:54:00"/>
        <d v="2018-09-10T13:05:00"/>
        <d v="2012-05-27T10:07:00"/>
        <d v="2015-03-10T00:59:00"/>
        <d v="2019-02-21T03:00:00"/>
        <d v="2020-04-20T10:17:00"/>
        <d v="2016-09-24T09:52:00"/>
        <d v="2013-04-16T01:34:00"/>
        <d v="2013-11-11T17:00:00"/>
        <d v="2012-03-20T15:49:00"/>
        <d v="2017-01-18T00:40:00"/>
        <d v="2020-01-22T12:36:00"/>
        <d v="2021-03-01T20:21:00"/>
        <d v="2020-06-08T17:34:00"/>
        <d v="2021-03-12T10:00:00"/>
        <d v="2018-09-15T13:04:00"/>
        <d v="2019-04-01T13:46:00"/>
        <d v="2019-01-04T06:28:00"/>
        <d v="2021-03-15T00:35:00"/>
        <d v="2018-10-24T14:56:00"/>
        <d v="2020-03-18T09:00:00"/>
        <d v="2019-09-20T16:00:00"/>
        <d v="2014-08-21T14:43:00"/>
        <d v="2013-02-14T02:02:00"/>
        <d v="2016-09-07T17:31:00"/>
        <d v="2020-10-16T01:17:00"/>
        <d v="2020-10-27T19:29:00"/>
        <d v="2020-12-25T09:57:00"/>
        <d v="2016-02-15T19:38:00"/>
        <d v="2016-07-20T23:53:00"/>
        <d v="2012-05-29T19:00:00"/>
        <d v="2015-10-10T17:42:00"/>
        <d v="2014-11-02T17:22:00"/>
        <d v="2015-07-03T01:18:00"/>
        <d v="2015-04-09T08:53:00"/>
        <d v="2012-01-03T04:03:00"/>
        <d v="2013-08-26T19:31:00"/>
        <d v="2015-12-31T07:10:00"/>
        <d v="2015-05-13T12:00:00"/>
        <d v="2016-09-05T18:48:00"/>
        <d v="2016-03-16T05:44:00"/>
        <d v="2016-06-06T02:30:00"/>
        <d v="2017-07-01T09:53:00"/>
        <d v="2015-07-18T01:54:00"/>
        <d v="2020-12-16T05:38:00"/>
        <d v="2017-08-15T01:46:00"/>
        <d v="2021-03-23T03:29:00"/>
        <d v="2017-08-30T16:49:00"/>
        <d v="2014-12-12T18:43:00"/>
        <d v="2014-11-28T19:04:00"/>
        <d v="2018-11-01T10:24:00"/>
        <d v="2015-07-25T07:24:00"/>
        <d v="2014-10-12T22:53:00"/>
        <d v="2018-12-31T11:11:00"/>
        <d v="2018-07-29T01:51:00"/>
        <d v="2016-03-13T06:14:00"/>
        <d v="2017-03-31T16:41:00"/>
        <d v="2018-08-16T12:56:00"/>
        <d v="2012-05-06T05:28:00"/>
        <d v="2014-09-05T00:33:00"/>
        <d v="2015-10-17T18:33:00"/>
        <d v="2015-08-27T17:23:00"/>
        <d v="2018-01-08T03:30:00"/>
        <d v="2017-07-28T15:56:00"/>
        <d v="2020-11-13T21:59:00"/>
        <d v="2012-04-19T06:35:00"/>
        <d v="2017-10-07T04:22:00"/>
        <d v="2019-03-03T12:41:00"/>
        <d v="2019-09-17T07:54:00"/>
        <d v="2013-11-12T07:24:00"/>
        <d v="2021-03-14T03:52:00"/>
        <d v="2014-05-26T00:41:00"/>
        <d v="2019-07-29T14:15:00"/>
        <d v="2017-01-11T05:25:00"/>
        <d v="2015-11-25T03:43:00"/>
        <d v="2017-10-31T00:52:00"/>
        <d v="2019-09-12T03:06:00"/>
        <d v="2017-08-18T16:20:00"/>
        <d v="2013-01-17T01:14:00"/>
        <d v="2017-05-30T08:17:00"/>
        <d v="2019-12-18T00:13:00"/>
        <d v="2017-04-22T21:50:00"/>
        <d v="2018-09-20T02:33:00"/>
        <d v="2016-12-02T23:49:00"/>
        <d v="2019-07-10T13:05:00"/>
        <d v="2016-04-04T06:45:00"/>
        <d v="2015-09-05T05:02:00"/>
        <d v="2018-11-01T16:44:00"/>
        <d v="2017-11-28T17:53:00"/>
        <d v="2015-01-12T12:55:00"/>
        <d v="2016-07-06T18:49:00"/>
        <d v="2017-02-07T05:18:00"/>
        <d v="2019-05-04T20:59:00"/>
        <d v="2016-04-08T06:07:00"/>
        <d v="2018-04-17T08:31:00"/>
        <d v="2017-06-15T18:09:00"/>
        <d v="2018-11-20T18:25:00"/>
        <d v="2017-07-22T21:11:00"/>
        <d v="2019-09-04T00:52:00"/>
        <d v="2020-11-18T22:45:00"/>
        <d v="2019-05-11T06:51:00"/>
        <d v="2018-03-09T17:56:00"/>
        <d v="2019-03-08T00:58:00"/>
        <d v="2020-08-22T08:02:00"/>
        <d v="2018-05-29T03:58:00"/>
        <d v="2020-07-23T02:38:00"/>
        <d v="2019-11-10T15:40:00"/>
        <d v="2019-11-17T21:41:00"/>
        <d v="2019-02-12T16:46:00"/>
        <d v="2014-09-25T11:44:00"/>
        <d v="2019-02-22T06:40:00"/>
        <d v="2020-02-21T03:48:00"/>
        <d v="2020-10-12T05:29:00"/>
        <d v="2020-11-19T10:10:00"/>
        <d v="2013-07-28T19:28:00"/>
        <d v="2014-03-06T03:24:00"/>
        <d v="2020-03-15T06:56:00"/>
        <d v="2021-01-01T19:00:00"/>
        <d v="2014-03-25T07:53:00"/>
        <d v="2014-03-16T03:39:00"/>
        <d v="2015-11-28T05:12:00"/>
        <d v="2020-12-30T15:13:00"/>
        <d v="2020-05-01T09:34:00"/>
        <d v="2014-06-21T12:52:00"/>
        <d v="2017-07-16T20:08:00"/>
        <d v="2020-05-15T22:17:00"/>
        <d v="2014-08-25T14:43:00"/>
        <d v="2017-10-27T14:08:00"/>
        <d v="2014-05-20T04:40:00"/>
        <d v="2020-05-25T08:56:00"/>
        <d v="2019-10-18T10:38:00"/>
        <d v="2020-09-24T08:44:00"/>
        <d v="2018-05-30T07:39:00"/>
        <d v="2019-06-06T00:40:00"/>
        <d v="2017-09-18T18:59:00"/>
        <d v="2016-05-14T04:33:00"/>
        <d v="2020-06-19T05:54:00"/>
        <d v="2020-12-14T01:26:00"/>
        <d v="2018-09-22T06:58:00"/>
        <d v="2012-12-05T04:18:00"/>
        <d v="2016-04-20T23:22:00"/>
        <d v="2016-10-13T22:34:00"/>
        <d v="2020-01-26T02:04:00"/>
        <d v="2017-12-26T07:49:00"/>
        <d v="2019-01-02T09:28:00"/>
        <d v="2015-09-26T13:59:00"/>
        <d v="2021-03-13T06:13:00"/>
        <d v="2019-08-24T18:48:00"/>
        <d v="2012-07-28T19:41:00"/>
        <d v="2020-12-15T02:10:00"/>
        <d v="2013-05-03T14:01:00"/>
        <d v="2012-11-12T05:42:00"/>
        <d v="2020-11-11T07:05:00"/>
        <d v="2012-09-29T15:08:00"/>
        <d v="2014-05-13T16:00:00"/>
        <d v="2013-06-12T20:48:00"/>
        <d v="2015-07-15T17:20:00"/>
        <d v="2020-02-27T18:40:00"/>
        <d v="2012-07-05T11:01:00"/>
        <d v="2020-09-14T18:26:00"/>
        <d v="2012-05-31T04:04:00"/>
        <d v="2013-11-22T18:51:00"/>
        <d v="2014-07-02T19:54:00"/>
        <d v="2021-04-02T09:55:00"/>
        <d v="2020-04-06T08:05:00"/>
        <d v="2020-06-20T02:20:00"/>
        <d v="2013-10-14T05:40:00"/>
        <d v="2012-12-29T00:53:00"/>
        <d v="2021-03-30T12:00:00"/>
        <d v="2015-05-21T11:24:00"/>
        <d v="2020-11-03T09:59:00"/>
        <d v="2016-09-11T15:21:00"/>
        <d v="2018-06-16T10:23:00"/>
        <d v="2014-01-26T19:18:00"/>
        <d v="2015-01-23T18:43:00"/>
        <d v="2017-12-13T11:58:00"/>
        <d v="2019-11-05T03:20:00"/>
        <d v="2015-10-06T16:09:00"/>
        <d v="2017-08-28T02:43:00"/>
        <d v="2013-08-22T20:20:00"/>
        <d v="2016-11-19T04:47:00"/>
        <d v="2016-06-06T04:51:00"/>
        <d v="2018-05-11T00:50:00"/>
        <d v="2018-12-28T06:48:00"/>
        <d v="2019-12-06T01:52:00"/>
        <d v="2014-10-27T12:47:00"/>
        <d v="2015-11-12T05:28:00"/>
        <d v="2015-04-29T18:53:00"/>
        <d v="2019-12-26T22:16:00"/>
        <d v="2018-12-09T05:09:00"/>
        <d v="2020-12-30T10:04:00"/>
        <d v="2020-01-12T16:14:00"/>
        <d v="2021-01-08T10:04:00"/>
        <d v="2021-01-08T00:57:00"/>
        <d v="2019-04-30T03:55:00"/>
        <d v="2017-03-26T17:44:00"/>
        <d v="2020-11-09T11:32:00"/>
        <d v="2019-09-16T10:49:00"/>
        <d v="2014-03-27T14:24:00"/>
        <d v="2016-10-12T01:14:00"/>
        <d v="2013-12-30T06:12:00"/>
        <d v="2016-01-10T06:22:00"/>
        <d v="2014-01-15T19:46:00"/>
        <d v="2013-11-19T06:03:00"/>
        <d v="2012-12-07T18:02:00"/>
        <d v="2017-01-21T16:33:00"/>
        <d v="2014-12-15T12:02:00"/>
        <d v="2014-03-30T05:50:00"/>
        <d v="2014-07-20T08:05:00"/>
        <d v="2015-02-05T22:21:00"/>
        <d v="2015-08-17T23:41:00"/>
        <d v="2019-02-12T05:53:00"/>
        <d v="2016-09-18T07:34:00"/>
        <d v="2014-02-13T20:55:00"/>
        <d v="2016-06-18T06:53:00"/>
        <d v="2013-07-25T07:12:00"/>
        <d v="2017-04-15T15:00:00"/>
        <d v="2017-10-11T01:53:00"/>
        <d v="2014-01-12T15:39:00"/>
        <d v="2014-03-12T07:15:00"/>
        <d v="2015-03-11T05:25:00"/>
        <d v="2013-09-29T14:03:00"/>
        <d v="2015-04-29T14:07:00"/>
        <d v="2019-02-12T17:04:00"/>
        <d v="2018-02-04T21:14:00"/>
        <d v="2015-03-15T22:25:00"/>
        <d v="2014-07-12T12:30:00"/>
        <d v="2019-06-18T06:17:00"/>
        <d v="2020-10-04T13:04:00"/>
        <d v="2014-07-14T06:31:00"/>
        <d v="2016-08-15T04:47:00"/>
        <d v="2016-11-20T00:42:00"/>
        <d v="2014-05-29T03:04:00"/>
        <d v="2013-03-21T05:27:00"/>
        <d v="2020-03-15T22:57:00"/>
        <d v="2014-11-13T03:17:00"/>
        <d v="2014-11-26T06:53:00"/>
        <d v="2014-09-14T04:28:00"/>
        <d v="2015-03-06T19:01:00"/>
        <d v="2013-10-15T06:07:00"/>
        <d v="2018-02-04T23:47:00"/>
        <d v="2016-03-30T14:22:00"/>
        <d v="2017-12-16T19:57:00"/>
        <d v="2020-03-11T18:45:00"/>
        <d v="2020-09-30T01:24:00"/>
        <d v="2020-04-23T11:18:00"/>
        <d v="2020-11-10T01:27:00"/>
        <d v="2019-11-19T23:42:00"/>
        <d v="2014-06-07T17:00:00"/>
        <d v="2021-04-23T09:37:00"/>
        <d v="2021-04-18T23:04:00"/>
        <d v="2020-11-21T09:20:00"/>
        <d v="2020-12-14T00:29:00"/>
        <d v="2018-03-07T07:52:00"/>
        <d v="2016-05-05T06:12:00"/>
        <d v="2015-09-13T00:44:00"/>
        <d v="2019-09-15T01:13:00"/>
        <d v="2019-10-24T04:53:00"/>
        <d v="2020-09-01T05:54:00"/>
        <d v="2019-02-16T06:20:00"/>
        <d v="2020-12-27T09:36:00"/>
        <d v="2020-10-04T11:09:00"/>
        <d v="2020-04-18T18:58:00"/>
        <d v="2016-10-20T17:41:00"/>
        <d v="2012-02-16T07:43:00"/>
        <d v="2013-05-21T01:57:00"/>
        <d v="2014-01-07T11:51:00"/>
        <d v="2017-07-23T16:16:00"/>
        <d v="2020-11-13T15:51:00"/>
        <d v="2020-12-14T18:35:00"/>
        <d v="2019-10-16T10:40:00"/>
        <d v="2018-08-30T03:27:00"/>
        <d v="2015-09-11T10:34:00"/>
        <d v="2017-01-09T05:28:00"/>
        <d v="2020-05-01T05:03:00"/>
        <d v="2020-11-09T00:48:00"/>
        <d v="2014-11-28T13:03:00"/>
        <d v="2014-12-22T00:02:00"/>
        <d v="2014-11-08T12:49:00"/>
        <d v="2012-04-04T12:09:00"/>
        <d v="2012-02-27T04:46:00"/>
        <d v="2014-10-24T11:37:00"/>
        <d v="2020-11-14T08:36:00"/>
        <d v="2014-06-24T18:24:00"/>
        <d v="2014-05-10T01:42:00"/>
        <d v="2016-11-22T10:56:00"/>
        <d v="2015-10-03T21:00:00"/>
        <d v="2015-02-03T17:05:00"/>
        <d v="2016-09-17T05:46:00"/>
        <d v="2018-05-27T22:34:00"/>
        <d v="2017-07-08T08:49:00"/>
        <d v="2015-09-15T19:31:00"/>
        <d v="2015-10-07T16:39:00"/>
        <d v="2018-09-19T12:02:00"/>
        <d v="2017-11-22T02:21:00"/>
        <d v="2020-12-28T12:52:00"/>
        <d v="2020-05-18T03:57:00"/>
        <d v="2020-01-10T09:47:00"/>
        <d v="2021-01-19T21:04:00"/>
        <d v="2020-05-06T11:55:00"/>
        <d v="2014-06-10T02:21:00"/>
        <d v="2018-05-07T12:46:00"/>
        <d v="2013-07-22T02:01:00"/>
        <d v="2016-04-16T23:39:00"/>
        <d v="2014-04-11T02:57:00"/>
        <d v="2020-08-11T05:33:00"/>
        <d v="2021-03-25T02:04:00"/>
        <d v="2020-01-04T01:01:00"/>
        <d v="2014-04-30T21:55:00"/>
        <d v="2015-05-02T23:02:00"/>
        <d v="2017-04-03T15:27:00"/>
        <d v="2014-07-18T10:45:00"/>
        <d v="2014-05-21T06:17:00"/>
        <d v="2012-07-04T07:22:00"/>
        <d v="2019-08-06T08:33:00"/>
        <d v="2015-10-30T13:41:00"/>
        <d v="2015-03-16T13:13:00"/>
        <d v="2014-10-08T16:54:00"/>
        <d v="2016-08-12T23:31:00"/>
        <d v="2015-06-24T22:52:00"/>
        <d v="2015-11-04T10:38:00"/>
        <d v="2020-07-09T08:42:00"/>
        <d v="2015-04-05T16:59:00"/>
        <d v="2016-05-24T19:01:00"/>
        <d v="2017-06-29T21:22:00"/>
        <d v="2018-08-24T04:33:00"/>
        <d v="2016-02-16T23:09:00"/>
        <d v="2021-04-01T08:13:00"/>
        <d v="2019-05-26T22:39:00"/>
        <d v="2014-06-27T17:28:00"/>
        <d v="2017-12-31T05:20:00"/>
        <d v="2020-07-20T09:59:00"/>
        <d v="2015-02-13T07:42:00"/>
        <d v="2018-02-24T03:39:00"/>
        <d v="2020-07-31T05:42:00"/>
        <d v="2019-10-07T11:45:00"/>
        <d v="2017-06-06T09:08:00"/>
        <d v="2020-06-26T03:25:00"/>
        <d v="2020-08-03T04:38:00"/>
        <d v="2017-05-06T10:22:00"/>
        <d v="2019-03-12T16:25:00"/>
        <d v="2015-12-05T00:50:00"/>
        <d v="2020-03-28T15:06:00"/>
        <d v="2020-02-11T14:25:00"/>
        <d v="2018-12-20T04:58:00"/>
        <d v="2018-01-26T23:54:00"/>
        <d v="2015-11-10T13:54:00"/>
        <d v="2020-12-24T02:39:00"/>
        <d v="2018-08-20T00:33:00"/>
        <d v="2016-04-19T11:16:00"/>
        <d v="2020-11-12T03:12:00"/>
        <d v="2017-10-18T02:29:00"/>
        <d v="2019-10-17T00:45:00"/>
        <d v="2016-08-06T17:47:00"/>
        <d v="2012-06-04T10:16:00"/>
        <d v="2017-12-01T02:25:00"/>
        <d v="2017-04-04T11:48:00"/>
        <d v="2015-03-12T06:48:00"/>
        <d v="2020-03-01T18:06:00"/>
        <d v="2019-03-11T10:23:00"/>
        <d v="2019-09-23T04:22:00"/>
        <d v="2015-05-26T05:02:00"/>
        <d v="2018-08-10T04:31:00"/>
        <d v="2019-12-18T18:57:00"/>
        <d v="2014-05-23T01:34:00"/>
        <d v="2014-10-19T06:50:00"/>
        <d v="2012-11-05T08:46:00"/>
        <d v="2015-05-22T00:29:00"/>
        <d v="2021-01-09T22:04:00"/>
        <d v="2020-10-16T23:10:00"/>
        <d v="2014-04-23T10:42:00"/>
        <d v="2016-11-09T16:20:00"/>
        <d v="2020-12-16T03:53:00"/>
        <d v="2017-10-15T08:18:00"/>
        <d v="2020-06-18T13:06:00"/>
        <d v="2020-09-25T20:43:00"/>
        <d v="2020-10-04T02:58:00"/>
        <d v="2012-03-11T16:52:00"/>
        <d v="2013-04-23T16:11:00"/>
        <d v="2016-08-16T21:59:00"/>
        <d v="2013-12-12T20:46:00"/>
        <d v="2017-04-12T23:37:00"/>
        <d v="2013-09-12T22:45:00"/>
        <d v="2012-06-26T03:20:00"/>
        <d v="2014-03-27T22:28:00"/>
        <d v="2018-03-29T07:13:00"/>
        <d v="2014-09-16T04:49:00"/>
        <d v="2018-06-21T14:09:00"/>
        <d v="2013-01-28T11:31:00"/>
        <d v="2016-07-30T07:04:00"/>
        <d v="2018-10-01T15:18:00"/>
        <d v="2016-06-08T12:13:00"/>
        <d v="2016-06-14T09:17:00"/>
        <d v="2016-08-16T06:10:00"/>
        <d v="2016-07-16T10:01:00"/>
        <d v="2016-09-05T07:10:00"/>
        <d v="2016-08-09T10:31:00"/>
        <d v="2014-08-26T12:17:00"/>
        <d v="2018-11-15T12:31:00"/>
        <d v="2016-06-01T11:54:00"/>
        <d v="2018-07-03T12:41:00"/>
        <d v="2019-09-01T00:50:00"/>
        <d v="2016-06-26T00:41:00"/>
        <d v="2016-11-07T08:19:00"/>
        <d v="2013-06-21T04:21:00"/>
        <d v="2016-10-10T04:01:00"/>
        <d v="2019-05-04T23:02:00"/>
        <d v="2016-10-17T10:10:00"/>
        <d v="2019-02-05T09:19:00"/>
        <d v="2021-01-25T00:59:00"/>
        <d v="2020-09-02T08:13:00"/>
        <d v="2013-07-08T13:30:00"/>
        <d v="2018-08-11T00:54:00"/>
        <d v="2018-08-01T08:06:00"/>
        <d v="2018-08-03T22:48:00"/>
        <d v="2013-03-23T02:48:00"/>
        <d v="2013-09-05T08:45:00"/>
        <d v="2016-04-01T04:11:00"/>
        <d v="2012-10-26T23:15:00"/>
        <d v="2016-12-20T23:41:00"/>
        <d v="2013-10-20T22:20:00"/>
        <d v="2018-09-25T13:56:00"/>
        <d v="2014-05-21T13:46:00"/>
        <d v="2015-01-11T06:47:00"/>
        <d v="2015-04-24T23:49:00"/>
        <d v="2018-02-10T21:11:00"/>
        <d v="2018-01-26T14:38:00"/>
        <d v="2013-02-09T12:23:00"/>
        <d v="2014-01-23T03:06:00"/>
        <d v="2014-07-14T09:30:00"/>
        <d v="2012-12-18T05:41:00"/>
        <d v="2013-10-25T04:13:00"/>
        <d v="2012-09-12T19:33:00"/>
        <d v="2012-11-12T05:04:00"/>
        <d v="2012-02-23T03:17:00"/>
        <d v="2012-11-26T01:24:00"/>
        <d v="2013-04-17T15:36:00"/>
        <d v="2019-01-31T04:23:00"/>
        <d v="2019-11-26T06:00:00"/>
        <d v="2019-06-08T08:53:00"/>
        <d v="2019-07-12T15:42:00"/>
        <d v="2020-05-10T09:02:00"/>
        <d v="2019-08-24T23:52:00"/>
        <d v="2019-04-29T06:06:00"/>
        <d v="2012-03-22T20:33:00"/>
        <d v="2015-04-21T19:03:00"/>
        <d v="2018-06-13T01:28:00"/>
        <d v="2019-06-13T08:40:00"/>
        <d v="2016-03-10T06:23:00"/>
        <d v="2012-09-10T00:06:00"/>
        <d v="2019-06-24T03:52:00"/>
        <d v="2018-11-22T13:39:00"/>
        <d v="2012-04-14T02:00:00"/>
        <d v="2012-05-01T04:59:00"/>
        <d v="2017-05-21T03:00:00"/>
        <d v="2016-03-29T04:40:00"/>
        <d v="2012-10-24T07:33:00"/>
        <d v="2018-10-09T13:40:00"/>
        <d v="2013-06-15T05:35:00"/>
        <d v="2020-10-24T00:48:00"/>
        <d v="2019-06-28T21:10:00"/>
        <d v="2018-11-19T14:47:00"/>
        <d v="2018-02-20T10:56:00"/>
        <d v="2020-10-14T10:59:00"/>
        <d v="2021-04-27T04:05:00"/>
        <d v="2015-10-27T08:58:00"/>
        <d v="2017-07-13T17:52:00"/>
        <d v="2018-11-02T16:53:00"/>
        <d v="2020-02-27T00:43:00"/>
        <d v="2017-08-10T09:59:00"/>
        <d v="2020-01-04T07:01:00"/>
        <d v="2015-03-12T05:03:00"/>
        <d v="2018-07-04T06:55:00"/>
        <d v="2017-04-18T08:46:00"/>
        <d v="2014-09-09T23:49:00"/>
        <d v="2018-05-23T12:58:00"/>
        <d v="2016-06-18T11:19:00"/>
        <d v="2016-08-06T11:07:00"/>
        <d v="2020-02-24T16:58:00"/>
        <d v="2017-09-11T10:24:00"/>
        <d v="2018-01-11T11:37:00"/>
        <d v="2020-04-09T07:50:00"/>
        <d v="2019-11-30T02:24:00"/>
        <d v="2013-08-04T12:17:00"/>
        <d v="2013-11-06T05:00:00"/>
        <d v="2020-04-06T04:53:00"/>
        <d v="2012-03-25T20:33:00"/>
        <d v="2019-06-26T03:05:00"/>
        <d v="2013-05-01T04:49:00"/>
        <d v="2012-02-03T01:50:00"/>
        <d v="2013-04-04T05:15:00"/>
        <d v="2016-11-21T12:55:00"/>
        <d v="2020-05-28T03:52:00"/>
        <d v="2019-10-05T03:57:00"/>
        <d v="2021-01-30T05:13:00"/>
        <d v="2019-06-01T00:54:00"/>
        <d v="2012-06-04T10:00:00"/>
        <d v="2020-11-06T15:55:00"/>
        <d v="2019-11-28T03:45:00"/>
        <d v="2016-06-19T20:36:00"/>
        <d v="2019-08-29T20:55:00"/>
        <d v="2021-02-06T00:19:00"/>
        <d v="2017-04-20T16:01:00"/>
        <d v="2021-02-08T09:01:00"/>
        <d v="2018-12-26T08:00:00"/>
        <d v="2021-02-14T08:00:00"/>
        <d v="2021-02-13T12:14:00"/>
        <d v="2020-10-20T23:58:00"/>
        <d v="2020-02-13T18:47:00"/>
        <d v="2016-12-08T05:51:00"/>
        <d v="2020-07-17T10:58:00"/>
        <d v="2016-09-06T17:13:00"/>
        <d v="2016-05-25T17:18:00"/>
        <d v="2017-03-12T17:02:00"/>
        <d v="2019-12-25T00:29:00"/>
        <d v="2012-06-13T00:18:00"/>
        <d v="2018-09-14T19:39:00"/>
        <d v="2019-05-13T05:09:00"/>
        <d v="2017-12-29T05:45:00"/>
        <d v="2017-09-12T13:32:00"/>
        <d v="2018-03-04T16:01:00"/>
        <d v="2018-06-12T14:32:00"/>
        <d v="2017-03-10T20:00:00"/>
        <d v="2021-02-19T08:24:00"/>
        <d v="2020-11-11T01:03:00"/>
        <d v="2020-12-19T05:45:00"/>
        <d v="2021-01-29T14:29:00"/>
        <d v="2017-07-17T01:48:00"/>
        <d v="2018-01-29T04:49:00"/>
        <d v="2012-12-21T00:47:00"/>
        <d v="2020-10-22T09:27:00"/>
        <d v="2019-03-17T04:02:00"/>
        <d v="2016-10-18T11:36:00"/>
        <d v="2016-01-25T12:27:00"/>
        <d v="2015-07-30T10:52:00"/>
        <d v="2021-02-17T18:29:00"/>
        <d v="2018-08-21T04:54:00"/>
        <d v="2019-10-05T03:51:00"/>
        <d v="2020-05-11T08:38:00"/>
        <d v="2020-03-04T04:38:00"/>
        <d v="2020-11-08T01:43:00"/>
        <d v="2019-09-02T07:42:00"/>
        <d v="2020-07-19T02:49:00"/>
        <d v="2021-02-21T14:53:00"/>
        <d v="2014-01-13T02:02:00"/>
        <d v="2017-05-26T00:38:00"/>
        <d v="2019-11-05T21:24:00"/>
        <d v="2013-05-11T23:15:00"/>
        <d v="2017-01-10T01:33:00"/>
        <d v="2019-06-03T12:34:00"/>
        <d v="2013-04-03T12:34:00"/>
        <d v="2018-04-26T20:21:00"/>
        <d v="2012-04-01T11:06:00"/>
        <d v="2013-06-11T16:44:00"/>
        <d v="2013-09-02T04:04:00"/>
        <d v="2012-04-18T08:37:00"/>
        <d v="2019-03-22T11:57:00"/>
        <d v="2019-03-01T22:25:00"/>
        <d v="2016-09-21T11:44:00"/>
        <d v="2017-01-25T12:29:00"/>
        <d v="2019-09-04T12:42:00"/>
        <d v="2015-01-10T12:39:00"/>
        <d v="2017-08-16T14:57:00"/>
        <d v="2014-02-04T22:52:00"/>
        <d v="2015-07-24T03:25:00"/>
        <d v="2020-08-16T13:49:00"/>
        <d v="2015-05-05T10:33:00"/>
        <d v="2018-07-10T22:22:00"/>
        <d v="2014-03-11T08:38:00"/>
        <d v="2019-03-25T10:41:00"/>
        <d v="2012-10-19T03:29:00"/>
        <d v="2019-04-10T15:47:00"/>
        <d v="2013-08-12T23:59:00"/>
        <d v="2019-05-11T22:29:00"/>
        <d v="2015-12-07T07:12:00"/>
        <d v="2017-10-08T19:53:00"/>
        <d v="2019-02-04T09:31:00"/>
        <d v="2018-10-21T09:57:00"/>
        <d v="2016-12-19T00:16:00"/>
        <d v="2015-10-05T16:49:00"/>
        <d v="2013-10-19T23:47:00"/>
        <d v="2019-01-19T10:04:00"/>
        <d v="2015-08-01T23:34:00"/>
        <d v="2019-09-08T10:45:00"/>
        <d v="2020-03-14T15:12:00"/>
        <d v="2019-08-09T14:39:00"/>
        <d v="2019-06-30T16:42:00"/>
        <d v="2013-09-04T06:16:00"/>
        <d v="2020-12-29T00:46:00"/>
        <d v="2021-02-27T09:48:00"/>
        <d v="2021-01-21T03:13:00"/>
        <d v="2017-04-05T13:26:00"/>
        <d v="2017-03-05T13:28:00"/>
        <d v="2018-03-05T20:29:00"/>
        <d v="2012-07-12T07:09:00"/>
        <d v="2017-06-21T03:56:00"/>
        <d v="2017-04-10T16:37:00"/>
        <d v="2013-04-12T11:00:00"/>
        <d v="2016-04-19T23:51:00"/>
        <d v="2020-02-22T18:56:00"/>
        <d v="2019-01-24T04:49:00"/>
        <d v="2017-06-05T02:29:00"/>
        <d v="2015-07-28T02:32:00"/>
        <d v="2016-12-27T04:18:00"/>
        <d v="2018-03-13T02:52:00"/>
        <d v="2018-05-14T09:44:00"/>
        <d v="2020-02-24T15:51:00"/>
        <d v="2015-10-23T10:25:00"/>
        <d v="2012-05-17T06:22:00"/>
        <d v="2019-08-05T06:41:00"/>
        <d v="2016-06-20T02:30:00"/>
        <d v="2019-02-04T07:19:00"/>
        <d v="2020-10-24T08:44:00"/>
        <d v="2020-07-24T14:57:00"/>
        <d v="2014-05-19T17:39:00"/>
        <d v="2014-08-23T22:46:00"/>
        <d v="2014-07-06T23:35:00"/>
        <d v="2013-05-09T11:07:00"/>
        <d v="2012-05-31T14:10:00"/>
        <d v="2020-06-16T07:05:00"/>
        <d v="2013-01-19T06:14:00"/>
        <d v="2018-11-16T00:02:00"/>
        <d v="2015-08-06T05:40:00"/>
        <d v="2020-07-05T05:51:00"/>
        <d v="2016-04-27T04:47:00"/>
        <d v="2020-03-09T13:01:00"/>
        <d v="2020-10-10T14:40:00"/>
        <d v="2019-01-28T11:49:00"/>
        <d v="2018-04-28T14:23:00"/>
        <d v="2016-04-20T08:10:00"/>
        <d v="2019-04-12T05:59:00"/>
        <d v="2020-10-08T07:07:00"/>
        <d v="2013-11-11T04:05:00"/>
        <d v="2020-11-10T01:24:00"/>
        <d v="2017-01-15T16:53:00"/>
        <d v="2016-12-14T04:44:00"/>
        <d v="2018-02-11T13:45:00"/>
        <d v="2018-08-12T15:44:00"/>
        <d v="2019-10-15T04:48:00"/>
        <d v="2013-05-17T05:09:00"/>
        <d v="2017-05-29T00:52:00"/>
        <d v="2014-01-03T10:05:00"/>
        <d v="2016-06-05T17:21:00"/>
        <d v="2012-01-31T07:05:00"/>
        <d v="2014-02-01T12:20:00"/>
        <d v="2012-12-17T15:28:00"/>
        <d v="2013-03-22T06:33:00"/>
        <d v="2013-10-21T20:31:00"/>
        <d v="2013-05-30T16:36:00"/>
        <d v="2015-01-02T06:52:00"/>
        <d v="2015-07-23T11:57:00"/>
        <d v="2016-05-18T23:03:00"/>
        <d v="2014-01-25T16:51:00"/>
        <d v="2014-03-14T05:36:00"/>
        <d v="2014-11-12T12:31:00"/>
        <d v="2018-05-07T01:46:00"/>
        <d v="2020-04-08T23:56:00"/>
        <d v="2013-07-14T05:01:00"/>
        <d v="2013-09-06T13:24:00"/>
        <d v="2013-06-17T13:41:00"/>
        <d v="2019-10-26T06:46:00"/>
        <d v="2016-04-09T05:32:00"/>
        <d v="2016-07-12T05:55:00"/>
        <d v="2014-09-24T04:51:00"/>
        <d v="2013-03-08T02:44:00"/>
        <d v="2016-08-28T00:59:00"/>
        <d v="2016-02-29T05:41:00"/>
        <d v="2013-04-06T13:27:00"/>
        <d v="2020-08-13T23:49:00"/>
        <d v="2017-08-12T08:58:00"/>
        <d v="2019-09-08T04:38:00"/>
        <d v="2017-10-26T21:06:00"/>
        <d v="2018-04-27T11:52:00"/>
        <d v="2020-05-31T17:22:00"/>
        <d v="2018-12-01T19:56:00"/>
        <d v="2016-01-21T03:56:00"/>
        <d v="2017-02-21T17:41:00"/>
        <d v="2018-05-08T13:02:00"/>
        <d v="2018-12-08T03:21:00"/>
        <d v="2019-02-24T21:29:00"/>
        <d v="2014-09-18T00:06:00"/>
        <d v="2018-11-18T13:29:00"/>
        <d v="2017-11-18T05:29:00"/>
        <d v="2013-08-16T10:01:00"/>
        <d v="2014-01-13T12:19:00"/>
        <d v="2012-10-23T17:58:00"/>
        <d v="2018-07-01T07:50:00"/>
        <d v="2018-04-28T04:02:00"/>
        <d v="2020-03-26T06:25:00"/>
        <d v="2017-10-14T18:53:00"/>
        <d v="2019-04-27T14:26:00"/>
        <d v="2016-05-30T04:51:00"/>
        <d v="2020-07-22T03:35:00"/>
        <d v="2012-12-08T08:02:00"/>
        <d v="2018-08-18T23:03:00"/>
        <d v="2014-07-26T11:20:00"/>
        <d v="2019-12-03T20:21:00"/>
        <d v="2018-11-29T04:40:00"/>
        <d v="2013-09-04T03:22:00"/>
        <d v="2017-05-09T13:57:00"/>
        <d v="2015-07-07T06:52:00"/>
        <d v="2013-05-06T13:48:00"/>
        <d v="2015-02-08T04:57:00"/>
        <d v="2018-01-08T07:59:00"/>
        <d v="2017-12-05T04:51:00"/>
        <d v="2015-10-18T06:23:00"/>
        <d v="2014-10-06T07:40:00"/>
        <d v="2019-01-04T05:10:00"/>
        <d v="2017-03-26T15:08:00"/>
        <d v="2016-11-12T00:58:00"/>
        <d v="2020-03-02T11:31:00"/>
        <d v="2019-02-12T04:21:00"/>
        <d v="2021-04-12T18:46:00"/>
        <d v="2018-05-29T09:37:00"/>
        <d v="2021-03-06T09:25:00"/>
        <d v="2013-04-03T16:35:00"/>
        <d v="2020-01-15T15:43:00"/>
        <d v="2018-03-19T04:16:00"/>
        <d v="2017-11-02T14:22:00"/>
        <d v="2020-05-16T05:23:00"/>
        <d v="2012-06-10T09:28:00"/>
        <d v="2017-02-17T07:30:00"/>
        <d v="2021-01-27T15:48:00"/>
        <d v="2020-06-18T02:11:00"/>
        <d v="2017-12-11T04:43:00"/>
        <d v="2018-04-27T10:00:00"/>
        <d v="2018-08-21T21:06:00"/>
        <d v="2020-07-12T14:00:00"/>
        <d v="2020-10-06T21:16:00"/>
        <d v="2018-10-12T21:56:00"/>
        <d v="2018-04-08T10:41:00"/>
        <d v="2018-07-14T22:35:00"/>
        <d v="2021-03-23T23:25:00"/>
        <d v="2021-01-25T21:50:00"/>
        <d v="2015-06-28T01:46:00"/>
        <d v="2019-08-18T11:03:00"/>
        <d v="2018-11-16T02:20:00"/>
        <d v="2021-02-04T09:57:00"/>
        <d v="2020-12-01T22:45:00"/>
        <d v="2020-08-29T17:55:00"/>
        <d v="2021-02-07T22:56:00"/>
        <d v="2017-02-04T05:24:00"/>
        <d v="2021-02-11T01:19:00"/>
        <d v="2015-03-18T00:46:00"/>
        <d v="2018-06-27T08:56:00"/>
        <d v="2019-08-10T03:59:00"/>
        <d v="2016-11-03T05:42:00"/>
        <d v="2019-04-10T06:01:00"/>
        <d v="2019-02-13T09:50:00"/>
        <d v="2019-02-20T02:22:00"/>
        <d v="2013-05-14T11:19:00"/>
        <d v="2013-07-11T07:35:00"/>
        <d v="2019-09-07T23:00:00"/>
        <d v="2020-06-24T07:54:00"/>
        <d v="2012-11-17T19:43:00"/>
        <d v="2012-04-08T08:51:00"/>
        <d v="2014-01-27T20:32:00"/>
        <d v="2014-05-10T02:40:00"/>
        <d v="2014-07-02T18:28:00"/>
        <d v="2019-11-25T00:57:00"/>
        <d v="2020-07-30T02:00:00"/>
        <d v="2019-10-31T22:26:00"/>
        <d v="2012-05-25T03:39:00"/>
        <d v="2020-03-04T18:16:00"/>
        <d v="2017-06-09T01:45:00"/>
        <d v="2019-09-04T04:22:00"/>
        <d v="2013-10-03T13:37:00"/>
        <d v="2013-12-09T06:06:00"/>
        <d v="2017-08-04T11:11:00"/>
        <d v="2015-12-16T12:28:00"/>
        <d v="2012-08-19T04:52:00"/>
        <d v="2012-06-30T20:33:00"/>
        <d v="2019-08-17T09:52:00"/>
        <d v="2013-08-08T03:57:00"/>
        <d v="2014-04-11T09:13:00"/>
        <d v="2020-03-08T22:27:00"/>
        <d v="2016-06-24T05:46:00"/>
        <d v="2019-11-05T09:30:00"/>
        <d v="2012-07-12T16:28:00"/>
        <d v="2019-10-11T12:56:00"/>
        <d v="2017-08-28T08:01:00"/>
        <d v="2018-07-07T09:55:00"/>
        <d v="2013-06-14T18:18:00"/>
        <d v="2015-05-07T21:56:00"/>
        <d v="2015-09-03T02:11:00"/>
        <d v="2013-04-21T07:45:00"/>
        <d v="2015-07-15T17:17:00"/>
        <d v="2018-11-09T22:52:00"/>
        <d v="2016-05-03T23:24:00"/>
        <d v="2016-08-21T11:55:00"/>
        <d v="2015-06-27T08:01:00"/>
        <d v="2016-11-04T22:43:00"/>
        <d v="2012-01-06T21:36:00"/>
        <d v="2014-12-22T03:43:00"/>
        <d v="2012-03-03T00:41:00"/>
        <d v="2015-08-10T05:42:00"/>
        <d v="2018-06-11T12:19:00"/>
        <d v="2017-08-20T20:54:00"/>
        <d v="2013-11-16T19:27:00"/>
        <d v="2012-10-29T16:25:00"/>
        <d v="2020-08-05T14:07:00"/>
        <d v="2016-04-11T17:13:00"/>
        <d v="2014-05-21T08:10:00"/>
        <d v="2016-07-10T13:27:00"/>
        <d v="2014-02-23T13:01:00"/>
        <d v="2014-11-11T06:51:00"/>
        <d v="2014-04-16T23:26:00"/>
        <d v="2014-12-01T07:40:00"/>
        <d v="2016-06-14T18:59:00"/>
        <d v="2014-12-23T18:57:00"/>
        <d v="2020-07-01T03:38:00"/>
        <d v="2013-04-16T03:52:00"/>
        <d v="2019-11-29T04:00:00"/>
        <d v="2012-01-23T05:41:00"/>
        <d v="2019-11-24T10:50:00"/>
        <d v="2019-10-18T02:59:00"/>
        <d v="2012-05-06T04:40:00"/>
        <d v="2013-04-05T14:51:00"/>
        <d v="2014-07-04T05:53:00"/>
        <d v="2013-08-08T05:05:00"/>
        <d v="2016-06-25T09:47:00"/>
        <d v="2021-04-19T01:51:00"/>
        <d v="2012-07-20T09:24:00"/>
        <d v="2015-08-01T23:29:00"/>
        <d v="2021-04-20T23:18:00"/>
        <d v="2012-10-18T10:25:00"/>
        <d v="2019-05-02T20:10:00"/>
        <d v="2016-11-05T18:34:00"/>
        <d v="2017-08-09T06:27:00"/>
        <d v="2016-12-02T08:44:00"/>
        <d v="2014-03-31T02:39:00"/>
        <d v="2013-10-21T08:24:00"/>
        <d v="2018-02-19T07:32:00"/>
        <d v="2020-04-16T08:21:00"/>
        <d v="2018-04-24T03:49:00"/>
        <d v="2018-05-02T20:03:00"/>
        <d v="2015-12-05T07:50:00"/>
        <d v="2016-12-31T12:50:00"/>
        <d v="2012-07-08T07:33:00"/>
        <d v="2016-06-17T12:40:00"/>
        <d v="2019-09-28T03:54:00"/>
        <d v="2019-12-23T15:34:00"/>
        <d v="2014-12-13T23:20:00"/>
        <d v="2013-06-07T07:09:00"/>
        <d v="2014-08-06T05:40:00"/>
        <d v="2013-09-05T13:46:00"/>
        <d v="2016-12-12T03:45:00"/>
        <d v="2016-10-25T17:59:00"/>
        <d v="2018-02-21T02:22:00"/>
        <d v="2015-03-06T21:06:00"/>
        <d v="2017-09-07T11:32:00"/>
        <d v="2014-01-20T07:46:00"/>
        <d v="2016-10-13T17:25:00"/>
        <d v="2017-08-12T08:36:00"/>
        <d v="2020-02-17T15:11:00"/>
        <d v="2019-04-13T23:04:00"/>
        <d v="2020-07-24T20:16:00"/>
        <d v="2019-10-09T15:36:00"/>
        <d v="2013-12-01T02:53:00"/>
        <d v="2016-09-10T11:09:00"/>
        <d v="2018-04-22T19:29:00"/>
        <d v="2015-09-18T06:10:00"/>
        <d v="2019-08-28T07:01:00"/>
        <d v="2014-08-26T06:59:00"/>
        <d v="2020-05-27T23:44:00"/>
        <d v="2015-06-06T05:49:00"/>
        <d v="2016-11-01T12:48:00"/>
        <d v="2012-09-07T05:08:00"/>
        <d v="2020-04-07T07:49:00"/>
        <d v="2012-12-07T05:55:00"/>
        <d v="2021-01-13T13:25:00"/>
        <d v="2019-08-11T00:53:00"/>
        <d v="2020-12-10T11:33:00"/>
        <d v="2013-11-24T20:21:00"/>
        <d v="2012-04-23T03:52:00"/>
        <d v="2015-10-13T09:57:00"/>
        <d v="2018-05-30T05:46:00"/>
        <d v="2020-02-15T00:43:00"/>
        <d v="2015-05-12T21:04:00"/>
        <d v="2014-11-03T01:50:00"/>
        <d v="2013-06-24T11:32:00"/>
        <d v="2019-07-05T13:31:00"/>
        <d v="2017-06-30T17:53:00"/>
        <d v="2016-05-04T04:24:00"/>
        <d v="2017-12-15T02:32:00"/>
        <d v="2019-06-11T16:31:00"/>
        <d v="2017-11-18T07:29:00"/>
        <d v="2021-02-17T18:51:00"/>
        <d v="2019-10-13T03:52:00"/>
        <d v="2019-09-12T07:13:00"/>
        <d v="2019-05-31T16:36:00"/>
        <d v="2021-03-15T21:36:00"/>
        <d v="2021-02-02T07:00:00"/>
        <d v="2016-08-28T23:41:00"/>
        <d v="2017-07-15T21:11:00"/>
        <d v="2017-01-31T18:10:00"/>
        <d v="2013-10-30T04:37:00"/>
        <d v="2016-04-30T01:42:00"/>
        <d v="2015-06-06T07:42:00"/>
        <d v="2019-10-28T22:51:00"/>
        <d v="2012-12-17T00:32:00"/>
        <d v="2019-11-29T19:02:00"/>
        <d v="2017-09-09T18:41:00"/>
        <d v="2018-07-14T15:38:00"/>
        <d v="2018-02-16T10:49:00"/>
        <d v="2018-09-17T15:16:00"/>
        <d v="2018-09-13T10:42:00"/>
        <d v="2018-11-09T10:54:00"/>
        <d v="2013-11-16T14:47:00"/>
        <d v="2013-03-06T05:50:00"/>
        <d v="2012-10-14T18:12:00"/>
        <d v="2014-11-26T00:05:00"/>
        <d v="2015-11-24T00:24:00"/>
        <d v="2014-03-28T04:32:00"/>
        <d v="2015-07-14T05:51:00"/>
        <d v="2014-01-04T15:13:00"/>
        <d v="2017-11-09T04:46:00"/>
        <d v="2016-11-09T19:01:00"/>
        <d v="2015-11-26T00:52:00"/>
        <d v="2017-08-19T20:50:00"/>
        <d v="2018-11-15T23:02:00"/>
        <d v="2013-09-20T09:15:00"/>
        <d v="2016-06-23T17:47:00"/>
        <d v="2012-12-28T15:52:00"/>
        <d v="2016-03-22T12:12:00"/>
        <d v="2017-09-02T14:41:00"/>
        <d v="2016-03-06T18:27:00"/>
        <d v="2017-01-12T22:21:00"/>
        <d v="2017-11-19T07:03:00"/>
        <d v="2013-03-17T08:24:00"/>
        <d v="2014-09-16T05:43:00"/>
        <d v="2017-10-09T12:16:00"/>
        <d v="2017-02-02T12:33:00"/>
        <d v="2016-08-17T09:58:00"/>
        <d v="2015-03-30T14:35:00"/>
        <d v="2016-05-15T23:11:00"/>
        <d v="2017-05-29T03:11:00"/>
        <d v="2018-11-25T22:23:00"/>
        <d v="2013-02-14T14:09:00"/>
        <d v="2016-07-12T11:49:00"/>
        <d v="2016-09-14T17:19:00"/>
        <d v="2018-05-04T16:58:00"/>
        <d v="2012-08-15T05:27:00"/>
        <d v="2017-10-24T16:50:00"/>
        <d v="2016-10-28T04:20:00"/>
        <d v="2014-01-29T10:15:00"/>
        <d v="2016-05-31T11:21:00"/>
        <d v="2014-09-05T21:04:00"/>
        <d v="2013-09-14T02:54:00"/>
        <d v="2015-05-21T23:35:00"/>
        <d v="2015-12-18T12:22:00"/>
        <d v="2015-11-11T00:52:00"/>
        <d v="2018-01-05T18:06:00"/>
        <d v="2017-06-10T22:40:00"/>
        <d v="2017-10-28T16:32:00"/>
        <d v="2018-09-17T12:28:00"/>
        <d v="2013-03-15T07:38:00"/>
        <d v="2012-08-15T12:34:00"/>
        <d v="2018-12-17T00:08:00"/>
        <d v="2015-08-10T03:07:00"/>
        <d v="2018-06-04T12:40:00"/>
        <d v="2014-06-24T17:02:00"/>
        <d v="2018-05-15T04:34:00"/>
        <d v="2017-07-08T14:24:00"/>
        <d v="2019-08-30T22:34:00"/>
        <d v="2014-03-24T14:01:00"/>
        <d v="2015-03-23T00:31:00"/>
        <d v="2014-02-25T22:50:00"/>
        <d v="2017-04-29T18:37:00"/>
        <d v="2019-05-19T21:49:00"/>
        <d v="2017-04-16T14:49:00"/>
        <d v="2014-11-03T22:08:00"/>
        <d v="2018-07-03T23:27:00"/>
        <d v="2014-07-15T18:09:00"/>
        <d v="2015-01-20T03:55:00"/>
        <d v="2016-08-10T23:30:00"/>
        <d v="2019-06-23T20:18:00"/>
        <d v="2012-06-29T04:50:00"/>
        <d v="2019-02-26T07:57:00"/>
        <d v="2015-10-21T06:42:00"/>
        <d v="2014-10-08T17:35:00"/>
        <d v="2015-06-20T07:52:00"/>
        <d v="2014-07-01T05:06:00"/>
        <d v="2018-09-20T14:14:00"/>
        <d v="2020-05-23T04:04:00"/>
        <d v="2017-07-21T16:54:00"/>
        <d v="2015-04-09T17:37:00"/>
        <d v="2018-02-13T19:57:00"/>
        <d v="2019-12-29T07:37:00"/>
        <d v="2014-06-21T01:22:00"/>
        <d v="2019-08-05T15:28:00"/>
        <d v="2013-01-01T07:18:00"/>
        <d v="2012-08-27T04:23:00"/>
        <d v="2013-08-02T05:08:00"/>
        <d v="2017-02-01T18:39:00"/>
        <d v="2020-06-13T05:56:00"/>
        <d v="2019-09-19T03:49:00"/>
        <d v="2019-09-21T09:55:00"/>
        <d v="2012-05-28T04:59:00"/>
        <d v="2013-08-26T01:55:00"/>
        <d v="2019-10-19T09:23:00"/>
        <d v="2020-04-26T08:42:00"/>
        <d v="2020-08-23T09:55:00"/>
        <d v="2013-06-29T09:48:00"/>
        <d v="2015-03-02T00:54:00"/>
        <d v="2014-07-20T05:00:00"/>
        <d v="2021-04-14T03:00:00"/>
        <d v="2014-02-05T06:42:00"/>
        <d v="2019-08-06T16:18:00"/>
        <d v="2015-12-26T00:39:00"/>
        <d v="2020-06-13T16:21:00"/>
        <d v="2015-05-20T17:31:00"/>
        <d v="2016-03-23T00:43:00"/>
        <d v="2020-06-29T17:30:00"/>
        <d v="2018-07-30T23:44:00"/>
        <d v="2016-10-11T13:55:00"/>
        <d v="2014-05-01T05:03:00"/>
        <d v="2015-01-18T09:39:00"/>
        <d v="2020-06-04T08:55:00"/>
        <d v="2012-04-29T15:27:00"/>
        <d v="2013-09-08T23:44:00"/>
        <d v="2019-01-11T07:27:00"/>
        <d v="2020-08-05T20:47:00"/>
        <d v="2013-08-10T19:23:00"/>
        <d v="2018-04-11T03:55:00"/>
        <d v="2016-03-24T10:43:00"/>
        <d v="2016-04-26T20:36:00"/>
        <d v="2016-01-26T05:47:00"/>
        <d v="2016-10-16T17:33:00"/>
        <d v="2015-07-24T23:24:00"/>
        <d v="2017-10-04T08:46:00"/>
        <d v="2020-08-05T04:43:00"/>
        <d v="2020-03-08T12:50:00"/>
        <d v="2012-12-03T15:16:00"/>
        <d v="2014-04-21T02:53:00"/>
        <d v="2016-12-24T00:51:00"/>
        <d v="2017-01-08T12:33:00"/>
        <d v="2013-12-23T12:23:00"/>
        <d v="2013-11-27T23:30:00"/>
        <d v="2014-03-14T02:00:00"/>
        <d v="2018-12-14T01:57:00"/>
        <d v="2018-07-03T22:27:00"/>
        <d v="2015-06-18T17:55:00"/>
        <d v="2017-11-13T07:25:00"/>
        <d v="2017-08-31T12:29:00"/>
        <d v="2020-07-21T00:00:00"/>
        <d v="2020-09-13T15:32:00"/>
        <d v="2017-05-11T08:58:00"/>
        <d v="2019-04-27T11:55:00"/>
        <d v="2020-04-10T09:50:00"/>
        <d v="2012-06-28T02:03:00"/>
        <d v="2017-03-11T06:24:00"/>
        <d v="2020-12-05T12:17:00"/>
        <d v="2020-10-25T00:07:00"/>
        <d v="2015-06-11T00:45:00"/>
        <d v="2013-07-07T15:18:00"/>
        <d v="2020-05-12T11:33:00"/>
        <d v="2016-10-29T04:30:00"/>
        <d v="2019-01-06T01:47:00"/>
        <d v="2019-08-10T07:27:00"/>
        <d v="2019-08-02T15:22:00"/>
        <d v="2016-11-14T13:16:00"/>
        <d v="2015-10-31T23:05:00"/>
        <d v="2019-11-18T10:50:00"/>
        <d v="2012-10-26T07:40:00"/>
        <d v="2016-07-17T22:51:00"/>
        <d v="2017-07-29T22:27:00"/>
        <d v="2019-11-19T06:56:00"/>
        <d v="2013-03-06T23:25:00"/>
        <d v="2016-07-20T22:10:00"/>
        <d v="2014-02-18T04:36:00"/>
        <d v="2014-11-28T08:47:00"/>
        <d v="2015-07-07T09:34:00"/>
        <d v="2017-12-10T05:47:00"/>
        <d v="2012-12-02T20:00:00"/>
        <d v="2021-04-06T12:00:00"/>
        <d v="2017-05-21T16:19:00"/>
        <d v="2019-10-12T00:00:00"/>
        <d v="2019-07-09T17:00:00"/>
        <d v="2018-07-15T06:59:00"/>
        <d v="2018-07-14T00:00:00"/>
        <d v="2019-08-20T06:47:00"/>
        <d v="2015-11-21T16:07:00"/>
        <d v="2016-11-15T05:32:00"/>
        <d v="2019-07-20T06:40:00"/>
        <d v="2012-12-16T21:14:00"/>
        <d v="2012-02-29T10:49:00"/>
        <d v="2017-09-30T20:47:00"/>
        <d v="2013-04-28T23:27:00"/>
        <d v="2017-07-24T16:41:00"/>
        <d v="2017-12-20T11:21:00"/>
        <d v="2019-06-13T12:09:00"/>
        <d v="2016-09-25T12:44:00"/>
        <d v="2019-05-10T04:54:00"/>
        <d v="2016-07-09T07:15:00"/>
        <d v="2016-09-11T03:54:00"/>
        <d v="2016-10-03T13:26:00"/>
        <d v="2015-08-09T21:39:00"/>
        <d v="2013-04-20T16:56:00"/>
        <d v="2014-08-13T12:55:00"/>
        <d v="2018-09-25T16:31:00"/>
        <d v="2013-02-12T02:29:00"/>
        <d v="2013-05-09T07:12:00"/>
        <d v="2018-03-02T13:41:00"/>
        <d v="2018-12-19T23:53:00"/>
        <d v="2018-03-10T09:16:00"/>
        <d v="2017-11-09T05:04:00"/>
        <d v="2014-04-26T07:43:00"/>
        <d v="2019-07-07T14:48:00"/>
        <d v="2019-02-26T22:54:00"/>
        <d v="2019-03-19T09:15:00"/>
        <d v="2019-08-06T12:59:00"/>
        <d v="2014-12-13T23:40:00"/>
        <d v="2012-12-28T04:53:00"/>
        <d v="2019-09-03T22:58:00"/>
        <d v="2013-11-18T12:39:00"/>
        <d v="2016-02-20T15:55:00"/>
        <d v="2014-08-20T22:12:00"/>
        <d v="2014-06-15T08:44:00"/>
        <d v="2013-02-17T13:12:00"/>
        <d v="2015-08-29T16:10:00"/>
        <d v="2015-11-08T14:44:00"/>
        <d v="2013-01-14T01:31:00"/>
        <d v="2012-03-02T12:54:00"/>
        <d v="2015-10-01T01:14:00"/>
        <d v="2015-12-10T13:57:00"/>
        <d v="2017-08-05T14:08:00"/>
        <d v="2015-09-06T08:57:00"/>
        <d v="2016-10-14T07:48:00"/>
        <d v="2015-06-11T23:25:00"/>
        <d v="2013-10-30T22:40:00"/>
        <d v="2013-03-17T02:00:00"/>
        <d v="2015-11-04T17:34:00"/>
        <d v="2015-10-04T00:55:00"/>
        <d v="2015-04-17T08:06:00"/>
        <d v="2017-07-28T07:27:00"/>
        <d v="2013-11-28T16:22:00"/>
        <d v="2015-09-16T09:36:00"/>
        <d v="2018-04-13T18:06:00"/>
        <d v="2018-06-03T21:01:00"/>
        <d v="2014-09-19T05:35:00"/>
        <d v="2015-08-14T23:46:00"/>
        <d v="2013-07-20T06:13:00"/>
        <d v="2013-10-10T02:50:00"/>
        <d v="2012-02-12T07:26:00"/>
        <d v="2012-04-28T02:58:00"/>
        <d v="2012-11-07T09:54:00"/>
        <d v="2013-10-02T13:23:00"/>
        <d v="2014-04-04T10:37:00"/>
        <d v="2014-10-11T16:08:00"/>
        <d v="2013-12-10T22:44:00"/>
        <d v="2016-07-03T12:11:00"/>
        <d v="2014-12-02T00:48:00"/>
        <d v="2013-05-17T13:27:00"/>
        <d v="2014-01-07T06:34:00"/>
        <d v="2017-09-08T00:12:00"/>
        <d v="2015-10-23T19:03:00"/>
        <d v="2018-01-19T17:48:00"/>
        <d v="2012-01-18T08:27:00"/>
        <d v="2015-04-25T04:15:00"/>
        <d v="2018-06-23T18:57:00"/>
        <d v="2017-02-20T10:17:00"/>
        <d v="2012-06-01T03:35:00"/>
        <d v="2014-07-28T07:29:00"/>
        <d v="2013-10-18T09:17:00"/>
        <d v="2017-01-07T03:28:00"/>
        <d v="2015-03-27T11:34:00"/>
        <d v="2019-04-06T07:23:00"/>
        <d v="2015-02-26T12:20:00"/>
        <d v="2012-01-09T00:00:00"/>
        <d v="2014-08-27T20:25:00"/>
        <d v="2014-11-08T04:21:00"/>
        <d v="2015-01-26T06:27:00"/>
        <d v="2015-02-26T12:37:00"/>
        <d v="2016-02-19T04:55:00"/>
        <d v="2019-07-17T06:48:00"/>
        <d v="2015-10-10T02:10:00"/>
        <d v="2013-05-27T06:06:00"/>
        <d v="2015-08-03T05:13:00"/>
        <d v="2016-11-23T02:02:00"/>
        <d v="2017-02-06T13:16:00"/>
        <d v="2018-03-07T08:31:00"/>
        <d v="2016-10-20T11:29:00"/>
        <d v="2013-03-30T05:53:00"/>
        <d v="2013-07-08T03:53:00"/>
        <d v="2014-02-07T00:50:00"/>
        <d v="2013-01-25T16:48:00"/>
        <d v="2015-04-03T14:07:00"/>
        <d v="2016-02-12T17:45:00"/>
        <d v="2016-04-21T16:57:00"/>
        <d v="2014-08-17T05:04:00"/>
        <d v="2020-04-16T17:50:00"/>
        <d v="2021-01-01T01:04:00"/>
        <d v="2013-01-27T09:42:00"/>
        <d v="2019-07-24T20:55:00"/>
        <d v="2020-03-05T10:52:00"/>
        <d v="2013-09-21T05:58:00"/>
        <d v="2014-05-05T15:09:00"/>
        <d v="2020-07-31T17:28:00"/>
        <d v="2020-11-01T23:56:00"/>
        <d v="2014-08-30T15:20:00"/>
        <d v="2014-08-22T07:47:00"/>
        <d v="2019-10-18T11:15:00"/>
        <d v="2020-01-04T05:34:00"/>
        <d v="2013-04-24T11:40:00"/>
        <d v="2020-03-31T03:22:00"/>
        <d v="2012-08-31T07:35:00"/>
        <d v="2015-10-20T07:07:00"/>
        <d v="2020-01-07T03:59:00"/>
        <d v="2020-07-24T20:42:00"/>
        <d v="2015-01-27T07:46:00"/>
        <d v="2013-05-01T07:28:00"/>
        <d v="2016-04-11T02:57:00"/>
        <d v="2013-01-09T16:38:00"/>
        <d v="2016-05-23T04:28:00"/>
        <d v="2016-10-30T15:01:00"/>
        <d v="2014-10-22T07:12:00"/>
        <d v="2016-10-30T06:10:00"/>
        <d v="2020-01-06T03:58:00"/>
        <d v="2020-03-14T10:52:00"/>
        <d v="2012-01-01T07:22:00"/>
        <d v="2016-01-15T05:50:00"/>
        <d v="2017-05-07T22:27:00"/>
        <d v="2013-03-28T05:52:00"/>
        <d v="2012-09-26T06:56:00"/>
        <d v="2015-07-24T05:46:00"/>
        <d v="2017-05-25T06:28:00"/>
        <d v="2014-06-16T03:55:00"/>
        <d v="2016-09-21T00:36:00"/>
        <d v="2015-07-01T05:48:00"/>
        <d v="2016-05-07T16:40:00"/>
        <d v="2013-08-03T08:39:00"/>
        <d v="2017-12-17T23:35:00"/>
        <d v="2018-06-25T15:43:00"/>
        <d v="2018-02-15T22:47:00"/>
        <d v="2018-03-05T16:53:00"/>
        <d v="2012-11-06T11:42:00"/>
        <d v="2015-08-13T05:26:00"/>
        <d v="2017-10-25T16:48:00"/>
        <d v="2016-07-03T16:22:00"/>
        <d v="2014-10-05T17:28:00"/>
        <d v="2015-12-14T17:51:00"/>
        <d v="2012-05-28T07:24:00"/>
        <d v="2012-09-01T21:51:00"/>
        <d v="2020-04-16T17:37:00"/>
        <d v="2021-03-13T04:01:00"/>
        <d v="2020-10-17T14:55:00"/>
        <d v="2018-09-15T09:59:00"/>
        <d v="2020-10-10T04:00:00"/>
        <d v="2020-10-08T02:58:00"/>
        <d v="2018-07-27T04:55:00"/>
        <d v="2012-07-15T15:23:00"/>
        <d v="2014-10-30T17:47:00"/>
        <d v="2017-07-23T11:05:00"/>
        <d v="2012-11-05T06:12:00"/>
        <d v="2013-11-11T01:13:00"/>
        <d v="2012-06-30T03:36:00"/>
        <d v="2015-05-07T18:32:00"/>
        <d v="2012-11-11T06:11:00"/>
        <d v="2018-09-20T15:33:00"/>
        <d v="2016-12-03T04:31:00"/>
        <d v="2017-07-23T10:00:00"/>
        <d v="2019-07-17T06:54:00"/>
        <d v="2018-04-08T20:07:00"/>
        <d v="2020-11-13T05:44:00"/>
        <d v="2019-12-23T20:28:00"/>
        <d v="2019-10-01T15:45:00"/>
        <d v="2018-02-28T13:48:00"/>
        <d v="2021-01-03T07:42:00"/>
        <d v="2020-02-04T11:58:00"/>
        <d v="2018-12-27T13:21:00"/>
        <d v="2014-08-16T18:38:00"/>
        <d v="2014-06-06T00:20:00"/>
        <d v="2017-09-04T17:12:00"/>
        <d v="2017-12-25T15:23:00"/>
        <d v="2018-12-29T13:51:00"/>
        <d v="2020-04-08T17:03:00"/>
        <d v="2020-06-13T14:05:00"/>
        <d v="2012-12-06T19:50:00"/>
        <d v="2015-04-22T14:20:00"/>
        <d v="2019-09-02T04:58:00"/>
        <d v="2016-08-07T04:38:00"/>
        <d v="2013-07-23T14:17:00"/>
        <d v="2012-10-01T04:13:00"/>
        <d v="2019-10-03T06:21:00"/>
        <d v="2015-11-13T09:05:00"/>
        <d v="2015-12-16T17:07:00"/>
        <d v="2013-01-27T04:46:00"/>
        <d v="2014-10-06T23:16:00"/>
        <d v="2012-12-12T03:27:00"/>
        <d v="2012-11-09T11:31:00"/>
        <d v="2016-09-08T03:38:00"/>
        <d v="2019-01-31T01:33:00"/>
        <d v="2018-03-07T21:10:00"/>
        <d v="2015-02-20T06:19:00"/>
        <d v="2020-03-12T08:39:00"/>
        <d v="2020-11-02T10:02:00"/>
        <d v="2015-01-11T04:27:00"/>
        <d v="2014-02-06T09:14:00"/>
        <d v="2020-12-21T00:49:00"/>
        <d v="2015-11-21T16:38:00"/>
        <d v="2019-12-19T13:39:00"/>
        <d v="2021-04-05T02:42:00"/>
        <d v="2013-05-27T19:12:00"/>
        <d v="2015-01-25T05:56:00"/>
        <d v="2015-10-21T10:17:00"/>
        <d v="2020-01-30T14:50:00"/>
        <d v="2020-08-15T07:01:00"/>
        <d v="2018-11-21T10:06:00"/>
        <d v="2017-01-29T21:04:00"/>
        <d v="2013-09-16T13:22:00"/>
        <d v="2012-12-14T10:19:00"/>
        <d v="2012-02-24T05:08:00"/>
        <d v="2013-09-16T06:57:00"/>
        <d v="2015-05-15T11:45:00"/>
        <d v="2015-05-12T11:10:00"/>
        <d v="2014-10-11T07:38:00"/>
        <d v="2016-06-01T02:09:00"/>
        <d v="2020-01-13T01:13:00"/>
        <d v="2017-07-16T07:26:00"/>
        <d v="2018-06-13T07:00:00"/>
        <d v="2014-11-19T09:22:00"/>
        <d v="2016-04-24T01:59:00"/>
        <d v="2017-12-21T07:04:00"/>
        <d v="2019-09-29T07:14:00"/>
        <d v="2012-09-07T02:31:00"/>
        <d v="2017-05-27T12:45:00"/>
        <d v="2013-08-24T21:55:00"/>
        <d v="2019-03-24T09:42:00"/>
        <d v="2012-10-27T00:00:00"/>
        <d v="2013-11-02T05:09:00"/>
        <d v="2015-10-27T03:24:00"/>
        <d v="2020-08-20T02:59:00"/>
        <d v="2018-10-04T17:29:00"/>
        <d v="2018-12-13T17:33:00"/>
        <d v="2019-01-21T04:17:00"/>
        <d v="2016-01-24T14:27:00"/>
        <d v="2017-04-19T12:06:00"/>
        <d v="2021-02-08T13:01:00"/>
        <d v="2013-08-04T17:15:00"/>
        <d v="2020-10-17T07:54:00"/>
        <d v="2019-10-24T15:46:00"/>
        <d v="2021-01-21T11:01:00"/>
        <d v="2020-06-26T10:24:00"/>
        <d v="2020-08-12T02:21:00"/>
        <d v="2014-11-28T08:02:00"/>
        <d v="2019-07-18T16:28:00"/>
        <d v="2012-10-03T23:28:00"/>
        <d v="2019-06-23T21:53:00"/>
        <d v="2012-09-13T06:54:00"/>
        <d v="2020-08-14T12:04:00"/>
        <d v="2021-02-21T00:56:00"/>
        <d v="2012-09-18T08:40:00"/>
        <d v="2020-04-28T22:43:00"/>
        <d v="2019-09-29T10:17:00"/>
        <d v="2019-08-15T11:27:00"/>
        <d v="2018-03-30T15:15:00"/>
        <d v="2019-10-12T04:56:00"/>
        <d v="2020-06-26T11:57:00"/>
        <d v="2016-09-05T18:34:00"/>
        <d v="2018-02-11T10:42:00"/>
        <d v="2018-09-12T04:34:00"/>
        <d v="2015-05-02T05:48:00"/>
        <d v="2018-09-22T10:40:00"/>
        <d v="2019-07-07T10:25:00"/>
        <d v="2013-03-04T02:33:00"/>
        <d v="2019-03-17T06:52:00"/>
        <d v="2014-05-31T07:23:00"/>
        <d v="2018-12-01T20:36:00"/>
        <d v="2016-07-20T11:42:00"/>
        <d v="2018-06-27T21:41:00"/>
        <d v="2017-08-23T16:07:00"/>
        <d v="2020-04-09T05:57:00"/>
        <d v="2012-11-18T16:06:00"/>
        <d v="2016-03-22T21:07:00"/>
        <d v="2016-03-26T18:45:00"/>
        <d v="2018-04-08T05:00:00"/>
        <d v="2013-05-10T11:02:00"/>
        <d v="2019-11-14T23:57:00"/>
        <d v="2020-07-06T23:37:00"/>
        <d v="2012-10-15T03:31:00"/>
        <d v="2018-07-16T06:53:00"/>
        <d v="2020-07-11T06:51:00"/>
        <d v="2018-01-26T17:25:00"/>
        <d v="2018-07-29T14:22:00"/>
        <d v="2013-11-20T06:46:00"/>
        <d v="2019-11-04T22:56:00"/>
        <d v="2017-09-10T18:51:00"/>
        <d v="2019-12-23T02:57:00"/>
        <d v="2019-08-10T01:34:00"/>
        <d v="2020-01-16T04:28:00"/>
        <d v="2017-05-02T10:37:00"/>
        <d v="2020-04-06T12:34:00"/>
        <d v="2020-02-28T21:39:00"/>
        <d v="2017-06-07T16:29:00"/>
        <d v="2014-07-06T22:40:00"/>
        <d v="2020-08-30T04:52:00"/>
        <d v="2017-07-27T19:25:00"/>
        <d v="2018-12-26T17:10:00"/>
        <d v="2016-04-22T23:59:00"/>
        <d v="2020-08-20T06:25:00"/>
        <d v="2019-04-07T06:38:00"/>
        <d v="2020-06-14T03:43:00"/>
        <d v="2015-09-30T17:46:00"/>
        <d v="2016-07-02T17:49:00"/>
        <d v="2012-10-31T22:19:00"/>
        <d v="2018-08-29T22:31:00"/>
        <d v="2015-02-07T11:20:00"/>
        <d v="2016-01-13T00:35:00"/>
        <d v="2016-03-12T20:08:00"/>
        <d v="2013-11-14T22:38:00"/>
        <d v="2016-04-04T06:18:00"/>
        <d v="2018-10-02T10:01:00"/>
        <d v="2012-08-29T11:24:00"/>
        <d v="2020-11-03T16:48:00"/>
        <d v="2021-01-25T20:28:00"/>
        <d v="2012-05-02T19:46:00"/>
        <d v="2015-07-21T17:48:00"/>
        <d v="2021-04-05T09:21:00"/>
        <d v="2019-06-24T15:07:00"/>
        <d v="2018-08-05T03:53:00"/>
        <d v="2016-09-25T05:38:00"/>
        <d v="2019-06-01T06:19:00"/>
        <d v="2021-03-28T15:50:00"/>
        <d v="2015-11-27T05:33:00"/>
        <d v="2020-12-03T00:50:00"/>
        <d v="2020-06-08T20:50:00"/>
        <d v="2019-09-10T03:53:00"/>
        <d v="2015-08-25T02:45:00"/>
        <d v="2014-02-18T10:33:00"/>
        <d v="2020-07-17T09:02:00"/>
        <d v="2020-04-24T13:59:00"/>
        <d v="2012-03-29T11:44:00"/>
        <d v="2019-06-27T00:37:00"/>
        <d v="2020-05-14T23:22:00"/>
        <d v="2020-08-30T09:00:00"/>
        <d v="2019-06-03T10:30:00"/>
        <d v="2019-12-25T22:48:00"/>
        <d v="2012-06-17T07:41:00"/>
        <d v="2020-01-16T19:48:00"/>
        <d v="2016-09-23T12:49:00"/>
        <d v="2020-08-08T06:57:00"/>
        <d v="2015-03-01T08:09:00"/>
        <d v="2019-11-09T20:06:00"/>
        <d v="2019-06-06T18:52:00"/>
        <d v="2016-11-11T02:21:00"/>
        <d v="2019-07-02T03:39:00"/>
        <d v="2020-07-09T17:57:00"/>
        <d v="2013-08-20T06:43:00"/>
        <d v="2020-08-25T09:40:00"/>
        <d v="2020-03-29T07:52:00"/>
        <d v="2020-10-29T13:28:00"/>
        <d v="2019-09-28T00:53:00"/>
        <d v="2015-03-15T23:47:00"/>
        <d v="2020-05-16T21:50:00"/>
        <d v="2013-11-04T05:05:00"/>
        <d v="2019-01-09T11:01:00"/>
        <d v="2020-01-13T06:51:00"/>
        <d v="2013-06-17T20:28:00"/>
        <d v="2013-10-11T17:09:00"/>
        <d v="2017-07-05T18:11:00"/>
        <d v="2012-03-16T18:34:00"/>
        <d v="2020-10-12T01:00:00"/>
        <d v="2019-11-16T11:57:00"/>
        <d v="2020-04-18T06:00:00"/>
        <d v="2021-02-15T09:12:00"/>
        <d v="2020-03-27T06:42:00"/>
        <d v="2021-01-07T12:18:00"/>
        <d v="2012-10-25T21:08:00"/>
        <d v="2017-05-23T02:49:00"/>
        <d v="2014-06-25T05:19:00"/>
        <d v="2016-08-26T04:12:00"/>
        <d v="2016-05-24T15:32:00"/>
        <d v="2018-10-23T03:10:00"/>
        <d v="2019-07-24T21:08:00"/>
        <d v="2015-12-11T05:49:00"/>
        <d v="2020-09-14T01:24:00"/>
        <d v="2015-01-28T01:23:00"/>
        <d v="2012-12-10T13:09:00"/>
        <d v="2020-07-22T11:52:00"/>
        <d v="2013-11-28T07:52:00"/>
        <d v="2014-05-02T03:47:00"/>
        <d v="2017-03-31T08:40:00"/>
        <d v="2012-02-05T14:27:00"/>
        <d v="2014-08-19T12:29:00"/>
        <d v="2020-07-18T21:50:00"/>
        <d v="2019-01-28T01:56:00"/>
        <d v="2018-11-03T01:58:00"/>
        <d v="2020-05-14T08:33:00"/>
        <d v="2015-06-18T08:36:00"/>
        <d v="2020-02-23T04:52:00"/>
        <d v="2020-08-23T08:53:00"/>
        <d v="2018-02-05T10:02:00"/>
        <d v="2020-07-24T11:08:00"/>
        <d v="2019-11-09T03:59:00"/>
        <d v="2020-08-15T04:42:00"/>
        <d v="2020-04-09T08:56:00"/>
        <d v="2020-03-18T06:05:00"/>
        <d v="2020-02-28T01:00:00"/>
        <d v="2013-06-18T03:06:00"/>
        <d v="2021-02-10T01:02:00"/>
        <d v="2015-10-26T08:54:00"/>
        <d v="2019-07-31T08:59:00"/>
        <d v="2020-06-03T07:45:00"/>
        <d v="2015-06-06T09:38:00"/>
        <d v="2018-08-31T09:01:00"/>
        <d v="2012-03-24T10:01:00"/>
        <d v="2015-11-24T11:39:00"/>
        <d v="2018-12-12T07:39:00"/>
        <d v="2015-03-02T15:18:00"/>
        <d v="2016-01-30T00:24:00"/>
        <d v="2021-04-04T13:07:00"/>
        <d v="2012-12-14T07:38:00"/>
        <d v="2018-11-03T07:49:00"/>
        <d v="2020-08-17T00:23:00"/>
        <d v="2018-06-15T08:29:00"/>
        <d v="2020-08-19T20:56:00"/>
        <d v="2017-03-21T20:32:00"/>
        <d v="2016-07-03T13:57:00"/>
        <d v="2020-08-20T10:32:00"/>
        <d v="2014-02-19T08:53:00"/>
        <d v="2019-10-25T06:54:00"/>
        <d v="2018-07-07T11:07:00"/>
        <d v="2019-02-07T14:29:00"/>
        <d v="2018-03-19T15:18:00"/>
        <d v="2018-11-03T12:31:00"/>
        <d v="2012-03-28T13:15:00"/>
        <d v="2018-10-20T21:41:00"/>
        <d v="2018-07-01T00:46:00"/>
        <d v="2012-09-11T00:47:00"/>
        <d v="2015-05-17T03:09:00"/>
        <d v="2014-04-25T04:02:00"/>
        <d v="2018-07-23T09:56:00"/>
        <d v="2018-05-02T12:28:00"/>
        <d v="2015-10-21T02:45:00"/>
        <d v="2014-06-01T11:37:00"/>
        <d v="2018-06-21T09:48:00"/>
        <d v="2016-05-05T09:24:00"/>
        <d v="2015-11-28T10:07:00"/>
        <d v="2015-10-21T08:53:00"/>
        <d v="2018-10-17T04:52:00"/>
        <d v="2014-09-02T02:11:00"/>
        <d v="2015-06-28T11:54:00"/>
        <d v="2014-05-29T11:44:00"/>
        <d v="2016-08-17T15:17:00"/>
        <d v="2016-11-18T11:51:00"/>
        <d v="2014-10-11T23:13:00"/>
        <d v="2021-04-20T17:45:00"/>
        <d v="2014-05-14T12:24:00"/>
        <d v="2018-09-08T02:37:00"/>
        <d v="2019-04-24T09:05:00"/>
        <d v="2019-04-28T00:42:00"/>
        <d v="2014-07-21T10:57:00"/>
        <d v="2018-06-29T02:57:00"/>
        <d v="2017-11-18T01:01:00"/>
        <d v="2016-07-16T00:46:00"/>
        <d v="2017-01-12T03:52:00"/>
        <d v="2016-03-17T12:53:00"/>
        <d v="2019-04-02T13:33:00"/>
        <d v="2017-12-27T02:19:00"/>
        <d v="2016-02-24T00:23:00"/>
        <d v="2018-08-23T14:49:00"/>
        <d v="2019-04-25T16:17:00"/>
        <d v="2018-06-22T16:57:00"/>
        <d v="2018-10-26T10:58:00"/>
        <d v="2020-03-10T14:23:00"/>
        <d v="2020-05-24T03:39:00"/>
        <d v="2020-08-14T14:07:00"/>
        <d v="2020-09-06T07:16:00"/>
        <d v="2019-09-25T11:25:00"/>
        <d v="2019-03-19T04:09:00"/>
        <d v="2020-07-24T15:55:00"/>
        <d v="2020-08-22T19:21:00"/>
        <d v="2020-05-07T11:36:00"/>
        <d v="2020-03-17T09:55:00"/>
        <d v="2017-07-19T20:48:00"/>
        <d v="2014-07-11T00:40:00"/>
        <d v="2017-01-04T12:34:00"/>
        <d v="2019-09-23T21:53:00"/>
        <d v="2015-08-29T05:24:00"/>
        <d v="2020-10-29T03:25:00"/>
        <d v="2021-03-25T08:05:00"/>
        <d v="2019-10-21T07:00:00"/>
        <d v="2012-01-27T07:19:00"/>
        <d v="2020-06-26T08:52:00"/>
        <d v="2016-03-30T10:12:00"/>
        <d v="2014-11-04T06:46:00"/>
        <d v="2018-04-03T03:38:00"/>
        <d v="2016-06-05T12:17:00"/>
        <d v="2013-10-17T20:01:00"/>
        <d v="2014-02-28T07:35:00"/>
        <d v="2017-07-05T17:19:00"/>
        <d v="2014-09-20T00:06:00"/>
        <d v="2015-08-05T07:22:00"/>
        <d v="2016-10-02T16:53:00"/>
        <d v="2018-01-13T15:51:00"/>
        <d v="2017-08-05T09:02:00"/>
        <d v="2019-02-27T06:01:00"/>
        <d v="2012-06-06T11:02:00"/>
        <d v="2016-01-20T11:02:00"/>
        <d v="2016-08-04T04:46:00"/>
        <d v="2014-11-15T18:29:00"/>
        <d v="2015-03-28T16:53:00"/>
        <d v="2015-01-12T14:30:00"/>
        <d v="2015-09-01T05:34:00"/>
        <d v="2014-08-14T01:24:00"/>
        <d v="2017-10-20T12:00:00"/>
        <d v="2016-05-06T04:47:00"/>
        <d v="2020-08-29T10:00:00"/>
        <d v="2015-07-16T22:17:00"/>
        <d v="2019-06-09T15:54:00"/>
        <d v="2021-01-28T22:55:00"/>
        <d v="2012-09-03T00:00:00"/>
        <d v="2013-02-06T10:03:00"/>
        <d v="2019-08-13T00:05:00"/>
        <d v="2014-05-15T22:11:00"/>
        <d v="2020-12-01T23:35:00"/>
        <d v="2013-10-28T01:16:00"/>
        <d v="2019-08-21T12:54:00"/>
        <d v="2015-01-26T04:13:00"/>
        <d v="2016-05-08T11:39:00"/>
        <d v="2014-02-16T17:02:00"/>
        <d v="2020-12-14T06:01:00"/>
        <d v="2021-01-23T00:55:00"/>
        <d v="2013-08-18T03:45:00"/>
        <d v="2014-06-12T17:37:00"/>
        <d v="2017-01-17T16:56:00"/>
        <d v="2017-08-30T14:25:00"/>
        <d v="2017-11-26T01:21:00"/>
        <d v="2017-02-20T12:40:00"/>
        <d v="2014-10-03T19:20:00"/>
        <d v="2016-11-27T04:05:00"/>
        <d v="2019-01-04T19:53:00"/>
        <d v="2018-06-09T09:36:00"/>
        <d v="2018-12-22T19:43:00"/>
        <d v="2020-08-12T11:29:00"/>
        <d v="2017-12-14T13:48:00"/>
        <d v="2018-10-30T00:54:00"/>
        <d v="2018-04-20T07:41:00"/>
        <d v="2020-01-25T09:44:00"/>
        <d v="2020-03-09T06:05:00"/>
        <d v="2018-07-19T22:53:00"/>
        <d v="2020-07-02T06:21:00"/>
        <d v="2017-04-07T16:41:00"/>
        <d v="2018-05-11T09:59:00"/>
        <d v="2017-04-28T12:54:00"/>
        <d v="2016-12-15T10:37:00"/>
        <d v="2017-06-02T10:12:00"/>
        <d v="2018-12-09T16:54:00"/>
        <d v="2015-12-02T11:04:00"/>
        <d v="2019-03-24T12:47:00"/>
        <d v="2013-11-13T08:41:00"/>
        <d v="2014-05-29T04:04:00"/>
        <d v="2014-02-24T03:42:00"/>
        <d v="2012-03-19T18:25:00"/>
        <d v="2016-01-12T18:52:00"/>
        <d v="2016-09-22T13:34:00"/>
        <d v="2018-04-18T06:48:00"/>
        <d v="2019-03-22T08:00:00"/>
        <d v="2018-06-02T09:40:00"/>
        <d v="2018-02-24T08:14:00"/>
        <d v="2018-11-21T05:47:00"/>
        <d v="2017-04-02T10:40:00"/>
        <d v="2017-12-30T19:03:00"/>
        <d v="2015-02-02T18:51:00"/>
        <d v="2017-05-10T20:24:00"/>
        <d v="2012-03-23T07:24:00"/>
        <d v="2019-07-20T03:07:00"/>
        <d v="2012-01-04T02:30:00"/>
        <d v="2017-12-18T00:56:00"/>
        <d v="2015-11-25T07:41:00"/>
        <d v="2017-01-26T04:29:00"/>
        <d v="2018-10-31T00:30:00"/>
        <d v="2014-09-18T07:39:00"/>
        <d v="2015-12-11T12:39:00"/>
        <d v="2017-04-10T08:38:00"/>
        <d v="2013-07-04T18:49:00"/>
        <d v="2016-09-24T04:27:00"/>
        <d v="2017-11-20T02:18:00"/>
        <d v="2016-03-11T05:46:00"/>
        <d v="2016-02-26T05:36:00"/>
        <d v="2014-07-15T20:05:00"/>
        <d v="2014-06-19T23:08:00"/>
        <d v="2015-06-21T10:28:00"/>
        <d v="2020-02-28T16:11:00"/>
        <d v="2015-07-22T05:56:00"/>
        <d v="2013-05-05T10:27:00"/>
        <d v="2015-06-01T16:37:00"/>
        <d v="2019-08-24T10:46:00"/>
        <d v="2020-07-13T09:19:00"/>
        <d v="2019-03-19T06:32:00"/>
        <d v="2018-05-30T09:53:00"/>
        <d v="2016-12-15T05:04:00"/>
        <d v="2014-02-14T10:47:00"/>
        <d v="2014-03-28T05:16:00"/>
        <d v="2016-03-24T05:14:00"/>
        <d v="2014-04-04T10:56:00"/>
        <d v="2016-05-20T08:07:00"/>
        <d v="2018-03-09T09:31:00"/>
        <d v="2019-03-21T03:49:00"/>
        <d v="2018-01-17T05:27:00"/>
        <d v="2018-03-10T06:58:00"/>
        <d v="2018-06-03T03:55:00"/>
        <d v="2016-06-04T04:22:00"/>
        <d v="2016-01-05T15:30:00"/>
        <d v="2016-06-09T04:37:00"/>
        <d v="2015-03-21T09:25:00"/>
        <d v="2016-09-16T11:24:00"/>
        <d v="2014-08-12T07:32:00"/>
        <d v="2018-01-25T10:41:00"/>
        <d v="2013-05-29T03:41:00"/>
        <d v="2013-09-19T02:35:00"/>
        <d v="2020-04-05T08:56:00"/>
        <d v="2021-03-01T23:01:00"/>
        <d v="2013-12-18T04:49:00"/>
        <d v="2016-04-10T00:58:00"/>
        <d v="2019-02-08T10:51:00"/>
        <d v="2019-05-26T08:53:00"/>
        <d v="2020-01-27T20:14:00"/>
        <d v="2014-07-07T11:23:00"/>
        <d v="2020-01-26T09:31:00"/>
        <d v="2015-01-07T18:30:00"/>
        <d v="2020-12-12T09:00:00"/>
        <d v="2016-01-30T20:29:00"/>
        <d v="2019-11-04T10:45:00"/>
        <d v="2020-07-13T02:55:00"/>
        <d v="2020-12-01T15:55:00"/>
        <d v="2020-07-13T15:21:00"/>
        <d v="2012-12-09T02:44:00"/>
        <d v="2019-07-13T16:52:00"/>
        <d v="2015-01-30T18:56:00"/>
        <d v="2015-07-14T17:36:00"/>
        <d v="2016-01-19T16:30:00"/>
        <d v="2015-03-21T03:05:00"/>
        <d v="2016-02-13T23:27:00"/>
        <d v="2018-01-16T04:31:00"/>
        <d v="2012-08-14T03:10:00"/>
        <d v="2015-10-22T15:01:00"/>
        <d v="2014-09-07T23:40:00"/>
        <d v="2013-01-28T20:06:00"/>
        <d v="2016-06-09T11:55:00"/>
        <d v="2014-05-28T20:52:00"/>
        <d v="2014-11-06T17:02:00"/>
        <d v="2016-01-11T05:22:00"/>
        <d v="2015-01-22T05:07:00"/>
        <d v="2014-01-29T21:02:00"/>
        <d v="2018-11-11T17:16:00"/>
        <d v="2014-03-08T02:01:00"/>
        <d v="2017-11-07T06:16:00"/>
        <d v="2017-10-25T11:27:00"/>
        <d v="2013-04-05T05:25:00"/>
        <d v="2013-07-11T08:58:00"/>
        <d v="2019-05-21T21:21:00"/>
        <d v="2015-01-10T01:10:00"/>
        <d v="2018-03-22T10:05:00"/>
        <d v="2017-10-04T16:24:00"/>
        <d v="2015-06-28T22:22:00"/>
        <d v="2013-07-22T01:07:00"/>
        <d v="2019-07-04T09:04:00"/>
        <d v="2015-08-13T11:47:00"/>
        <d v="2018-11-06T22:44:00"/>
        <d v="2012-03-30T17:48:00"/>
        <d v="2014-12-22T20:21:00"/>
        <d v="2015-06-16T17:55:00"/>
        <d v="2020-08-05T02:26:00"/>
        <d v="2016-08-22T17:44:00"/>
        <d v="2015-02-19T08:56:00"/>
        <d v="2013-03-01T10:02:00"/>
        <d v="2019-03-29T04:34:00"/>
        <d v="2014-02-05T01:10:00"/>
        <d v="2013-01-01T08:43:00"/>
        <d v="2014-12-02T18:11:00"/>
        <d v="2020-02-17T00:58:00"/>
        <d v="2013-01-07T07:42:00"/>
        <d v="2013-10-20T15:32:00"/>
        <d v="2015-12-18T00:34:00"/>
        <d v="2020-01-15T13:02:00"/>
        <d v="2012-07-30T19:00:00"/>
        <d v="2019-04-23T11:52:00"/>
        <d v="2020-04-13T11:56:00"/>
        <d v="2019-06-21T11:01:00"/>
        <d v="2019-11-23T10:01:00"/>
        <d v="2014-11-03T06:46:00"/>
        <d v="2015-01-01T06:52:00"/>
        <d v="2018-06-18T08:43:00"/>
        <d v="2014-05-10T05:27:00"/>
        <d v="2019-04-27T08:50:00"/>
        <d v="2019-02-14T07:49:00"/>
        <d v="2014-11-17T12:44:00"/>
        <d v="2017-02-13T12:33:00"/>
        <d v="2018-11-19T16:48:00"/>
        <d v="2017-08-01T03:31:00"/>
        <d v="2018-03-30T05:04:00"/>
        <d v="2016-12-30T11:17:00"/>
        <d v="2018-02-14T06:53:00"/>
        <d v="2016-06-07T09:23:00"/>
        <d v="2016-09-07T04:55:00"/>
        <d v="2016-02-10T00:36:00"/>
        <d v="2019-01-20T06:00:00"/>
        <d v="2014-09-06T10:23:00"/>
        <d v="2018-12-27T11:49:00"/>
        <d v="2013-11-10T21:53:00"/>
        <d v="2017-03-13T07:24:00"/>
        <d v="2020-08-23T15:28:00"/>
        <d v="2016-12-29T00:50:00"/>
        <d v="2014-01-19T09:55:00"/>
        <d v="2017-06-05T13:50:00"/>
        <d v="2012-04-04T05:38:00"/>
        <d v="2013-08-17T06:59:00"/>
        <d v="2015-07-09T17:58:00"/>
        <d v="2019-10-17T04:57:00"/>
        <d v="2018-12-31T10:23:00"/>
        <d v="2013-09-20T11:04:00"/>
        <d v="2015-12-17T02:25:00"/>
        <d v="2019-12-25T08:47:00"/>
        <d v="2019-11-01T22:21:00"/>
        <d v="2020-07-10T11:15:00"/>
        <d v="2012-02-21T07:36:00"/>
        <d v="2020-08-04T10:40:00"/>
        <d v="2015-12-08T05:47:00"/>
        <d v="2014-01-12T10:08:00"/>
        <d v="2020-02-01T01:52:00"/>
        <d v="2019-12-23T15:22:00"/>
        <d v="2017-08-06T10:16:00"/>
        <d v="2012-09-13T16:17:00"/>
        <d v="2020-05-23T08:57:00"/>
        <d v="2019-01-23T10:23:00"/>
        <d v="2015-03-30T06:55:00"/>
        <d v="2013-01-16T11:43:00"/>
        <d v="2014-06-30T23:29:00"/>
        <d v="2018-04-18T03:43:00"/>
        <d v="2014-01-23T08:28:00"/>
        <d v="2018-01-23T11:26:00"/>
        <d v="2015-06-15T11:31:00"/>
        <d v="2014-04-22T04:52:00"/>
        <d v="2017-06-21T10:01:00"/>
        <d v="2018-11-07T05:21:00"/>
        <d v="2015-11-18T12:31:00"/>
        <d v="2016-07-14T08:11:00"/>
        <d v="2016-03-30T11:33:00"/>
        <d v="2020-02-25T01:00:00"/>
        <d v="2016-11-04T12:14:00"/>
        <d v="2012-02-23T03:38:00"/>
        <d v="2013-04-11T03:05:00"/>
        <d v="2017-10-28T02:31:00"/>
        <d v="2017-06-19T01:27:00"/>
        <d v="2020-05-24T17:48:00"/>
        <d v="2020-07-05T08:42:00"/>
        <d v="2013-12-14T04:09:00"/>
        <d v="2015-12-05T15:36:00"/>
        <d v="2018-09-05T02:42:00"/>
        <d v="2019-10-21T11:43:00"/>
        <d v="2013-03-28T16:00:00"/>
        <d v="2018-06-26T15:49:00"/>
        <d v="2020-12-30T11:49:00"/>
        <d v="2019-11-11T05:02:00"/>
        <d v="2013-06-26T00:25:00"/>
        <d v="2013-08-28T19:45:00"/>
        <d v="2020-07-30T12:36:00"/>
        <d v="2013-04-30T05:33:00"/>
        <d v="2020-01-05T01:58:00"/>
        <d v="2014-05-27T10:01:00"/>
        <d v="2019-09-26T12:15:00"/>
        <d v="2020-01-09T16:02:00"/>
        <d v="2018-11-30T01:18:00"/>
        <d v="2020-10-16T08:58:00"/>
        <d v="2016-05-09T11:36:00"/>
        <d v="2017-08-16T04:58:00"/>
        <d v="2017-10-18T20:33:00"/>
        <d v="2020-03-07T05:04:00"/>
        <d v="2019-12-15T00:02:00"/>
        <d v="2018-03-18T02:52:00"/>
        <d v="2015-08-15T16:56:00"/>
        <d v="2018-02-17T12:48:00"/>
        <d v="2014-11-15T19:00:00"/>
        <d v="2016-12-27T21:20:00"/>
        <d v="2013-06-20T10:59:00"/>
        <d v="2018-05-03T03:00:00"/>
        <d v="2017-01-14T05:42:00"/>
        <d v="2015-06-07T05:01:00"/>
        <d v="2017-05-22T06:18:00"/>
        <d v="2013-09-07T07:35:00"/>
        <d v="2014-06-17T01:58:00"/>
        <d v="2015-09-18T04:00:00"/>
        <d v="2016-07-18T11:50:00"/>
        <d v="2017-07-01T21:50:00"/>
        <d v="2019-03-01T09:36:00"/>
        <d v="2015-03-04T06:48:00"/>
        <d v="2018-05-06T11:06:00"/>
        <d v="2018-09-14T06:26:00"/>
        <d v="2018-03-08T13:19:00"/>
        <d v="2018-02-28T09:49:00"/>
        <d v="2020-02-15T01:45:00"/>
        <d v="2019-07-30T16:19:00"/>
        <d v="2020-06-07T10:45:00"/>
        <d v="2019-11-03T09:22:00"/>
        <d v="2015-05-02T00:44:00"/>
        <d v="2021-01-07T22:32:00"/>
        <d v="2018-12-23T16:39:00"/>
        <d v="2020-07-14T08:04:00"/>
        <d v="2014-07-30T09:43:00"/>
        <d v="2012-08-09T08:45:00"/>
        <d v="2019-07-24T21:56:00"/>
        <d v="2020-12-26T06:58:00"/>
        <d v="2019-12-03T05:28:00"/>
        <d v="2020-12-23T09:36:00"/>
        <d v="2015-04-20T09:05:00"/>
        <d v="2016-08-20T10:21:00"/>
        <d v="2019-08-02T10:04:00"/>
        <d v="2018-12-07T08:30:00"/>
        <d v="2013-06-08T10:47:00"/>
        <d v="2020-02-06T03:52:00"/>
        <d v="2017-10-07T09:50:00"/>
        <d v="2019-03-29T10:34:00"/>
        <d v="2015-01-08T06:56:00"/>
        <d v="2019-11-11T09:36:00"/>
        <d v="2019-09-17T06:45:00"/>
        <d v="2019-11-05T03:52:00"/>
        <d v="2019-07-21T10:00:00"/>
        <d v="2018-07-02T12:17:00"/>
        <d v="2016-07-23T11:40:00"/>
        <d v="2019-12-25T09:51:00"/>
        <d v="2019-12-28T21:47:00"/>
        <d v="2016-06-23T11:34:00"/>
        <d v="2015-09-25T16:22:00"/>
        <d v="2014-10-04T11:02:00"/>
        <d v="2013-06-15T05:11:00"/>
        <d v="2013-08-14T07:29:00"/>
        <d v="2013-04-18T12:37:00"/>
        <d v="2020-02-10T04:05:00"/>
        <d v="2015-11-12T02:20:00"/>
        <d v="2015-03-26T05:46:00"/>
        <d v="2020-01-02T02:59:00"/>
        <d v="2019-11-27T08:46:00"/>
        <d v="2016-01-08T12:09:00"/>
        <d v="2016-11-14T12:54:00"/>
        <d v="2013-10-18T16:52:00"/>
        <d v="2018-02-06T11:21:00"/>
        <d v="2019-12-26T00:40:00"/>
        <d v="2014-03-18T01:56:00"/>
        <d v="2015-04-23T20:44:00"/>
        <d v="2015-11-28T01:32:00"/>
        <d v="2016-06-05T04:44:00"/>
        <d v="2017-05-16T08:43:00"/>
        <d v="2017-07-23T16:36:00"/>
        <d v="2018-05-25T18:56:00"/>
        <d v="2019-11-23T15:39:00"/>
        <d v="2012-04-21T07:19:00"/>
        <d v="2018-07-27T21:46:00"/>
        <d v="2014-09-15T01:58:00"/>
        <d v="2012-08-04T11:43:00"/>
        <d v="2013-04-11T03:28:00"/>
        <d v="2014-01-11T16:03:00"/>
        <d v="2014-08-08T08:21:00"/>
        <d v="2014-12-07T12:53:00"/>
        <d v="2015-05-17T08:38:00"/>
        <d v="2015-10-29T22:32:00"/>
        <d v="2018-09-27T17:19:00"/>
        <d v="2018-10-27T09:45:00"/>
        <d v="2019-01-17T01:26:00"/>
        <d v="2014-06-03T03:11:00"/>
        <d v="2014-10-23T06:15:00"/>
        <d v="2017-02-27T08:15:00"/>
        <d v="2014-10-14T08:48:00"/>
        <d v="2014-09-25T07:51:00"/>
        <d v="2013-10-05T20:55:00"/>
        <d v="2016-06-21T01:30:00"/>
        <d v="2013-02-14T04:47:00"/>
        <d v="2020-04-13T04:44:00"/>
        <d v="2016-09-21T04:51:00"/>
        <d v="2018-08-19T07:01:00"/>
        <d v="2018-04-04T04:32:00"/>
        <d v="2012-04-06T07:40:00"/>
        <d v="2012-08-11T03:10:00"/>
        <d v="2012-12-13T02:37:00"/>
        <d v="2013-08-21T09:19:00"/>
        <d v="2014-02-22T13:31:00"/>
        <d v="2014-05-18T21:40:00"/>
        <d v="2015-01-07T06:56:00"/>
        <d v="2015-02-12T01:01:00"/>
        <d v="2016-12-12T12:53:00"/>
        <d v="2017-01-20T22:25:00"/>
        <d v="2017-03-31T11:14:00"/>
        <d v="2017-09-13T14:00:00"/>
        <d v="2017-10-23T21:09:00"/>
        <d v="2017-11-27T22:06:00"/>
        <d v="2018-01-04T07:53:00"/>
        <d v="2018-02-10T21:56:00"/>
        <d v="2018-04-04T09:33:00"/>
        <d v="2018-05-17T09:21:00"/>
        <d v="2018-07-03T03:47:00"/>
        <d v="2018-09-12T13:05:00"/>
        <d v="2019-06-25T13:09:00"/>
        <d v="2016-11-24T12:33:00"/>
        <d v="2013-03-22T07:07:00"/>
        <d v="2012-04-27T19:44:00"/>
        <d v="2012-05-17T04:59:00"/>
        <d v="2012-02-25T10:00:00"/>
        <d v="2016-02-20T05:23:00"/>
        <d v="2019-06-15T09:45:00"/>
        <d v="2014-11-03T12:59:00"/>
        <d v="2019-08-15T12:10:00"/>
        <d v="2019-03-09T21:05:00"/>
        <d v="2019-06-08T17:25:00"/>
        <d v="2012-08-22T10:56:00"/>
        <d v="2015-08-06T02:03:00"/>
        <d v="2018-08-26T23:07:00"/>
        <d v="2014-09-22T11:15:00"/>
        <d v="2014-02-06T12:44:00"/>
        <d v="2018-09-30T09:07:00"/>
        <d v="2019-12-28T09:08:00"/>
        <d v="2019-11-19T01:32:00"/>
        <d v="2015-09-18T14:56:00"/>
        <d v="2018-11-04T04:31:00"/>
        <d v="2015-03-02T09:34:00"/>
        <d v="2019-07-12T20:14:00"/>
        <d v="2019-09-04T15:58:00"/>
        <d v="2021-01-03T08:28:00"/>
        <d v="2020-12-21T09:25:00"/>
        <d v="2013-07-29T02:53:00"/>
        <d v="2013-03-21T13:03:00"/>
        <d v="2020-12-07T03:55:00"/>
        <d v="2020-10-31T05:27:00"/>
        <d v="2021-04-24T04:00:00"/>
        <d v="2018-06-10T03:50:00"/>
        <d v="2020-08-01T05:40:00"/>
        <d v="2020-12-07T06:51:00"/>
        <d v="2020-12-21T14:48:00"/>
        <d v="2020-11-08T15:40:00"/>
        <d v="2020-08-17T16:37:00"/>
        <d v="2020-12-24T03:48:00"/>
        <d v="2019-07-19T10:01:00"/>
        <d v="2020-05-26T06:47:00"/>
        <d v="2020-01-22T02:00:00"/>
        <d v="2013-05-10T05:49:00"/>
        <d v="2021-03-30T14:29:00"/>
        <d v="2016-04-04T11:28:00"/>
        <d v="2015-10-30T05:41:00"/>
        <d v="2012-05-21T08:11:00"/>
        <d v="2020-06-16T14:41:00"/>
        <d v="2021-01-13T06:32:00"/>
        <d v="2017-07-23T15:50:00"/>
        <d v="2020-10-14T02:07:00"/>
        <d v="2019-09-24T18:56:00"/>
        <d v="2016-11-11T05:23:00"/>
        <d v="2020-06-16T02:49:00"/>
        <d v="2021-01-28T03:47:00"/>
        <d v="2019-11-17T07:02:00"/>
        <d v="2014-09-10T15:24:00"/>
        <d v="2019-07-28T03:36:00"/>
        <d v="2012-02-14T11:27:00"/>
        <d v="2019-06-21T17:00:00"/>
        <d v="2017-07-07T03:03:00"/>
        <d v="2019-10-11T03:10:00"/>
        <d v="2012-03-09T06:51:00"/>
        <d v="2020-11-23T02:28:00"/>
        <d v="2014-02-11T08:01:00"/>
        <d v="2012-02-09T06:01:00"/>
        <d v="2012-05-20T18:12:00"/>
        <d v="2013-11-19T04:21:00"/>
        <d v="2016-08-28T20:49:00"/>
        <d v="2017-01-04T10:55:00"/>
        <d v="2012-04-25T10:59:00"/>
        <d v="2012-10-06T19:32:00"/>
        <d v="2013-01-25T20:21:00"/>
        <d v="2016-08-15T18:04:00"/>
        <d v="2016-01-08T10:55:00"/>
        <d v="2019-07-04T06:50:00"/>
        <d v="2014-01-26T06:26:00"/>
        <d v="2013-09-01T23:55:00"/>
        <d v="2014-01-13T07:19:00"/>
        <d v="2016-12-19T12:49:00"/>
        <d v="2013-04-07T04:35:00"/>
        <d v="2014-08-05T00:34:00"/>
        <d v="2012-08-12T11:50:00"/>
        <d v="2013-06-13T18:38:00"/>
        <d v="2014-06-01T19:51:00"/>
        <d v="2012-07-16T03:40:00"/>
        <d v="2014-05-31T11:41:00"/>
        <d v="2013-10-13T21:54:00"/>
        <d v="2019-10-02T15:14:00"/>
        <d v="2013-06-23T17:21:00"/>
        <d v="2015-03-01T15:00:00"/>
        <d v="2019-08-20T05:45:00"/>
        <d v="2012-01-27T05:13:00"/>
        <d v="2015-06-19T07:08:00"/>
        <d v="2016-04-24T01:47:00"/>
        <d v="2014-07-12T08:01:00"/>
        <d v="2012-01-01T00:56:00"/>
        <d v="2019-09-11T03:40:00"/>
        <d v="2019-08-09T03:20:00"/>
        <d v="2013-11-17T04:40:00"/>
        <d v="2017-05-02T22:29:00"/>
        <d v="2016-12-09T05:43:00"/>
        <d v="2015-05-19T02:49:00"/>
        <d v="2013-07-24T15:58:00"/>
        <d v="2019-05-14T21:25:00"/>
        <d v="2014-04-17T06:23:00"/>
        <d v="2016-05-19T11:44:00"/>
        <d v="2020-02-12T02:40:00"/>
        <d v="2014-03-28T06:16:00"/>
        <d v="2019-09-02T08:25:00"/>
        <d v="2013-04-09T14:41:00"/>
        <d v="2017-11-22T12:20:00"/>
        <d v="2018-10-11T10:46:00"/>
        <d v="2016-10-07T09:28:00"/>
        <d v="2017-07-28T19:02:00"/>
        <d v="2013-01-05T02:19:00"/>
        <d v="2013-01-16T15:40:00"/>
        <d v="2014-07-27T05:30:00"/>
        <d v="2017-06-18T17:32:00"/>
        <d v="2020-12-25T23:58:00"/>
        <d v="2021-02-03T01:37:00"/>
        <d v="2021-02-16T02:22:00"/>
        <d v="2019-01-20T15:59:00"/>
        <d v="2019-05-19T21:20:00"/>
        <d v="2016-11-28T20:23:00"/>
        <d v="2021-02-24T13:36:00"/>
        <d v="2018-03-13T18:22:00"/>
        <d v="2018-08-13T23:17:00"/>
        <d v="2020-05-12T10:56:00"/>
        <d v="2017-09-09T10:51:00"/>
        <d v="2020-09-14T10:40:00"/>
        <d v="2017-03-26T14:31:00"/>
        <d v="2016-10-26T04:42:00"/>
        <d v="2013-11-15T05:00:00"/>
        <d v="2013-08-10T19:53:00"/>
        <d v="2020-11-24T04:00:00"/>
        <d v="2017-07-27T07:40:00"/>
        <d v="2020-04-14T01:41:00"/>
        <d v="2021-02-18T09:55:00"/>
        <d v="2020-06-19T08:04:00"/>
        <d v="2020-09-08T21:54:00"/>
        <d v="2021-03-02T10:02:00"/>
        <d v="2018-07-22T02:23:00"/>
        <d v="2018-10-27T08:41:00"/>
        <d v="2013-12-12T01:22:00"/>
        <d v="2018-10-23T06:55:00"/>
        <d v="2014-07-06T12:29:00"/>
        <d v="2016-05-13T04:22:00"/>
        <d v="2013-06-18T06:25:00"/>
        <d v="2020-11-11T03:46:00"/>
        <d v="2018-01-03T00:33:00"/>
        <d v="2015-10-11T13:58:00"/>
        <d v="2019-09-18T06:33:00"/>
        <d v="2013-08-13T11:51:00"/>
        <d v="2018-08-06T12:59:00"/>
        <d v="2019-05-27T12:25:00"/>
        <d v="2021-02-23T05:30:00"/>
        <d v="2021-01-20T09:25:00"/>
        <d v="2020-08-20T05:00:00"/>
        <d v="2020-10-05T05:14:00"/>
        <d v="2012-08-22T18:42:00"/>
        <d v="2019-08-15T15:53:00"/>
        <d v="2020-08-30T02:46:00"/>
        <d v="2019-10-22T01:37:00"/>
        <d v="2013-03-16T06:50:00"/>
        <d v="2013-08-02T14:54:00"/>
        <d v="2013-11-20T15:38:00"/>
        <d v="2013-04-29T00:15:00"/>
        <d v="2019-07-21T22:04:00"/>
        <d v="2013-03-08T03:58:00"/>
        <d v="2012-12-07T04:25:00"/>
        <d v="2020-03-09T19:01:00"/>
        <d v="2019-12-08T17:42:00"/>
        <d v="2020-04-24T09:04:00"/>
        <d v="2020-09-24T12:16:00"/>
        <d v="2016-10-10T12:37:00"/>
        <d v="2014-05-27T04:47:00"/>
        <d v="2015-02-20T01:12:00"/>
        <d v="2015-05-30T04:23:00"/>
        <d v="2012-12-14T17:40:00"/>
        <d v="2013-07-20T16:44:00"/>
        <d v="2016-01-06T09:19:00"/>
        <d v="2016-04-21T00:54:00"/>
        <d v="2019-12-29T19:20:00"/>
        <d v="2014-09-06T00:15:00"/>
        <d v="2014-09-26T20:04:00"/>
        <d v="2014-12-14T21:29:00"/>
        <d v="2015-06-03T13:43:00"/>
        <d v="2016-05-01T16:22:00"/>
        <d v="2020-01-15T23:36:00"/>
        <d v="2014-03-09T00:51:00"/>
        <d v="2018-09-19T02:01:00"/>
        <d v="2020-01-07T05:43:00"/>
        <d v="2012-09-04T23:24:00"/>
        <d v="2013-11-15T02:49:00"/>
        <d v="2014-02-22T04:43:00"/>
        <d v="2018-12-07T03:14:00"/>
        <d v="2014-03-05T14:34:00"/>
        <d v="2019-03-01T07:26:00"/>
        <d v="2012-10-24T20:31:00"/>
        <d v="2016-11-27T05:24:00"/>
        <d v="2012-01-17T08:29:00"/>
        <d v="2018-05-26T12:51:00"/>
        <d v="2017-09-01T13:11:00"/>
        <d v="2020-01-03T21:06:00"/>
        <d v="2015-06-17T09:17:00"/>
        <d v="2017-07-09T15:05:00"/>
        <d v="2018-09-02T04:54:00"/>
        <d v="2016-04-22T17:58:00"/>
        <d v="2017-04-06T18:24:00"/>
        <d v="2018-02-07T06:00:00"/>
        <d v="2017-03-15T17:05:00"/>
        <d v="2016-02-28T05:27:00"/>
        <d v="2020-10-16T21:54:00"/>
        <d v="2013-08-30T20:33:00"/>
        <d v="2019-03-23T15:40:00"/>
        <d v="2017-04-29T09:07:00"/>
        <d v="2017-09-08T05:44:00"/>
        <d v="2020-03-03T06:26:00"/>
        <d v="2019-12-06T02:46:00"/>
        <d v="2019-06-10T22:17:00"/>
        <d v="2014-08-26T10:19:00"/>
        <d v="2014-11-19T02:41:00"/>
        <d v="2014-01-02T07:11:00"/>
        <d v="2021-03-07T23:24:00"/>
        <d v="2014-04-10T06:23:00"/>
        <d v="2018-10-27T05:04:00"/>
        <d v="2019-08-09T13:17:00"/>
        <d v="2015-03-14T11:40:00"/>
        <d v="2019-11-27T02:21:00"/>
        <d v="2020-11-14T23:59:00"/>
        <d v="2015-03-21T09:21:00"/>
        <d v="2017-04-22T17:40:00"/>
        <d v="2017-08-28T10:05:00"/>
        <d v="2017-04-25T04:24:00"/>
        <d v="2014-12-23T06:40:00"/>
        <d v="2016-01-24T12:38:00"/>
        <d v="2019-02-24T04:59:00"/>
        <d v="2015-09-03T09:06:00"/>
        <d v="2013-11-02T02:56:00"/>
        <d v="2014-09-22T02:06:00"/>
        <d v="2020-10-12T15:45:00"/>
        <d v="2020-05-05T01:46:00"/>
        <d v="2020-08-15T12:44:00"/>
        <d v="2021-02-06T04:43:00"/>
        <d v="2021-02-13T23:01:00"/>
        <d v="2021-02-21T09:51:00"/>
        <d v="2014-10-27T19:27:00"/>
        <d v="2020-11-08T02:05:00"/>
        <d v="2021-02-14T20:58:00"/>
        <d v="2020-03-05T01:08:00"/>
        <d v="2018-01-22T12:14:00"/>
        <d v="2013-07-12T08:05:00"/>
        <d v="2016-03-14T21:51:00"/>
        <d v="2018-08-03T21:18:00"/>
        <d v="2019-02-03T16:47:00"/>
        <d v="2016-11-28T09:30:00"/>
        <d v="2013-11-11T13:23:00"/>
        <d v="2017-02-20T16:47:00"/>
        <d v="2019-05-29T02:19:00"/>
        <d v="2015-01-21T10:29:00"/>
        <d v="2018-10-20T07:43:00"/>
        <d v="2017-10-26T08:51:00"/>
        <d v="2020-07-22T18:49:00"/>
        <d v="2020-12-19T06:33:00"/>
        <d v="2020-12-20T10:01:00"/>
        <d v="2020-01-10T12:06:00"/>
        <d v="2020-08-05T03:01:00"/>
        <d v="2019-06-30T12:31:00"/>
        <d v="2021-02-07T19:24:00"/>
        <d v="2018-03-24T05:52:00"/>
        <d v="2016-12-08T08:03:00"/>
        <d v="2016-10-01T04:38:00"/>
        <d v="2018-02-25T07:32:00"/>
        <d v="2014-12-16T08:46:00"/>
        <d v="2018-12-03T08:05:00"/>
        <d v="2014-10-09T05:38:00"/>
        <d v="2015-05-08T05:38:00"/>
        <d v="2018-03-14T21:46:00"/>
        <d v="2019-02-19T03:09:00"/>
        <d v="2017-05-17T08:52:00"/>
        <d v="2017-01-28T21:53:00"/>
        <d v="2019-02-15T07:57:00"/>
        <d v="2018-04-12T16:50:00"/>
        <d v="2013-11-11T04:02:00"/>
        <d v="2015-03-19T23:20:00"/>
        <d v="2017-01-23T01:15:00"/>
        <d v="2018-12-29T20:54:00"/>
        <d v="2015-08-18T16:10:00"/>
        <d v="2018-04-04T18:03:00"/>
        <d v="2014-07-27T03:34:00"/>
        <d v="2017-09-17T01:09:00"/>
        <d v="2020-08-20T08:46:00"/>
        <d v="2020-05-11T22:41:00"/>
        <d v="2013-09-11T10:45:00"/>
        <d v="2017-07-23T10:50:00"/>
        <d v="2014-12-14T18:47:00"/>
        <d v="2019-09-20T22:02:00"/>
        <d v="2020-11-24T08:49:00"/>
        <d v="2020-07-22T19:27:00"/>
        <d v="2020-09-04T19:08:00"/>
        <d v="2019-06-30T18:10:00"/>
        <d v="2021-02-26T18:08:00"/>
        <d v="2020-01-22T16:38:00"/>
        <d v="2021-01-04T00:57:00"/>
        <d v="2017-06-24T07:03:00"/>
        <d v="2020-04-16T01:00:00"/>
        <d v="2020-06-02T03:36:00"/>
        <d v="2019-10-30T02:27:00"/>
        <d v="2020-10-18T19:21:00"/>
        <d v="2019-08-17T06:06:00"/>
        <d v="2019-04-07T23:48:00"/>
        <d v="2012-11-29T04:08:00"/>
        <d v="2019-12-31T18:44:00"/>
        <d v="2019-08-16T10:31:00"/>
        <d v="2018-09-01T09:59:00"/>
        <d v="2018-07-18T19:38:00"/>
        <d v="2019-06-14T03:54:00"/>
        <d v="2019-07-14T07:29:00"/>
        <d v="2020-11-02T19:56:00"/>
        <d v="2019-06-26T16:42:00"/>
        <d v="2012-11-01T08:03:00"/>
        <d v="2013-11-16T14:31:00"/>
        <d v="2020-12-25T06:49:00"/>
        <d v="2013-12-14T04:45:00"/>
        <d v="2020-07-15T11:02:00"/>
        <d v="2020-05-11T11:51:00"/>
        <d v="2019-07-18T03:45:00"/>
        <d v="2014-12-28T05:36:00"/>
        <d v="2021-01-24T12:57:00"/>
        <d v="2019-08-26T20:21:00"/>
        <d v="2020-11-02T20:13:00"/>
        <d v="2020-07-01T16:31:00"/>
        <d v="2013-12-05T11:43:00"/>
        <d v="2014-03-30T11:02:00"/>
        <d v="2018-01-22T23:53:00"/>
        <d v="2016-04-05T08:02:00"/>
        <d v="2014-02-15T02:42:00"/>
        <d v="2018-03-01T01:28:00"/>
        <d v="2016-07-06T17:50:00"/>
        <d v="2017-03-23T19:47:00"/>
        <d v="2018-12-14T07:03:00"/>
        <d v="2014-10-22T03:13:00"/>
        <d v="2018-12-23T17:52:00"/>
        <d v="2012-04-22T22:26:00"/>
        <d v="2013-04-02T12:43:00"/>
        <d v="2014-03-14T15:30:00"/>
        <d v="2013-12-08T06:20:00"/>
        <d v="2015-05-19T00:17:00"/>
        <d v="2015-08-27T14:27:00"/>
        <d v="2014-07-19T21:01:00"/>
        <d v="2012-11-01T22:34:00"/>
        <d v="2013-03-23T15:04:00"/>
        <d v="2019-07-02T13:18:00"/>
        <d v="2021-04-10T04:53:00"/>
        <d v="2015-08-30T06:03:00"/>
        <d v="2013-05-25T11:24:00"/>
        <d v="2013-02-15T17:38:00"/>
        <d v="2016-09-18T05:41:00"/>
        <d v="2015-04-11T17:06:00"/>
        <d v="2014-03-16T20:25:00"/>
        <d v="2020-11-16T12:46:00"/>
        <d v="2019-11-28T08:22:00"/>
        <d v="2015-11-27T18:00:00"/>
        <d v="2019-10-16T08:09:00"/>
        <d v="2017-01-19T02:16:00"/>
        <d v="2019-12-29T19:32:00"/>
        <d v="2014-10-12T22:55:00"/>
        <d v="2020-10-04T20:17:00"/>
        <d v="2014-02-04T03:28:00"/>
        <d v="2020-02-09T08:51:00"/>
        <d v="2014-06-11T05:29:00"/>
        <d v="2015-07-03T21:32:00"/>
        <d v="2016-12-10T09:19:00"/>
        <d v="2015-10-21T11:18:00"/>
        <d v="2016-06-06T15:15:00"/>
        <d v="2020-08-04T07:50:00"/>
        <d v="2016-03-26T08:31:00"/>
        <d v="2021-03-01T03:50:00"/>
        <d v="2018-12-22T04:32:00"/>
        <d v="2018-08-30T18:51:00"/>
        <d v="2015-01-09T04:32:00"/>
        <d v="2018-11-19T01:39:00"/>
        <d v="2017-09-05T15:00:00"/>
        <d v="2016-06-18T06:20:00"/>
        <d v="2019-03-17T06:51:00"/>
        <d v="2018-07-19T15:51:00"/>
        <d v="2016-11-04T09:06:00"/>
        <d v="2017-08-11T18:49:00"/>
        <d v="2017-01-10T01:32:00"/>
        <d v="2017-03-19T23:53:00"/>
        <d v="2018-08-16T11:00:00"/>
        <d v="2018-06-13T03:13:00"/>
        <d v="2019-02-02T09:58:00"/>
        <d v="2015-09-04T12:55:00"/>
        <d v="2017-05-04T04:41:00"/>
        <d v="2018-03-27T04:46:00"/>
        <d v="2014-08-08T23:45:00"/>
        <d v="2017-02-20T04:46:00"/>
        <d v="2017-08-27T02:16:00"/>
        <d v="2012-10-01T22:21:00"/>
        <d v="2012-09-29T06:56:00"/>
        <d v="2016-01-07T10:59:00"/>
        <d v="2017-06-05T13:54:00"/>
        <d v="2014-10-11T10:40:00"/>
        <d v="2021-01-15T22:41:00"/>
        <d v="2018-02-11T18:29:00"/>
        <d v="2017-11-30T02:44:00"/>
        <d v="2014-05-19T10:06:00"/>
        <d v="2015-09-13T23:44:00"/>
        <d v="2015-07-28T11:50:00"/>
        <d v="2019-11-09T04:56:00"/>
        <d v="2020-03-30T13:38:00"/>
        <d v="2017-09-24T22:06:00"/>
        <d v="2019-12-20T23:30:00"/>
        <d v="2015-05-19T19:59:00"/>
        <d v="2015-02-27T18:55:00"/>
        <d v="2013-07-17T07:18:00"/>
        <d v="2020-10-18T20:57:00"/>
        <d v="2016-09-02T10:43:00"/>
        <d v="2020-12-02T19:29:00"/>
        <d v="2021-01-27T18:26:00"/>
        <d v="2015-03-28T02:53:00"/>
        <d v="2017-02-18T07:33:00"/>
        <d v="2018-04-23T02:54:00"/>
        <d v="2019-02-22T16:51:00"/>
        <d v="2021-02-12T06:13:00"/>
        <d v="2021-02-15T23:24:00"/>
        <d v="2020-06-30T04:24:00"/>
        <d v="2019-03-14T03:24:00"/>
        <d v="2018-12-21T18:49:00"/>
        <d v="2012-02-03T03:35:00"/>
        <d v="2013-04-11T17:31:00"/>
        <d v="2016-07-22T18:17:00"/>
        <d v="2018-05-15T03:29:00"/>
        <d v="2015-04-04T19:18:00"/>
        <d v="2016-08-08T08:15:00"/>
        <d v="2020-07-18T17:35:00"/>
        <d v="2019-12-04T10:02:00"/>
        <d v="2019-10-23T13:28:00"/>
        <d v="2016-01-13T08:38:00"/>
        <d v="2017-11-12T08:18:00"/>
        <d v="2016-08-26T05:32:00"/>
        <d v="2016-05-09T07:16:00"/>
        <d v="2021-04-21T18:16:00"/>
        <d v="2019-01-04T07:17:00"/>
        <d v="2020-11-26T02:47:00"/>
        <d v="2017-01-24T22:58:00"/>
        <d v="2016-04-02T02:17:00"/>
        <d v="2020-05-06T03:45:00"/>
        <d v="2014-02-25T23:02:00"/>
        <d v="2019-02-16T22:58:00"/>
        <d v="2018-05-25T18:44:00"/>
        <d v="2017-06-08T09:08:00"/>
        <d v="2017-02-28T07:27:00"/>
        <d v="2020-10-01T19:13:00"/>
        <d v="2018-07-28T09:44:00"/>
        <d v="2021-01-26T21:26:00"/>
        <d v="2019-11-13T00:13:00"/>
        <d v="2018-02-19T08:40:00"/>
        <d v="2017-09-06T18:58:00"/>
        <d v="2018-11-15T11:14:00"/>
        <d v="2021-03-08T18:52:00"/>
        <d v="2020-05-27T10:48:00"/>
        <d v="2016-12-26T16:35:00"/>
        <d v="2019-01-22T12:04:00"/>
        <d v="2019-12-13T22:47:00"/>
        <d v="2019-05-14T03:19:00"/>
        <d v="2019-06-24T15:57:00"/>
        <d v="2018-06-03T14:11:00"/>
        <d v="2019-09-02T11:17:00"/>
        <d v="2016-09-08T09:19:00"/>
        <d v="2021-02-24T08:44:00"/>
        <d v="2019-06-25T10:43:00"/>
        <d v="2016-04-22T02:09:00"/>
        <d v="2020-10-31T07:07:00"/>
        <d v="2019-08-26T15:58:00"/>
        <d v="2013-02-06T06:00:00"/>
        <d v="2013-07-10T08:32:00"/>
        <d v="2017-01-21T00:38:00"/>
        <d v="2012-10-13T05:39:00"/>
        <d v="2020-09-23T00:58:00"/>
        <d v="2019-06-01T11:15:00"/>
        <d v="2020-11-13T04:02:00"/>
        <d v="2013-08-14T19:11:00"/>
        <d v="2020-01-26T18:55:00"/>
        <d v="2021-02-12T19:36:00"/>
        <d v="2018-10-17T15:21:00"/>
        <d v="2012-08-12T23:26:00"/>
        <d v="2015-05-17T11:44:00"/>
        <d v="2020-07-02T19:55:00"/>
        <d v="2012-02-25T04:06:00"/>
        <d v="2015-01-27T06:39:00"/>
        <d v="2017-09-09T14:51:00"/>
        <d v="2016-02-09T05:33:00"/>
        <d v="2013-12-12T18:31:00"/>
        <d v="2017-11-12T00:28:00"/>
        <d v="2018-09-27T10:56:00"/>
        <d v="2018-01-30T14:46:00"/>
        <d v="2016-06-25T18:49:00"/>
        <d v="2012-08-02T19:49:00"/>
        <d v="2015-05-26T01:08:00"/>
        <d v="2018-09-29T21:50:00"/>
        <d v="2015-02-10T13:51:00"/>
        <d v="2017-10-30T01:27:00"/>
        <d v="2018-08-24T10:44:00"/>
        <d v="2014-07-28T09:25:00"/>
        <d v="2014-12-02T06:57:00"/>
        <d v="2014-03-23T11:10:00"/>
        <d v="2012-09-10T09:29:00"/>
        <d v="2014-12-01T02:16:00"/>
        <d v="2014-04-20T02:14:00"/>
        <d v="2014-09-12T23:24:00"/>
        <d v="2013-12-15T12:17:00"/>
        <d v="2016-02-19T07:32:00"/>
        <d v="2013-08-10T21:32:00"/>
        <d v="2018-11-09T01:44:00"/>
        <d v="2019-10-12T22:00:00"/>
        <d v="2018-02-27T21:08:00"/>
        <d v="2012-01-26T17:06:00"/>
        <d v="2014-09-26T19:02:00"/>
        <d v="2017-07-01T07:29:00"/>
        <d v="2019-01-05T14:44:00"/>
        <d v="2019-01-29T16:57:00"/>
        <d v="2012-03-07T23:34:00"/>
        <d v="2017-05-26T09:01:00"/>
        <d v="2019-11-06T06:58:00"/>
        <d v="2018-02-03T10:50:00"/>
        <d v="2020-09-06T17:52:00"/>
        <d v="2012-05-01T00:48:00"/>
        <d v="2018-03-22T08:46:00"/>
        <d v="2017-01-04T23:32:00"/>
        <d v="2018-01-19T08:38:00"/>
        <d v="2020-01-04T19:02:00"/>
        <d v="2018-02-01T17:57:00"/>
        <d v="2019-03-02T08:55:00"/>
        <d v="2019-11-28T00:48:00"/>
        <d v="2014-01-04T02:03:00"/>
        <d v="2012-12-26T16:52:00"/>
        <d v="2014-11-11T23:36:00"/>
        <d v="2012-06-13T01:55:00"/>
        <d v="2013-03-27T22:57:00"/>
        <d v="2017-10-30T05:01:00"/>
        <d v="2017-11-28T02:09:00"/>
        <d v="2017-11-12T20:30:00"/>
        <d v="2017-12-05T13:46:00"/>
        <d v="2013-06-06T10:43:00"/>
        <d v="2012-08-04T17:24:00"/>
        <d v="2017-04-20T04:08:00"/>
        <d v="2014-12-31T22:03:00"/>
        <d v="2017-12-14T00:23:00"/>
        <d v="2015-01-27T01:51:00"/>
        <d v="2017-02-06T18:22:00"/>
        <d v="2012-07-21T03:22:00"/>
        <d v="2013-10-24T13:32:00"/>
        <d v="2013-02-22T16:09:00"/>
        <d v="2014-12-18T06:37:00"/>
        <d v="2016-06-30T17:20:00"/>
        <d v="2015-09-23T10:42:00"/>
        <d v="2018-02-03T21:46:00"/>
        <d v="2013-11-01T08:56:00"/>
        <d v="2016-04-25T09:28:00"/>
        <d v="2016-11-14T02:28:00"/>
        <d v="2019-05-04T15:21:00"/>
        <d v="2018-08-20T03:56:00"/>
        <d v="2016-04-27T17:45:00"/>
        <d v="2015-06-15T17:44:00"/>
        <d v="2016-04-13T17:32:00"/>
        <d v="2017-06-02T06:32:00"/>
        <d v="2019-02-12T07:00:00"/>
        <d v="2019-03-02T07:28:00"/>
        <d v="2015-11-24T02:14:00"/>
        <d v="2016-01-29T09:08:00"/>
        <d v="2018-03-20T09:09:00"/>
        <d v="2018-10-01T03:25:00"/>
        <d v="2019-01-05T01:45:00"/>
        <d v="2013-09-08T03:10:00"/>
        <d v="2017-12-12T05:55:00"/>
        <d v="2015-11-18T01:02:00"/>
        <d v="2014-06-27T05:19:00"/>
        <d v="2017-07-12T09:27:00"/>
        <d v="2016-10-11T04:25:00"/>
        <d v="2014-06-06T00:40:00"/>
        <d v="2017-07-15T10:01:00"/>
        <d v="2019-06-29T21:15:00"/>
        <d v="2016-04-27T23:40:00"/>
        <d v="2016-05-05T04:22:00"/>
        <d v="2015-01-05T21:15:00"/>
        <d v="2014-10-06T04:45:00"/>
        <d v="2015-06-22T18:28:00"/>
        <d v="2015-11-15T05:45:00"/>
        <d v="2017-04-04T07:02:00"/>
        <d v="2016-08-01T07:49:00"/>
        <d v="2014-12-18T14:00:00"/>
        <d v="2015-01-13T03:41:00"/>
        <d v="2019-09-29T05:20:00"/>
        <d v="2017-05-04T00:51:00"/>
        <d v="2013-03-26T01:35:00"/>
        <d v="2019-08-09T09:59:00"/>
        <d v="2013-11-05T07:08:00"/>
        <d v="2015-09-11T16:09:00"/>
        <d v="2017-12-07T19:16:00"/>
        <d v="2019-07-26T11:48:00"/>
        <d v="2016-11-22T14:56:00"/>
        <d v="2015-12-27T12:44:00"/>
        <d v="2017-03-22T05:49:00"/>
        <d v="2014-07-16T05:45:00"/>
        <d v="2020-09-12T12:57:00"/>
        <d v="2020-02-28T03:52:00"/>
        <d v="2021-02-24T07:15:00"/>
        <d v="2014-11-16T19:00:00"/>
        <d v="2017-05-15T23:30:00"/>
        <d v="2016-01-30T05:50:00"/>
        <d v="2021-03-01T00:44:00"/>
        <d v="2015-10-24T17:51:00"/>
        <d v="2021-02-27T08:48:00"/>
        <d v="2015-05-02T11:49:00"/>
        <d v="2015-03-23T00:52:00"/>
        <d v="2019-03-12T12:36:00"/>
        <d v="2021-01-13T17:50:00"/>
        <d v="2020-10-26T15:54:00"/>
        <d v="2017-12-24T08:23:00"/>
        <d v="2021-01-15T06:50:00"/>
        <d v="2017-09-22T16:10:00"/>
        <d v="2016-06-25T05:19:00"/>
        <d v="2020-02-29T06:52:00"/>
        <d v="2019-12-03T01:45:00"/>
        <d v="2017-06-16T07:33:00"/>
        <d v="2018-06-27T04:37:00"/>
        <d v="2019-11-22T00:52:00"/>
        <d v="2018-11-04T01:01:00"/>
        <d v="2018-08-16T22:14:00"/>
        <d v="2015-05-03T18:12:00"/>
        <d v="2012-07-03T20:20:00"/>
        <d v="2016-10-03T04:45:00"/>
        <d v="2016-10-31T19:11:00"/>
        <d v="2012-08-08T23:03:00"/>
        <d v="2018-06-21T08:11:00"/>
        <d v="2016-03-11T12:03:00"/>
        <d v="2018-12-05T06:03:00"/>
        <d v="2012-08-25T00:52:00"/>
        <d v="2014-05-24T06:05:00"/>
        <d v="2012-09-02T18:34:00"/>
        <d v="2014-08-11T14:58:00"/>
        <d v="2013-03-13T18:18:00"/>
        <d v="2018-12-06T15:56:00"/>
        <d v="2015-07-20T05:45:00"/>
        <d v="2020-05-21T21:59:00"/>
        <d v="2018-09-08T22:39:00"/>
        <d v="2018-05-19T10:14:00"/>
        <d v="2017-04-17T22:37:00"/>
        <d v="2015-09-13T21:13:00"/>
        <d v="2017-06-25T10:23:00"/>
        <d v="2015-12-08T03:50:00"/>
        <d v="2017-07-29T01:14:00"/>
        <d v="2018-08-04T04:38:00"/>
        <d v="2017-02-10T00:05:00"/>
        <d v="2012-07-27T04:14:00"/>
        <d v="2014-10-31T17:34:00"/>
        <d v="2018-04-05T10:59:00"/>
        <d v="2019-01-24T12:09:00"/>
        <d v="2019-10-20T07:58:00"/>
        <d v="2015-03-05T20:01:00"/>
        <d v="2017-05-21T07:12:00"/>
        <d v="2018-09-14T11:02:00"/>
        <d v="2015-07-04T08:02:00"/>
        <d v="2019-04-10T00:28:00"/>
        <d v="2013-06-09T05:31:00"/>
        <d v="2019-07-02T11:18:00"/>
        <d v="2016-09-25T12:35:00"/>
        <d v="2018-12-18T07:39:00"/>
        <d v="2016-12-30T12:46:00"/>
        <d v="2019-05-26T13:24:00"/>
        <d v="2017-03-13T23:35:00"/>
        <d v="2016-03-02T16:42:00"/>
        <d v="2019-09-19T00:39:00"/>
        <d v="2013-04-25T08:10:00"/>
        <d v="2013-06-27T05:09:00"/>
        <d v="2016-08-13T00:34:00"/>
        <d v="2017-10-09T12:15:00"/>
        <d v="2018-05-27T07:49:00"/>
        <d v="2021-02-28T18:26:00"/>
        <d v="2017-06-30T02:33:00"/>
        <d v="2013-10-24T06:14:00"/>
        <d v="2021-03-08T02:53:00"/>
        <d v="2021-03-04T20:55:00"/>
        <d v="2019-08-11T01:00:00"/>
        <d v="2013-12-12T08:28:00"/>
        <d v="2020-11-01T05:51:00"/>
        <d v="2020-09-28T14:26:00"/>
        <d v="2019-10-08T06:48:00"/>
        <d v="2020-05-12T02:49:00"/>
        <d v="2021-04-12T23:54:00"/>
        <d v="2014-08-23T03:57:00"/>
        <d v="2016-03-03T07:55:00"/>
        <d v="2016-09-27T20:21:00"/>
        <d v="2015-03-24T15:49:00"/>
        <d v="2014-08-02T15:58:00"/>
        <d v="2014-07-29T08:42:00"/>
        <d v="2015-10-08T10:30:00"/>
        <d v="2014-09-19T20:01:00"/>
        <d v="2014-06-20T10:09:00"/>
        <d v="2014-06-19T15:49:00"/>
        <d v="2012-05-31T20:16:00"/>
        <d v="2017-06-08T16:27:00"/>
        <d v="2013-09-28T02:36:00"/>
        <d v="2012-08-19T22:36:00"/>
        <d v="2017-06-09T19:22:00"/>
        <d v="2013-05-11T18:19:00"/>
        <d v="2019-10-21T10:09:00"/>
        <d v="2013-03-22T15:16:00"/>
        <d v="2019-06-17T16:53:00"/>
        <d v="2018-12-31T21:04:00"/>
        <d v="2012-04-19T21:10:00"/>
        <d v="2019-03-09T04:57:00"/>
        <d v="2012-09-29T13:42:00"/>
        <d v="2016-07-18T03:59:00"/>
        <d v="2016-03-01T21:47:00"/>
        <d v="2013-01-12T12:43:00"/>
        <d v="2013-11-23T23:59:00"/>
        <d v="2021-03-07T02:02:00"/>
        <d v="2020-10-22T08:24:00"/>
        <d v="2020-04-01T03:03:00"/>
        <d v="2019-02-12T01:55:00"/>
        <d v="2017-03-09T17:48:00"/>
        <d v="2020-12-20T06:34:00"/>
        <d v="2013-12-07T06:11:00"/>
        <d v="2016-12-27T12:41:00"/>
        <d v="2020-01-06T07:49:00"/>
        <d v="2016-01-13T13:29:00"/>
        <d v="2012-08-20T03:09:00"/>
        <d v="2018-01-16T19:46:00"/>
        <d v="2020-06-27T04:39:00"/>
        <d v="2018-11-03T08:39:00"/>
        <d v="2018-07-18T03:53:00"/>
        <d v="2012-07-30T06:44:00"/>
        <d v="2018-05-28T07:00:00"/>
        <d v="2021-04-02T05:56:00"/>
        <d v="2021-04-02T08:41:00"/>
        <d v="2017-08-29T23:40:00"/>
        <d v="2020-12-22T02:41:00"/>
        <d v="2015-02-27T06:46:00"/>
        <d v="2015-05-31T23:15:00"/>
        <d v="2020-10-31T01:05:00"/>
        <d v="2014-12-31T23:58:00"/>
        <d v="2019-05-15T15:47:00"/>
        <d v="2017-12-11T22:50:00"/>
        <d v="2020-08-12T21:52:00"/>
        <d v="2020-08-21T19:02:00"/>
        <d v="2018-06-03T08:07:00"/>
        <d v="2014-03-13T05:55:00"/>
        <d v="2021-03-12T05:39:00"/>
        <d v="2018-09-05T18:07:00"/>
        <d v="2020-05-13T03:43:00"/>
        <d v="2018-01-01T05:08:00"/>
        <d v="2020-10-31T05:01:00"/>
        <d v="2018-03-13T05:41:00"/>
        <d v="2017-02-22T15:13:00"/>
        <d v="2020-06-02T21:56:00"/>
        <d v="2020-12-15T06:55:00"/>
        <d v="2020-01-28T03:56:00"/>
        <d v="2017-03-15T09:22:00"/>
        <d v="2019-07-05T09:48:00"/>
        <d v="2020-05-01T10:02:00"/>
        <d v="2012-11-20T06:00:00"/>
        <d v="2020-07-06T09:51:00"/>
        <d v="2020-07-04T04:18:00"/>
        <d v="2012-08-23T08:19:00"/>
        <d v="2016-05-17T17:27:00"/>
        <d v="2018-12-04T11:04:00"/>
        <d v="2020-07-04T08:40:00"/>
        <d v="2016-02-23T05:09:00"/>
        <d v="2019-11-13T20:39:00"/>
        <d v="2013-09-21T02:29:00"/>
        <d v="2012-11-09T03:02:00"/>
        <d v="2016-07-06T23:57:00"/>
        <d v="2016-01-19T05:29:00"/>
        <d v="2019-12-12T03:31:00"/>
        <d v="2019-12-21T04:53:00"/>
        <d v="2017-10-01T18:43:00"/>
        <d v="2021-04-12T02:05:00"/>
        <d v="2020-12-14T10:00:00"/>
        <d v="2019-06-12T09:15:00"/>
        <d v="2017-04-26T10:35:00"/>
        <d v="2013-08-25T03:56:00"/>
        <d v="2021-02-07T10:03:00"/>
        <d v="2021-02-06T21:10:00"/>
        <d v="2018-04-19T22:45:00"/>
        <d v="2021-02-09T05:59:00"/>
        <d v="2019-12-02T10:03:00"/>
        <d v="2019-10-28T12:00:00"/>
        <d v="2020-01-11T13:04:00"/>
        <d v="2019-08-08T18:56:00"/>
        <d v="2017-02-03T08:42:00"/>
        <d v="2019-11-28T06:22:00"/>
        <d v="2020-06-07T02:55:00"/>
        <d v="2020-02-25T05:05:00"/>
        <d v="2019-11-19T10:47:00"/>
        <d v="2013-04-10T16:15:00"/>
        <d v="2017-05-20T12:09:00"/>
        <d v="2018-01-01T11:26:00"/>
        <d v="2015-06-19T23:31:00"/>
        <d v="2013-07-28T12:49:00"/>
        <d v="2012-08-17T04:55:00"/>
        <d v="2017-09-23T07:14:00"/>
        <d v="2020-04-01T09:21:00"/>
        <d v="2018-12-29T12:34:00"/>
        <d v="2019-09-27T06:45:00"/>
        <d v="2020-04-28T10:03:00"/>
        <d v="2019-09-26T03:37:00"/>
        <d v="2020-09-09T01:07:00"/>
        <d v="2014-07-28T23:30:00"/>
        <d v="2013-08-10T08:37:00"/>
        <d v="2013-11-09T07:35:00"/>
        <d v="2015-03-03T06:07:00"/>
        <d v="2015-05-20T08:48:00"/>
        <d v="2013-06-08T04:56:00"/>
        <d v="2013-10-09T02:23:00"/>
        <d v="2014-03-16T15:49:00"/>
        <d v="2015-08-07T15:03:00"/>
        <d v="2013-08-31T18:04:00"/>
        <d v="2019-04-30T01:49:00"/>
        <d v="2012-02-13T00:19:00"/>
        <d v="2019-05-19T19:26:00"/>
        <d v="2019-01-09T09:58:00"/>
        <d v="2015-10-19T17:16:00"/>
        <d v="2015-08-02T02:27:00"/>
        <d v="2013-05-01T03:31:00"/>
        <d v="2014-08-17T05:23:00"/>
        <d v="2016-12-11T23:58:00"/>
        <d v="2015-03-28T13:26:00"/>
        <d v="2018-09-03T03:28:00"/>
        <d v="2015-06-26T13:25:00"/>
        <d v="2012-05-31T06:31:00"/>
        <d v="2012-01-24T17:32:00"/>
        <d v="2017-06-14T23:50:00"/>
        <d v="2016-04-20T08:42:00"/>
        <d v="2018-11-02T04:12:00"/>
        <d v="2014-06-06T02:24:00"/>
        <d v="2014-02-03T06:41:00"/>
        <d v="2019-09-27T00:13:00"/>
        <d v="2018-10-22T15:51:00"/>
        <d v="2019-10-05T20:36:00"/>
        <d v="2017-05-07T15:09:00"/>
        <d v="2019-02-08T17:08:00"/>
        <d v="2017-06-29T17:48:00"/>
        <d v="2013-10-07T20:04:00"/>
        <d v="2016-07-12T10:19:00"/>
        <d v="2013-04-27T20:13:00"/>
        <d v="2014-12-01T20:57:00"/>
        <d v="2013-09-24T07:52:00"/>
        <d v="2014-09-06T02:37:00"/>
        <d v="2013-12-21T06:45:00"/>
        <d v="2016-01-11T08:28:00"/>
        <d v="2021-04-11T09:19:00"/>
        <d v="2016-08-13T15:05:00"/>
        <d v="2020-06-11T10:46:00"/>
        <d v="2016-02-20T06:15:00"/>
        <d v="2020-03-23T05:19:00"/>
        <d v="2016-10-31T07:41:00"/>
        <d v="2019-08-26T14:55:00"/>
        <d v="2014-04-23T09:49:00"/>
        <d v="2020-03-03T15:54:00"/>
        <d v="2021-04-10T08:56:00"/>
        <d v="2020-09-26T05:40:00"/>
        <d v="2021-04-12T05:31:00"/>
        <d v="2014-06-11T01:34:00"/>
        <d v="2014-05-29T08:20:00"/>
        <d v="2014-05-20T15:09:00"/>
        <d v="2016-09-02T09:44:00"/>
        <d v="2012-06-18T00:18:00"/>
        <d v="2020-01-18T00:01:00"/>
        <d v="2014-08-12T18:00:00"/>
        <d v="2020-02-07T12:11:00"/>
        <d v="2019-04-09T22:59:00"/>
        <d v="2019-12-22T10:44:00"/>
        <d v="2020-02-21T02:27:00"/>
        <d v="2019-09-14T09:16:00"/>
        <d v="2018-02-24T12:15:00"/>
        <d v="2014-06-03T08:05:00"/>
        <d v="2020-06-12T03:53:00"/>
        <d v="2017-11-26T23:33:00"/>
        <d v="2013-07-17T10:35:00"/>
        <d v="2019-11-24T18:55:00"/>
        <d v="2021-03-06T09:51:00"/>
        <d v="2015-08-10T03:10:00"/>
        <d v="2017-09-02T10:52:00"/>
        <d v="2016-01-25T06:03:00"/>
        <d v="2019-03-04T17:02:00"/>
        <d v="2018-06-25T09:28:00"/>
        <d v="2021-03-05T15:00:00"/>
        <d v="2013-08-25T19:35:00"/>
        <d v="2018-01-01T23:24:00"/>
        <d v="2014-04-22T13:27:00"/>
        <d v="2018-10-20T08:18:00"/>
        <d v="2019-08-05T11:53:00"/>
        <d v="2021-03-04T16:26:00"/>
        <d v="2020-09-01T19:07:00"/>
        <d v="2018-02-23T22:15:00"/>
        <d v="2013-05-10T17:34:00"/>
        <d v="2020-09-04T06:46:00"/>
        <d v="2017-03-25T02:24:00"/>
        <d v="2015-10-04T11:19:00"/>
        <d v="2017-09-28T04:37:00"/>
        <d v="2016-04-03T22:31:00"/>
        <d v="2018-04-19T15:22:00"/>
        <d v="2014-01-19T07:29:00"/>
        <d v="2017-07-08T18:53:00"/>
        <d v="2017-02-26T12:41:00"/>
        <d v="2016-06-09T19:45:00"/>
        <d v="2018-04-25T20:21:00"/>
        <d v="2014-11-18T18:50:00"/>
        <d v="2017-11-12T10:06:00"/>
        <d v="2016-04-22T17:50:00"/>
        <d v="2017-12-30T00:43:00"/>
        <d v="2016-10-11T04:40:00"/>
        <d v="2019-02-07T07:35:00"/>
        <d v="2018-08-26T08:42:00"/>
        <d v="2016-04-02T23:42:00"/>
        <d v="2015-01-04T06:36:00"/>
        <d v="2015-05-05T20:34:00"/>
        <d v="2016-10-05T08:44:00"/>
        <d v="2016-02-03T04:40:00"/>
        <d v="2014-03-27T05:44:00"/>
        <d v="2017-05-24T14:41:00"/>
        <d v="2015-02-14T00:23:00"/>
        <d v="2013-11-09T20:27:00"/>
        <d v="2017-07-02T22:41:00"/>
        <d v="2018-12-17T08:06:00"/>
        <d v="2018-11-15T11:52:00"/>
        <d v="2015-10-17T08:15:00"/>
        <d v="2018-08-22T06:58:00"/>
        <d v="2014-11-21T19:21:00"/>
        <d v="2015-08-14T06:51:00"/>
        <d v="2019-09-22T11:43:00"/>
        <d v="2015-07-05T19:24:00"/>
        <d v="2017-07-10T12:25:00"/>
        <d v="2020-08-16T08:14:00"/>
        <d v="2019-07-27T16:17:00"/>
        <d v="2020-04-21T11:21:00"/>
        <d v="2019-10-03T08:15:00"/>
        <d v="2017-01-29T23:47:00"/>
        <d v="2017-05-18T12:10:00"/>
        <d v="2020-01-26T23:18:00"/>
        <d v="2019-04-09T01:09:00"/>
        <d v="2018-12-16T22:57:00"/>
        <d v="2019-03-01T03:24:00"/>
        <d v="2019-11-08T03:56:00"/>
        <d v="2020-09-25T13:10:00"/>
        <d v="2021-01-29T12:26:00"/>
        <d v="2018-04-20T09:01:00"/>
        <d v="2017-04-12T07:07:00"/>
        <d v="2021-04-12T08:09:00"/>
        <d v="2020-03-16T00:38:00"/>
        <d v="2020-10-29T21:15:00"/>
        <d v="2020-07-06T09:47:00"/>
        <d v="2017-03-10T05:43:00"/>
        <d v="2017-07-27T09:33:00"/>
        <d v="2018-07-09T17:00:00"/>
        <d v="2014-09-07T10:08:00"/>
        <d v="2014-06-09T02:50:00"/>
        <d v="2015-10-12T20:23:00"/>
        <d v="2013-02-21T00:09:00"/>
        <d v="2017-03-14T11:52:00"/>
        <d v="2018-03-01T08:39:00"/>
        <d v="2020-06-17T20:53:00"/>
        <d v="2020-04-04T08:56:00"/>
        <d v="2013-09-30T09:43:00"/>
        <d v="2014-08-12T02:01:00"/>
        <d v="2019-04-19T00:00:00"/>
        <d v="2019-04-10T15:50:00"/>
        <d v="2014-03-20T03:46:00"/>
        <d v="2017-12-20T02:10:00"/>
        <d v="2018-04-27T12:59:00"/>
        <d v="2013-09-27T04:46:00"/>
        <d v="2018-11-11T06:02:00"/>
        <d v="2019-04-28T17:00:00"/>
        <d v="2014-08-06T00:44:00"/>
        <d v="2018-04-14T00:27:00"/>
        <d v="2014-01-09T09:15:00"/>
        <d v="2014-10-28T11:54:00"/>
        <d v="2015-01-15T23:54:00"/>
        <d v="2014-12-18T05:22:00"/>
        <d v="2017-11-17T02:51:00"/>
        <d v="2015-06-18T03:24:00"/>
        <d v="2017-10-17T02:02:00"/>
        <d v="2014-04-28T20:28:00"/>
        <d v="2015-11-23T12:36:00"/>
        <d v="2017-05-09T21:11:00"/>
        <d v="2016-01-23T10:05:00"/>
        <d v="2015-12-05T00:23:00"/>
        <d v="2015-07-27T09:10:00"/>
        <d v="2019-03-27T10:08:00"/>
        <d v="2015-03-22T10:16:00"/>
        <d v="2019-03-01T04:47:00"/>
        <d v="2015-07-25T10:58:00"/>
        <d v="2019-01-09T19:50:00"/>
        <d v="2012-11-09T15:19:00"/>
        <d v="2012-10-23T03:18:00"/>
        <d v="2019-05-08T15:35:00"/>
        <d v="2019-01-16T11:02:00"/>
        <d v="2019-05-22T05:49:00"/>
        <d v="2015-08-30T13:06:00"/>
        <d v="2012-10-09T03:21:00"/>
        <d v="2012-07-11T00:45:00"/>
        <d v="2015-11-20T02:36:00"/>
        <d v="2019-05-03T10:52:00"/>
        <d v="2012-06-16T10:18:00"/>
        <d v="2015-11-01T12:28:00"/>
        <d v="2017-01-08T10:32:00"/>
        <d v="2014-12-10T21:58:00"/>
        <d v="2020-01-08T10:06:00"/>
        <d v="2020-01-12T06:49:00"/>
        <d v="2013-05-01T03:42:00"/>
        <d v="2020-05-15T17:42:00"/>
        <d v="2018-05-22T15:48:00"/>
        <d v="2013-09-02T14:13:00"/>
        <d v="2020-03-09T19:29:00"/>
        <d v="2018-09-09T07:11:00"/>
        <d v="2021-04-11T19:26:00"/>
        <d v="2019-12-04T10:00:00"/>
        <d v="2018-12-01T13:26:00"/>
        <d v="2018-08-11T17:44:00"/>
        <d v="2016-10-11T00:06:00"/>
        <d v="2017-07-09T05:42:00"/>
        <d v="2020-01-17T12:19:00"/>
        <d v="2018-12-01T07:02:00"/>
        <d v="2014-02-08T07:37:00"/>
        <d v="2018-03-01T16:03:00"/>
        <d v="2017-05-17T18:55:00"/>
        <d v="2017-10-31T11:24:00"/>
        <d v="2016-12-21T03:55:00"/>
        <d v="2015-09-13T03:10:00"/>
        <d v="2016-08-15T02:03:00"/>
        <d v="2014-07-01T17:51:00"/>
        <d v="2014-08-13T05:51:00"/>
        <d v="2017-02-21T18:55:00"/>
        <d v="2014-05-16T00:48:00"/>
        <d v="2020-04-06T11:44:00"/>
        <d v="2013-08-29T08:10:00"/>
        <d v="2017-08-09T23:02:00"/>
        <d v="2018-10-10T04:30:00"/>
        <d v="2018-04-24T13:10:00"/>
        <d v="2018-10-01T01:26:00"/>
        <d v="2021-03-28T03:54:00"/>
        <d v="2019-10-15T15:01:00"/>
        <d v="2020-12-18T08:28:00"/>
        <d v="2014-06-07T11:40:00"/>
        <d v="2018-08-21T01:57:00"/>
        <d v="2018-04-10T13:01:00"/>
        <d v="2019-04-05T17:55:00"/>
        <d v="2018-11-03T10:41:00"/>
        <d v="2012-12-30T07:14:00"/>
        <d v="2019-05-11T21:52:00"/>
        <d v="2019-06-16T03:27:00"/>
        <d v="2018-08-17T17:00:00"/>
        <d v="2019-10-07T01:29:00"/>
        <d v="2019-11-18T12:04:00"/>
        <d v="2017-07-24T19:37:00"/>
        <d v="2020-12-23T10:48:00"/>
        <d v="2013-10-03T20:02:00"/>
        <d v="2020-05-19T20:17:00"/>
        <d v="2019-12-01T09:40:00"/>
        <d v="2013-02-04T07:32:00"/>
        <d v="2014-04-11T04:42:00"/>
        <d v="2014-11-26T08:26:00"/>
        <d v="2014-02-11T20:55:00"/>
        <d v="2016-03-21T00:17:00"/>
        <d v="2019-07-29T06:54:00"/>
        <d v="2015-01-11T06:26:00"/>
        <d v="2013-11-17T07:54:00"/>
        <d v="2014-08-30T12:43:00"/>
        <d v="2018-08-06T03:53:00"/>
        <d v="2017-12-01T21:58:00"/>
        <d v="2017-08-24T08:55:00"/>
        <d v="2014-06-30T08:03:00"/>
        <d v="2017-11-28T05:14:00"/>
        <d v="2018-07-24T03:50:00"/>
        <d v="2014-01-03T01:20:00"/>
        <d v="2017-05-19T14:36:00"/>
        <d v="2016-12-10T01:27:00"/>
        <d v="2017-02-14T08:34:00"/>
        <d v="2018-09-08T00:59:00"/>
        <d v="2014-05-20T16:36:00"/>
        <d v="2014-06-07T09:51:00"/>
        <d v="2020-06-13T00:35:00"/>
        <d v="2021-03-22T23:54:00"/>
        <d v="2018-10-09T12:39:00"/>
        <d v="2018-09-24T04:40:00"/>
        <d v="2017-01-29T08:53:00"/>
        <d v="2019-11-10T06:13:00"/>
        <d v="2016-06-15T09:11:00"/>
        <d v="2018-05-18T02:45:00"/>
        <d v="2015-09-25T14:30:00"/>
        <d v="2017-01-04T10:01:00"/>
        <d v="2018-07-04T09:37:00"/>
        <d v="2020-02-13T08:13:00"/>
        <d v="2019-08-26T01:00:00"/>
        <d v="2019-12-21T09:46:00"/>
        <d v="2019-07-21T06:26:00"/>
        <d v="2018-12-09T05:51:00"/>
        <d v="2019-01-17T13:44:00"/>
        <d v="2016-11-26T03:02:00"/>
        <d v="2019-05-10T12:42:00"/>
        <d v="2015-04-22T15:51:00"/>
        <d v="2020-08-30T18:21:00"/>
        <d v="2020-08-30T17:11:00"/>
        <d v="2020-11-22T09:39:00"/>
        <d v="2021-03-26T08:19:00"/>
        <d v="2021-01-20T11:54:00"/>
        <d v="2020-05-23T19:08:00"/>
        <d v="2021-01-28T11:54:00"/>
        <d v="2015-12-03T05:38:00"/>
        <d v="2016-01-19T15:36:00"/>
        <d v="2020-02-08T21:58:00"/>
        <d v="2020-05-18T13:20:00"/>
        <d v="2015-11-08T01:55:00"/>
        <d v="2020-11-20T20:11:00"/>
        <d v="2016-05-29T22:26:00"/>
        <d v="2020-07-24T10:25:00"/>
        <d v="2020-12-28T03:49:00"/>
        <d v="2015-10-19T10:54:00"/>
        <d v="2020-10-05T08:56:00"/>
        <d v="2015-01-30T00:52:00"/>
        <d v="2013-05-23T02:04:00"/>
        <d v="2021-01-30T05:26:00"/>
        <d v="2021-02-18T22:32:00"/>
        <d v="2019-10-31T07:03:00"/>
        <d v="2019-06-04T22:40:00"/>
        <d v="2018-07-04T03:12:00"/>
        <d v="2012-09-02T16:41:00"/>
        <d v="2018-08-04T20:28:00"/>
        <d v="2017-08-23T11:36:00"/>
        <d v="2016-10-09T15:46:00"/>
        <d v="2017-01-25T19:41:00"/>
        <d v="2014-10-21T04:54:00"/>
        <d v="2015-08-19T10:00:00"/>
        <d v="2016-12-23T05:48:00"/>
        <d v="2015-10-10T02:21:00"/>
        <d v="2019-04-18T09:56:00"/>
        <d v="2015-12-26T22:54:00"/>
        <d v="2016-08-16T08:48:00"/>
        <d v="2017-03-30T11:34:00"/>
        <d v="2017-02-14T11:37:00"/>
        <d v="2014-08-02T07:57:00"/>
        <d v="2018-06-06T09:57:00"/>
        <d v="2018-05-21T15:47:00"/>
        <d v="2016-04-22T01:30:00"/>
        <d v="2018-05-15T20:35:00"/>
        <d v="2016-06-30T09:31:00"/>
        <d v="2015-10-16T22:49:00"/>
        <d v="2018-09-10T16:43:00"/>
        <d v="2019-01-17T13:55:00"/>
        <d v="2015-11-06T07:01:00"/>
        <d v="2017-02-06T00:42:00"/>
        <d v="2017-09-06T16:04:00"/>
        <d v="2014-06-13T08:56:00"/>
        <d v="2017-11-16T20:36:00"/>
        <d v="2014-07-31T12:40:00"/>
        <d v="2017-05-09T09:08:00"/>
        <d v="2012-01-21T23:22:00"/>
        <d v="2021-02-21T07:46:00"/>
        <d v="2016-07-27T00:38:00"/>
        <d v="2016-10-05T10:50:00"/>
        <d v="2019-06-20T07:16:00"/>
        <d v="2016-07-16T17:19:00"/>
        <d v="2017-02-15T02:51:00"/>
        <d v="2015-02-24T15:29:00"/>
        <d v="2014-04-06T20:48:00"/>
        <d v="2014-07-10T11:38:00"/>
        <d v="2015-09-29T20:10:00"/>
        <d v="2018-07-26T01:46:00"/>
        <d v="2016-10-17T10:59:00"/>
        <d v="2017-02-27T03:58:00"/>
        <d v="2013-08-25T04:51:00"/>
        <d v="2019-05-04T01:47:00"/>
        <d v="2018-08-09T09:34:00"/>
        <d v="2013-12-02T12:18:00"/>
        <d v="2017-03-24T15:54:00"/>
        <d v="2018-10-20T06:38:00"/>
        <d v="2016-10-12T17:09:00"/>
        <d v="2019-05-16T16:56:00"/>
        <d v="2018-03-16T09:20:00"/>
        <d v="2013-12-03T08:21:00"/>
        <d v="2015-12-20T13:38:00"/>
        <d v="2015-01-19T07:53:00"/>
        <d v="2018-07-25T12:38:00"/>
        <d v="2016-04-15T15:09:00"/>
        <d v="2017-02-02T08:53:00"/>
        <d v="2016-07-23T20:50:00"/>
        <d v="2018-07-26T03:51:00"/>
        <d v="2017-07-26T12:50:00"/>
        <d v="2018-08-09T06:24:00"/>
        <d v="2017-02-28T01:19:00"/>
        <d v="2014-05-06T10:32:00"/>
        <d v="2017-03-25T11:36:00"/>
        <d v="2015-02-01T17:31:00"/>
        <d v="2020-11-20T16:00:00"/>
        <d v="2018-08-03T12:42:00"/>
        <d v="2020-11-07T07:49:00"/>
        <d v="2017-03-18T05:16:00"/>
        <d v="2020-05-23T04:17:00"/>
        <d v="2020-05-25T17:58:00"/>
        <d v="2012-12-11T21:53:00"/>
        <d v="2019-12-23T01:51:00"/>
        <d v="2020-10-06T23:44:00"/>
        <d v="2017-01-14T08:40:00"/>
        <d v="2020-02-18T04:41:00"/>
        <d v="2012-01-31T11:51:00"/>
        <d v="2012-02-10T02:57:00"/>
        <d v="2019-08-15T09:55:00"/>
        <d v="2020-01-19T10:12:00"/>
        <d v="2014-07-21T11:19:00"/>
        <d v="2018-04-09T07:02:00"/>
        <d v="2015-03-09T14:51:00"/>
        <d v="2012-05-13T23:36:00"/>
        <d v="2017-09-27T02:03:00"/>
        <d v="2019-03-01T22:20:00"/>
        <d v="2018-08-17T11:46:00"/>
        <d v="2017-06-29T11:38:00"/>
        <d v="2017-09-08T22:43:00"/>
        <d v="2018-02-27T04:09:00"/>
        <d v="2017-08-05T07:28:00"/>
        <d v="2018-05-30T13:21:00"/>
        <d v="2018-10-28T20:08:00"/>
        <d v="2020-04-01T10:05:00"/>
        <d v="2018-07-13T11:54:00"/>
        <d v="2018-09-20T03:58:00"/>
        <d v="2020-02-15T22:21:00"/>
        <d v="2019-02-27T12:57:00"/>
        <d v="2014-12-09T09:21:00"/>
        <d v="2015-02-04T17:50:00"/>
        <d v="2014-10-28T11:15:00"/>
        <d v="2018-11-27T22:53:00"/>
        <d v="2018-10-08T03:58:00"/>
        <d v="2019-04-21T08:39:00"/>
        <d v="2019-08-22T10:30:00"/>
        <d v="2017-10-06T01:09:00"/>
        <d v="2020-06-12T09:40:00"/>
        <d v="2020-07-22T04:17:00"/>
        <d v="2018-04-21T23:01:00"/>
        <d v="2019-06-20T12:32:00"/>
        <d v="2019-09-27T18:52:00"/>
        <d v="2019-03-18T16:51:00"/>
        <d v="2018-01-18T20:40:00"/>
        <d v="2016-03-28T11:45:00"/>
        <d v="2016-06-27T11:15:00"/>
        <d v="2014-07-23T05:51:00"/>
        <d v="2018-01-07T10:14:00"/>
        <d v="2014-12-26T06:40:00"/>
        <d v="2016-01-19T12:49:00"/>
        <d v="2018-01-15T23:11:00"/>
        <d v="2014-10-02T10:09:00"/>
        <d v="2012-03-07T12:42:00"/>
        <d v="2016-09-11T03:59:00"/>
        <d v="2020-08-02T23:11:00"/>
        <d v="2021-03-24T12:06:00"/>
        <d v="2020-11-15T10:49:00"/>
        <d v="2018-08-27T00:48:00"/>
        <d v="2012-05-13T04:08:00"/>
        <d v="2020-04-11T10:53:00"/>
        <d v="2020-08-27T18:58:00"/>
        <d v="2021-03-29T00:48:00"/>
        <d v="2016-10-24T04:39:00"/>
        <d v="2015-10-29T05:50:00"/>
        <d v="2013-12-31T05:20:00"/>
        <d v="2014-12-19T06:42:00"/>
        <d v="2019-05-12T20:24:00"/>
        <d v="2014-10-31T10:07:00"/>
        <d v="2015-03-14T00:39:00"/>
        <d v="2017-07-25T17:38:00"/>
        <d v="2016-12-16T02:10:00"/>
        <d v="2016-08-22T20:13:00"/>
        <d v="2017-02-01T02:45:00"/>
        <d v="2016-08-20T07:43:00"/>
        <d v="2020-05-19T02:16:00"/>
        <d v="2016-09-29T06:51:00"/>
        <d v="2015-01-15T01:34:00"/>
        <d v="2016-07-01T01:59:00"/>
        <d v="2018-08-22T18:45:00"/>
        <d v="2020-03-19T16:21:00"/>
        <d v="2019-02-01T15:03:00"/>
        <d v="2017-03-11T04:30:00"/>
        <d v="2017-10-18T15:41:00"/>
        <d v="2013-06-22T06:23:00"/>
        <d v="2014-05-10T01:27:00"/>
        <d v="2015-02-03T08:22:00"/>
        <d v="2020-08-18T02:40:00"/>
        <d v="2016-08-05T05:35:00"/>
        <d v="2014-02-02T09:11:00"/>
        <d v="2017-02-25T17:44:00"/>
        <d v="2013-06-07T05:14:00"/>
        <d v="2012-12-23T04:44:00"/>
        <d v="2015-07-09T02:56:00"/>
        <d v="2013-07-10T07:50:00"/>
        <d v="2015-04-17T23:20:00"/>
        <d v="2018-06-04T04:48:00"/>
        <d v="2014-09-05T21:26:00"/>
        <d v="2015-10-22T04:05:00"/>
        <d v="2013-02-21T03:06:00"/>
        <d v="2016-02-05T05:29:00"/>
        <d v="2019-08-31T09:33:00"/>
        <d v="2015-10-23T04:41:00"/>
        <d v="2019-04-18T22:28:00"/>
        <d v="2020-04-05T05:07:00"/>
        <d v="2016-10-31T12:49:00"/>
        <d v="2020-02-28T00:46:00"/>
        <d v="2018-09-25T09:48:00"/>
        <d v="2018-07-08T04:08:00"/>
        <d v="2021-02-09T10:31:00"/>
        <d v="2019-10-19T07:21:00"/>
        <d v="2019-01-11T17:57:00"/>
        <d v="2021-02-14T23:37:00"/>
        <d v="2021-02-27T12:03:00"/>
        <d v="2019-03-02T03:21:00"/>
        <d v="2019-07-20T09:31:00"/>
        <d v="2017-12-16T04:58:00"/>
        <d v="2018-06-25T17:31:00"/>
        <d v="2020-03-25T21:53:00"/>
        <d v="2013-02-23T04:46:00"/>
        <d v="2020-10-26T07:52:00"/>
        <d v="2017-11-22T23:59:00"/>
        <d v="2020-02-07T07:36:00"/>
        <d v="2019-07-24T01:26:00"/>
        <d v="2018-10-24T02:27:00"/>
        <d v="2018-11-29T13:52:00"/>
        <d v="2021-01-28T09:56:00"/>
        <d v="2016-12-05T05:13:00"/>
        <d v="2013-06-19T06:54:00"/>
        <d v="2021-04-19T20:56:00"/>
        <d v="2016-01-06T02:31:00"/>
        <d v="2017-01-26T20:17:00"/>
        <d v="2020-11-16T23:01:00"/>
        <d v="2020-03-17T06:51:00"/>
        <d v="2012-07-05T05:57:00"/>
        <d v="2016-01-07T00:34:00"/>
        <d v="2020-09-27T07:42:00"/>
        <d v="2017-06-04T20:55:00"/>
        <d v="2020-10-10T04:22:00"/>
        <d v="2017-09-26T02:30:00"/>
        <d v="2016-07-08T17:41:00"/>
        <d v="2016-10-11T04:30:00"/>
        <d v="2016-09-26T03:41:00"/>
        <d v="2014-08-28T23:10:00"/>
        <d v="2020-07-21T07:15:00"/>
        <d v="2020-03-21T19:00:00"/>
        <d v="2020-04-26T10:21:00"/>
        <d v="2013-04-25T08:12:00"/>
        <d v="2019-09-04T07:31:00"/>
        <d v="2019-09-04T10:48:00"/>
        <d v="2020-06-24T11:56:00"/>
        <d v="2013-09-03T14:16:00"/>
        <d v="2015-11-19T08:59:00"/>
        <d v="2015-12-04T06:14:00"/>
        <d v="2019-02-10T22:21:00"/>
        <d v="2018-03-22T14:39:00"/>
        <d v="2018-11-08T00:16:00"/>
        <d v="2021-03-05T10:56:00"/>
        <d v="2019-01-11T16:42:00"/>
        <d v="2018-06-26T06:47:00"/>
        <d v="2017-04-02T16:19:00"/>
        <d v="2017-05-06T15:17:00"/>
        <d v="2019-12-15T05:56:00"/>
        <d v="2017-07-09T06:32:00"/>
        <d v="2018-12-07T15:23:00"/>
        <d v="2018-08-31T15:18:00"/>
        <d v="2021-04-10T07:58:00"/>
        <d v="2019-05-21T18:28:00"/>
        <d v="2016-12-19T01:51:00"/>
        <d v="2017-11-15T04:22:00"/>
        <d v="2017-12-14T06:55:00"/>
        <d v="2020-12-14T18:39:00"/>
        <d v="2020-02-27T20:09:00"/>
        <d v="2020-11-05T10:08:00"/>
        <d v="2020-01-21T04:00:00"/>
        <d v="2014-01-19T21:21:00"/>
        <d v="2017-02-11T14:30:00"/>
        <d v="2012-10-05T04:20:00"/>
        <d v="2015-07-27T11:47:00"/>
        <d v="2017-02-16T18:19:00"/>
        <d v="2015-09-09T10:38:00"/>
        <d v="2013-05-27T12:33:00"/>
        <d v="2018-06-01T13:35:00"/>
        <d v="2012-02-26T04:31:00"/>
        <d v="2013-07-15T05:41:00"/>
        <d v="2017-05-09T04:22:00"/>
        <d v="2019-06-05T14:12:00"/>
        <d v="2017-02-09T02:26:00"/>
        <d v="2014-07-06T11:10:00"/>
        <d v="2019-06-14T16:45:00"/>
        <d v="2019-08-26T06:28:00"/>
        <d v="2012-02-08T11:29:00"/>
        <d v="2019-01-15T23:00:00"/>
        <d v="2013-11-29T04:54:00"/>
        <d v="2019-04-09T09:37:00"/>
        <d v="2019-06-15T03:35:00"/>
        <d v="2018-08-17T14:55:00"/>
        <d v="2013-04-03T14:38:00"/>
        <d v="2014-03-27T12:35:00"/>
        <d v="2012-11-29T06:54:00"/>
        <d v="2015-10-05T20:33:00"/>
        <d v="2012-08-28T00:34:00"/>
        <d v="2015-12-18T07:27:00"/>
        <d v="2014-08-22T14:12:00"/>
        <d v="2013-09-15T11:03:00"/>
        <d v="2014-01-21T13:26:00"/>
        <d v="2016-02-20T12:45:00"/>
        <d v="2016-10-15T06:10:00"/>
        <d v="2014-05-20T20:09:00"/>
        <d v="2013-10-19T08:56:00"/>
        <d v="2014-07-08T14:33:00"/>
        <d v="2015-02-26T14:15:00"/>
        <d v="2017-07-05T02:39:00"/>
        <d v="2016-10-01T22:53:00"/>
        <d v="2016-05-21T12:43:00"/>
        <d v="2018-06-24T12:46:00"/>
        <d v="2014-08-27T16:57:00"/>
        <d v="2015-05-28T08:33:00"/>
        <d v="2019-04-26T12:53:00"/>
        <d v="2019-09-02T03:08:00"/>
        <d v="2019-05-25T09:49:00"/>
        <d v="2019-05-19T14:21:00"/>
        <d v="2017-03-14T23:38:00"/>
        <d v="2012-06-28T03:48:00"/>
        <d v="2016-06-29T16:23:00"/>
        <d v="2015-01-20T13:23:00"/>
        <d v="2018-10-08T07:04:00"/>
        <d v="2019-09-08T08:44:00"/>
        <d v="2013-05-29T00:12:00"/>
        <d v="2015-08-28T03:44:00"/>
        <d v="2015-07-09T23:04:00"/>
        <d v="2016-08-02T09:50:00"/>
        <d v="2019-08-31T08:37:00"/>
        <d v="2013-08-30T17:46:00"/>
        <d v="2017-04-15T05:23:00"/>
        <d v="2016-01-13T07:06:00"/>
        <d v="2015-07-03T17:49:00"/>
        <d v="2017-01-20T16:25:00"/>
        <d v="2015-03-05T02:56:00"/>
        <d v="2017-10-28T22:52:00"/>
        <d v="2013-09-17T16:21:00"/>
        <d v="2014-04-11T11:07:00"/>
        <d v="2019-01-06T03:30:00"/>
        <d v="2017-05-25T19:46:00"/>
        <d v="2018-11-27T11:52:00"/>
        <d v="2019-04-20T12:48:00"/>
        <d v="2019-04-25T03:36:00"/>
        <d v="2016-08-28T09:47:00"/>
        <d v="2014-05-24T23:46:00"/>
        <d v="2014-03-14T12:06:00"/>
        <d v="2018-12-06T05:21:00"/>
        <d v="2019-03-08T02:54:00"/>
        <d v="2019-06-10T02:12:00"/>
        <d v="2018-08-04T00:46:00"/>
        <d v="2019-07-10T09:18:00"/>
        <d v="2019-09-10T01:41:00"/>
        <d v="2019-07-27T14:11:00"/>
        <d v="2017-02-23T02:26:00"/>
        <d v="2016-03-02T12:01:00"/>
        <d v="2013-03-13T04:10:00"/>
        <d v="2014-11-14T15:31:00"/>
        <d v="2018-12-29T01:57:00"/>
        <d v="2012-10-04T21:54:00"/>
        <d v="2015-08-18T17:38:00"/>
        <d v="2014-04-14T21:14:00"/>
        <d v="2015-11-24T05:04:00"/>
        <d v="2018-04-21T21:49:00"/>
        <d v="2018-07-02T18:40:00"/>
        <d v="2014-04-04T04:50:00"/>
        <d v="2019-08-22T09:46:00"/>
        <d v="2018-11-19T03:17:00"/>
        <d v="2012-03-27T04:47:00"/>
        <d v="2019-12-18T19:06:00"/>
        <d v="2016-01-25T12:29:00"/>
        <d v="2020-02-24T19:05:00"/>
        <d v="2019-09-24T20:15:00"/>
        <d v="2021-04-09T08:49:00"/>
        <d v="2021-01-21T20:30:00"/>
        <d v="2021-04-09T01:25:00"/>
        <d v="2021-03-17T04:33:00"/>
        <d v="2020-08-28T01:57:00"/>
        <d v="2019-11-07T13:34:00"/>
        <d v="2019-07-10T11:04:00"/>
        <d v="2021-03-26T12:59:00"/>
        <d v="2016-07-18T01:42:00"/>
        <d v="2016-04-20T11:03:00"/>
        <d v="2021-04-02T17:34:00"/>
        <d v="2015-11-05T01:20:00"/>
        <d v="2020-10-11T23:34:00"/>
        <d v="2018-05-05T05:04:00"/>
        <d v="2013-12-21T04:45:00"/>
        <d v="2020-09-05T06:38:00"/>
        <d v="2015-11-20T12:43:00"/>
        <d v="2014-09-03T04:19:00"/>
        <d v="2018-11-09T07:33:00"/>
        <d v="2017-12-17T19:49:00"/>
        <d v="2013-05-12T02:39:00"/>
        <d v="2017-06-30T03:32:00"/>
        <d v="2013-05-11T02:56:00"/>
        <d v="2012-03-28T04:54:00"/>
        <d v="2019-03-23T16:57:00"/>
        <d v="2019-06-24T17:18:00"/>
        <d v="2019-02-01T07:51:00"/>
        <d v="2019-04-12T00:21:00"/>
        <d v="2019-08-19T07:41:00"/>
        <d v="2019-05-25T16:23:00"/>
        <d v="2013-08-12T04:01:00"/>
        <d v="2019-09-01T06:59:00"/>
        <d v="2014-01-30T08:28:00"/>
        <d v="2017-12-28T19:04:00"/>
        <d v="2013-02-15T03:05:00"/>
        <d v="2013-01-11T23:30:00"/>
        <d v="2017-06-23T18:57:00"/>
        <d v="2019-09-05T17:52:00"/>
        <d v="2012-09-18T15:13:00"/>
        <d v="2017-07-26T18:55:00"/>
        <d v="2015-12-07T01:14:00"/>
        <d v="2013-08-25T06:28:00"/>
        <d v="2016-08-24T01:46:00"/>
        <d v="2013-01-18T05:50:00"/>
        <d v="2012-02-10T09:49:00"/>
        <d v="2016-05-28T22:01:00"/>
        <d v="2018-04-30T19:47:00"/>
        <d v="2016-12-24T00:20:00"/>
        <d v="2017-12-30T17:13:00"/>
        <d v="2013-01-09T06:07:00"/>
        <d v="2017-12-29T23:36:00"/>
        <d v="2015-11-25T23:28:00"/>
        <d v="2020-05-05T03:31:00"/>
        <d v="2016-07-03T09:16:00"/>
        <d v="2016-09-09T20:08:00"/>
        <d v="2018-10-04T09:36:00"/>
        <d v="2012-07-14T05:47:00"/>
        <d v="2014-02-04T04:33:00"/>
        <d v="2015-12-25T00:02:00"/>
        <d v="2016-09-07T03:15:00"/>
        <d v="2014-04-11T13:37:00"/>
        <d v="2015-01-08T03:54:00"/>
        <d v="2012-02-06T17:05:00"/>
        <d v="2013-10-11T09:00:00"/>
        <d v="2013-11-24T20:46:00"/>
        <d v="2013-04-10T08:09:00"/>
        <d v="2014-05-22T22:21:00"/>
        <d v="2012-04-20T04:18:00"/>
        <d v="2012-10-23T03:24:00"/>
        <d v="2016-07-22T07:12:00"/>
        <d v="2017-08-22T16:37:00"/>
        <d v="2012-03-10T20:11:00"/>
        <d v="2013-10-24T17:32:00"/>
        <d v="2015-10-19T04:01:00"/>
        <d v="2012-10-09T16:11:00"/>
        <d v="2013-01-07T14:28:00"/>
        <d v="2016-01-20T22:49:00"/>
        <d v="2012-06-27T13:21:00"/>
        <d v="2016-03-17T11:36:00"/>
        <d v="2016-04-22T11:22:00"/>
        <d v="2013-12-22T22:54:00"/>
        <d v="2016-06-13T23:49:00"/>
        <d v="2016-11-24T03:55:00"/>
        <d v="2012-05-04T09:34:00"/>
        <d v="2013-01-28T00:59:00"/>
        <d v="2017-03-02T06:34:00"/>
        <d v="2018-09-08T08:53:00"/>
        <d v="2016-09-11T13:18:00"/>
        <d v="2019-03-18T04:28:00"/>
        <d v="2019-09-09T04:12:00"/>
        <d v="2014-12-07T06:54:00"/>
        <d v="2014-07-12T15:02:00"/>
        <d v="2014-09-21T11:52:00"/>
        <d v="2018-02-15T07:48:00"/>
        <d v="2013-03-31T21:08:00"/>
        <d v="2017-12-27T01:09:00"/>
        <d v="2016-07-11T18:17:00"/>
        <d v="2019-06-16T03:05:00"/>
        <d v="2016-11-09T07:09:00"/>
        <d v="2015-04-01T01:43:00"/>
        <d v="2013-12-19T04:56:00"/>
        <d v="2014-12-22T22:48:00"/>
        <d v="2015-05-21T06:40:00"/>
        <d v="2015-02-02T14:12:00"/>
        <d v="2019-04-12T00:44:00"/>
        <d v="2020-02-16T02:01:00"/>
        <d v="2016-03-08T08:38:00"/>
        <d v="2021-02-27T15:44:00"/>
        <d v="2018-09-15T03:57:00"/>
        <d v="2021-03-09T03:58:00"/>
        <d v="2016-01-16T06:35:00"/>
        <d v="2013-04-21T18:26:00"/>
        <d v="2017-11-21T09:07:00"/>
        <d v="2014-08-11T00:00:00"/>
        <d v="2020-11-28T21:36:00"/>
        <d v="2015-10-11T10:00:00"/>
        <d v="2018-04-08T23:32:00"/>
        <d v="2012-06-17T23:44:00"/>
        <d v="2012-05-14T01:01:00"/>
        <d v="2017-01-20T12:31:00"/>
        <d v="2018-08-14T10:12:00"/>
        <d v="2012-10-05T08:17:00"/>
        <d v="2016-12-23T05:51:00"/>
        <d v="2020-07-12T05:04:00"/>
        <d v="2019-09-11T23:04:00"/>
        <d v="2012-04-27T04:34:00"/>
        <d v="2020-10-25T02:22:00"/>
        <d v="2015-11-12T23:00:00"/>
        <d v="2013-04-13T03:15:00"/>
        <d v="2014-06-29T11:25:00"/>
        <d v="2018-10-30T23:12:00"/>
        <d v="2018-01-30T07:33:00"/>
        <d v="2019-10-23T23:05:00"/>
        <d v="2017-09-24T09:59:00"/>
        <d v="2016-09-11T07:46:00"/>
        <d v="2017-02-16T23:35:00"/>
        <d v="2016-08-09T09:17:00"/>
        <d v="2013-09-01T05:21:00"/>
        <d v="2013-05-16T02:04:00"/>
        <d v="2014-01-23T03:17:00"/>
        <d v="2013-08-20T10:33:00"/>
        <d v="2015-07-10T10:54:00"/>
        <d v="2017-03-14T00:56:00"/>
        <d v="2013-03-31T10:28:00"/>
        <d v="2015-11-20T05:29:00"/>
        <d v="2018-09-08T10:32:00"/>
        <d v="2015-12-24T03:14:00"/>
        <d v="2016-12-16T02:15:00"/>
        <d v="2018-12-16T00:29:00"/>
        <d v="2014-12-31T12:27:00"/>
        <d v="2016-11-04T03:55:00"/>
        <d v="2014-09-29T23:04:00"/>
        <d v="2012-07-17T13:34:00"/>
        <d v="2019-02-26T06:53:00"/>
        <d v="2019-01-20T13:55:00"/>
        <d v="2019-06-19T09:16:00"/>
        <d v="2018-02-13T18:32:00"/>
        <d v="2018-02-04T21:46:00"/>
        <d v="2015-05-30T17:32:00"/>
        <d v="2016-11-08T00:10:00"/>
        <d v="2019-01-25T09:42:00"/>
        <d v="2016-06-21T21:53:00"/>
        <d v="2014-08-05T09:33:00"/>
        <d v="2014-12-14T03:15:00"/>
        <d v="2017-10-02T02:31:00"/>
        <d v="2018-11-20T15:04:00"/>
        <d v="2017-03-04T17:56:00"/>
        <d v="2017-11-06T15:23:00"/>
        <d v="2016-12-25T01:43:00"/>
        <d v="2015-07-20T08:44:00"/>
        <d v="2018-04-01T21:08:00"/>
        <d v="2017-01-09T02:21:00"/>
        <d v="2017-02-21T11:21:00"/>
        <d v="2012-11-07T11:29:00"/>
        <d v="2014-09-05T17:38:00"/>
        <d v="2014-06-13T16:06:00"/>
        <d v="2016-11-23T01:01:00"/>
        <d v="2012-01-09T12:15:00"/>
        <d v="2014-03-26T17:19:00"/>
        <d v="2017-06-18T08:41:00"/>
        <d v="2013-09-25T09:30:00"/>
        <d v="2016-03-10T10:04:00"/>
        <d v="2014-01-01T05:17:00"/>
        <d v="2017-05-07T16:40:00"/>
        <d v="2017-05-15T21:22:00"/>
        <d v="2013-05-06T04:36:00"/>
        <d v="2017-03-24T22:39:00"/>
        <d v="2014-06-29T19:05:00"/>
        <d v="2014-11-16T10:55:00"/>
        <d v="2015-09-03T17:15:00"/>
        <d v="2014-09-10T11:36:00"/>
        <d v="2014-06-11T17:22:00"/>
        <d v="2013-02-25T18:41:00"/>
        <d v="2018-12-04T16:38:00"/>
        <d v="2014-08-18T21:50:00"/>
        <d v="2013-06-01T07:45:00"/>
        <d v="2021-03-26T06:59:00"/>
        <d v="2017-05-02T06:22:00"/>
        <d v="2015-10-19T04:41:00"/>
        <d v="2020-09-03T11:25:00"/>
        <d v="2020-11-20T10:00:00"/>
        <d v="2014-03-02T09:08:00"/>
        <d v="2015-11-04T07:55:00"/>
        <d v="2018-11-13T00:53:00"/>
        <d v="2014-09-13T16:41:00"/>
        <d v="2018-11-08T09:56:00"/>
        <d v="2017-08-29T20:53:00"/>
        <d v="2013-07-19T22:30:00"/>
        <d v="2016-09-08T17:34:00"/>
        <d v="2020-11-17T00:00:00"/>
        <d v="2016-11-28T00:00:00"/>
        <d v="2020-09-10T00:00:00"/>
        <d v="2017-12-22T00:00:00"/>
        <d v="2013-11-07T00:00:00"/>
        <d v="2012-02-18T15:09:00"/>
        <d v="2019-11-07T00:00:00"/>
        <d v="2020-12-01T17:47:00"/>
        <d v="2020-09-13T23:09:00"/>
        <d v="2016-02-20T02:00:00"/>
        <d v="2020-03-27T10:56:00"/>
        <d v="2017-04-19T12:46:00"/>
        <d v="2015-10-27T20:24:00"/>
        <d v="2021-02-02T09:55:00"/>
        <d v="2019-01-30T12:16:00"/>
        <d v="2017-12-24T00:05:00"/>
        <d v="2016-12-12T04:28:00"/>
        <d v="2012-11-10T09:25:00"/>
        <d v="2013-03-02T17:59:00"/>
        <d v="2015-06-08T21:19:00"/>
        <d v="2016-01-09T08:43:00"/>
        <d v="2015-09-24T23:37:00"/>
        <d v="2013-02-20T00:14:00"/>
        <d v="2016-04-17T17:44:00"/>
        <d v="2017-01-02T00:57:00"/>
        <d v="2017-11-19T11:00:00"/>
        <d v="2012-11-26T17:16:00"/>
        <d v="2015-07-17T06:52:00"/>
        <d v="2016-07-13T23:14:00"/>
        <d v="2016-10-13T16:46:00"/>
        <d v="2013-06-27T20:02:00"/>
        <d v="2019-02-04T10:25:00"/>
        <d v="2016-12-29T10:59:00"/>
        <d v="2019-08-09T13:59:00"/>
        <d v="2017-11-03T19:30:00"/>
        <d v="2017-03-31T10:44:00"/>
        <d v="2014-09-07T06:09:00"/>
        <d v="2016-08-21T08:39:00"/>
        <d v="2019-01-28T19:21:00"/>
        <d v="2014-10-26T00:49:00"/>
        <d v="2012-05-03T14:28:00"/>
        <d v="2016-03-08T18:55:00"/>
        <d v="2019-03-02T08:39:00"/>
        <d v="2016-12-06T18:14:00"/>
        <d v="2021-01-19T03:54:00"/>
        <d v="2019-06-08T06:51:00"/>
        <d v="2013-06-09T10:41:00"/>
        <d v="2014-07-14T11:48:00"/>
        <d v="2016-09-23T04:38:00"/>
        <d v="2020-04-25T00:06:00"/>
        <d v="2019-02-02T04:50:00"/>
        <d v="2013-01-12T19:42:00"/>
        <d v="2017-07-05T15:58:00"/>
        <d v="2020-09-13T05:56:00"/>
        <d v="2016-11-01T12:42:00"/>
        <d v="2020-09-13T20:45:00"/>
        <d v="2021-01-28T00:00:00"/>
        <d v="2020-10-05T21:57:00"/>
        <d v="2020-10-29T23:06:00"/>
        <d v="2018-10-05T15:55:00"/>
        <d v="2012-08-18T02:21:00"/>
        <d v="2015-03-04T15:05:00"/>
        <d v="2017-11-17T15:39:00"/>
        <d v="2018-04-17T08:39:00"/>
        <d v="2014-07-29T14:39:00"/>
        <d v="2018-04-22T00:00:00"/>
        <d v="2015-05-26T03:46:00"/>
        <d v="2020-08-07T07:49:00"/>
        <d v="2019-07-03T05:02:00"/>
        <d v="2014-08-06T15:24:00"/>
        <d v="2020-11-30T09:53:00"/>
        <d v="2015-10-23T14:23:00"/>
        <d v="2021-01-19T03:40:00"/>
        <d v="2020-03-16T22:59:00"/>
        <d v="2014-06-12T03:00:00"/>
        <d v="2012-03-23T08:00:00"/>
        <d v="2021-03-22T22:50:00"/>
        <d v="2020-09-12T17:08:00"/>
        <d v="2018-03-31T05:08:00"/>
        <d v="2016-08-26T11:03:00"/>
        <d v="2017-06-14T12:40:00"/>
        <d v="2016-10-04T01:55:00"/>
        <d v="2015-08-11T04:42:00"/>
        <d v="2013-11-03T01:19:00"/>
        <d v="2015-08-08T08:46:00"/>
        <d v="2016-06-30T11:42:00"/>
        <d v="2017-03-09T10:31:00"/>
        <d v="2017-12-13T09:45:00"/>
        <d v="2018-10-25T14:25:00"/>
        <d v="2017-11-21T04:45:00"/>
        <d v="2019-04-01T00:53:00"/>
        <d v="2020-12-21T03:35:00"/>
        <d v="2013-10-23T22:12:00"/>
        <d v="2014-01-09T16:07:00"/>
        <d v="2018-04-19T02:19:00"/>
        <d v="2012-05-16T18:10:00"/>
        <d v="2014-11-05T12:53:00"/>
        <d v="2019-09-03T17:52:00"/>
        <d v="2020-01-03T03:01:00"/>
        <d v="2013-08-15T01:37:00"/>
        <d v="2013-12-02T00:09:00"/>
        <d v="2014-06-26T09:48:00"/>
        <d v="2020-12-05T10:01:00"/>
        <d v="2019-08-25T04:04:00"/>
        <d v="2017-02-19T08:06:00"/>
        <d v="2015-10-11T17:45:00"/>
        <d v="2019-10-06T09:03:00"/>
        <d v="2017-11-18T03:38:00"/>
        <d v="2017-04-23T09:21:00"/>
        <d v="2020-11-22T05:05:00"/>
        <d v="2018-01-31T03:11:00"/>
        <d v="2016-11-29T05:03:00"/>
        <d v="2018-08-29T06:50:00"/>
        <d v="2018-10-04T03:45:00"/>
        <d v="2021-04-30T05:42:00"/>
        <d v="2019-09-29T06:48:00"/>
        <d v="2020-02-02T04:53:00"/>
        <d v="2019-12-27T09:58:00"/>
        <d v="2019-11-25T00:25:00"/>
        <d v="2018-12-22T09:48:00"/>
        <d v="2016-08-19T08:07:00"/>
        <d v="2017-08-02T04:50:00"/>
        <d v="2017-09-16T16:43:00"/>
        <d v="2016-03-28T21:38:00"/>
        <d v="2020-07-16T08:05:00"/>
        <d v="2016-05-08T08:21:00"/>
        <d v="2019-07-09T03:54:00"/>
        <d v="2018-03-13T00:55:00"/>
        <d v="2019-01-29T05:31:00"/>
        <d v="2018-07-19T09:15:00"/>
        <d v="2016-07-11T14:32:00"/>
        <d v="2020-05-08T02:36:00"/>
        <d v="2012-12-26T14:57:00"/>
        <d v="2019-04-05T23:52:00"/>
        <d v="2013-11-20T20:00:00"/>
        <d v="2016-10-27T15:50:00"/>
        <d v="2020-09-03T15:42:00"/>
        <d v="2020-01-05T10:07:00"/>
        <d v="2021-03-18T20:05:00"/>
        <d v="2013-10-15T21:24:00"/>
        <d v="2017-09-21T01:57:00"/>
        <d v="2017-06-09T19:17:00"/>
        <d v="2019-10-14T10:54:00"/>
        <d v="2020-04-04T23:02:00"/>
        <d v="2019-07-06T21:36:00"/>
        <d v="2016-02-11T06:21:00"/>
        <d v="2016-05-15T02:58:00"/>
        <d v="2013-06-24T04:11:00"/>
        <d v="2012-02-25T06:09:00"/>
        <d v="2017-10-27T10:31:00"/>
        <d v="2014-04-26T08:39:00"/>
        <d v="2015-11-29T21:31:00"/>
        <d v="2015-01-08T19:21:00"/>
        <d v="2013-06-09T06:46:00"/>
        <d v="2016-01-05T04:29:00"/>
        <d v="2014-07-01T07:01:00"/>
        <d v="2013-07-27T09:39:00"/>
        <d v="2012-11-26T19:46:00"/>
        <d v="2020-06-03T02:46:00"/>
        <d v="2014-06-08T04:53:00"/>
        <d v="2012-05-28T12:29:00"/>
        <d v="2017-07-17T22:45:00"/>
        <d v="2018-02-12T04:00:00"/>
        <d v="2016-08-19T11:48:00"/>
        <d v="2018-02-22T08:00:00"/>
        <d v="2015-05-15T11:01:00"/>
        <d v="2016-10-05T04:31:00"/>
        <d v="2018-10-22T13:54:00"/>
        <d v="2012-03-02T06:38:00"/>
        <d v="2016-05-26T23:37:00"/>
        <d v="2017-09-29T03:01:00"/>
        <d v="2019-12-17T21:08:00"/>
        <d v="2014-08-01T15:37:00"/>
        <d v="2019-02-22T13:51:00"/>
        <d v="2015-12-07T06:05:00"/>
        <d v="2013-03-22T03:30:00"/>
        <d v="2013-12-04T01:14:00"/>
        <d v="2016-03-09T04:19:00"/>
        <d v="2016-01-07T02:49:00"/>
        <d v="2013-02-22T22:44:00"/>
        <d v="2018-08-08T06:55:00"/>
        <d v="2020-01-02T08:48:00"/>
        <d v="2015-04-01T00:03:00"/>
        <d v="2015-08-04T11:49:00"/>
        <d v="2016-02-09T10:32:00"/>
        <d v="2014-11-11T19:02:00"/>
        <d v="2018-01-30T11:34:00"/>
        <d v="2013-09-29T06:20:00"/>
        <d v="2015-11-02T02:14:00"/>
        <d v="2012-08-30T19:13:00"/>
        <d v="2012-12-30T18:29:00"/>
        <d v="2014-08-14T07:55:00"/>
        <d v="2020-01-23T00:18:00"/>
        <d v="2017-08-11T20:11:00"/>
        <d v="2016-09-11T11:54:00"/>
        <d v="2020-08-07T21:57:00"/>
        <d v="2014-06-05T23:38:00"/>
        <d v="2018-01-01T11:15:00"/>
        <d v="2017-01-31T04:24:00"/>
        <d v="2015-06-06T00:54:00"/>
        <d v="2013-11-08T16:13:00"/>
        <d v="2015-11-25T04:48:00"/>
        <d v="2015-07-15T17:03:00"/>
        <d v="2012-10-31T10:54:00"/>
        <d v="2017-08-31T01:03:00"/>
        <d v="2014-03-04T19:35:00"/>
        <d v="2014-05-15T09:39:00"/>
        <d v="2014-10-01T03:01:00"/>
        <d v="2013-08-11T23:39:00"/>
        <d v="2017-01-31T23:08:00"/>
        <d v="2016-08-11T15:57:00"/>
        <d v="2013-02-20T14:31:00"/>
        <d v="2012-07-21T02:59:00"/>
        <d v="2014-07-28T03:51:00"/>
        <d v="2012-08-22T09:29:00"/>
        <d v="2015-01-02T12:45:00"/>
        <d v="2015-05-27T05:38:00"/>
        <d v="2017-03-09T23:23:00"/>
        <d v="2012-12-18T17:57:00"/>
        <d v="2014-09-14T13:01:00"/>
        <d v="2012-01-16T17:19:00"/>
        <d v="2014-10-29T10:37:00"/>
        <d v="2016-11-08T09:41:00"/>
        <d v="2012-06-29T03:01:00"/>
        <d v="2015-05-28T00:10:00"/>
        <d v="2016-07-16T10:09:00"/>
        <d v="2016-04-09T05:42:00"/>
        <d v="2013-08-22T05:21:00"/>
        <d v="2014-10-24T06:32:00"/>
        <d v="2015-11-20T00:50:00"/>
        <d v="2016-02-28T19:24:00"/>
        <d v="2014-10-21T03:19:00"/>
        <d v="2014-12-04T19:01:00"/>
        <d v="2018-05-16T01:45:00"/>
        <d v="2017-09-29T01:04:00"/>
        <d v="2015-12-14T23:33:00"/>
        <d v="2016-01-25T07:12:00"/>
        <d v="2012-09-09T16:16:00"/>
        <d v="2015-05-08T05:54:00"/>
        <d v="2013-12-18T13:11:00"/>
        <d v="2014-01-10T11:56:00"/>
        <d v="2017-12-13T12:19:00"/>
        <d v="2016-09-11T06:08:00"/>
        <d v="2015-09-29T06:57:00"/>
        <d v="2016-06-07T10:42:00"/>
        <d v="2019-10-17T14:42:00"/>
        <d v="2014-05-21T14:35:00"/>
        <d v="2016-01-17T01:32:00"/>
        <d v="2012-08-07T13:20:00"/>
        <d v="2019-10-21T06:52:00"/>
        <d v="2015-11-16T07:27:00"/>
        <d v="2016-08-24T23:59:00"/>
        <d v="2016-07-16T16:37:00"/>
        <d v="2017-10-26T03:36:00"/>
        <d v="2018-09-16T08:51:00"/>
        <d v="2020-07-23T23:39:00"/>
        <d v="2020-11-07T09:47:00"/>
        <d v="2019-09-03T23:41:00"/>
        <d v="2017-08-10T10:42:00"/>
        <d v="2012-01-26T10:25:00"/>
        <d v="2020-09-26T04:19:00"/>
        <d v="2020-04-21T01:35:00"/>
        <d v="2019-08-29T02:49:00"/>
        <d v="2012-07-18T08:42:00"/>
        <d v="2017-10-14T22:27:00"/>
        <d v="2016-10-18T04:08:00"/>
        <d v="2019-07-03T10:52:00"/>
        <d v="2012-11-04T06:30:00"/>
        <d v="2019-08-04T05:52:00"/>
        <d v="2020-11-03T05:45:00"/>
        <d v="2020-05-16T17:22:00"/>
        <d v="2020-02-09T17:50:00"/>
        <d v="2014-09-15T21:59:00"/>
        <d v="2013-02-20T11:41:00"/>
        <d v="2012-11-12T02:11:00"/>
        <d v="2020-06-05T12:30:00"/>
        <d v="2020-08-26T09:41:00"/>
        <d v="2019-10-02T09:39:00"/>
        <d v="2019-11-01T11:30:00"/>
        <d v="2015-06-28T05:23:00"/>
        <d v="2018-08-13T03:44:00"/>
        <d v="2018-04-29T18:52:00"/>
        <d v="2021-04-06T11:54:00"/>
        <d v="2020-11-21T03:31:00"/>
        <d v="2018-04-14T19:36:00"/>
        <d v="2020-12-05T04:00:00"/>
        <d v="2014-08-14T04:50:00"/>
        <d v="2016-07-02T15:54:00"/>
        <d v="2018-12-16T16:37:00"/>
        <d v="2018-07-22T03:58:00"/>
        <d v="2018-10-03T07:21:00"/>
        <d v="2014-07-14T10:16:00"/>
        <d v="2016-09-04T08:44:00"/>
        <d v="2019-02-14T00:07:00"/>
        <d v="2019-03-17T12:42:00"/>
        <d v="2018-05-12T06:04:00"/>
        <d v="2017-03-07T13:47:00"/>
        <d v="2018-10-11T06:58:00"/>
        <d v="2017-09-23T10:58:00"/>
        <d v="2014-02-28T07:44:00"/>
        <d v="2019-01-13T02:55:00"/>
        <d v="2016-05-11T00:09:00"/>
        <d v="2013-11-18T04:31:00"/>
        <d v="2016-02-01T16:29:00"/>
        <d v="2018-12-05T02:45:00"/>
        <d v="2018-10-20T06:47:00"/>
        <d v="2018-01-13T08:12:00"/>
        <d v="2015-10-23T03:13:00"/>
        <d v="2016-04-25T22:02:00"/>
        <d v="2013-01-20T23:18:00"/>
        <d v="2021-02-19T09:37:00"/>
        <d v="2020-07-05T19:22:00"/>
        <d v="2021-04-30T09:14:00"/>
        <d v="2019-01-08T02:02:00"/>
        <d v="2018-08-30T20:45:00"/>
        <d v="2017-11-29T16:40:00"/>
        <d v="2021-03-27T06:58:00"/>
        <d v="2021-04-30T05:06:00"/>
        <d v="2017-04-07T10:48:00"/>
        <d v="2021-02-03T00:04:00"/>
        <d v="2017-09-16T11:29:00"/>
        <d v="2017-07-21T05:42:00"/>
        <d v="2020-02-09T12:13:00"/>
        <d v="2015-01-22T23:13:00"/>
        <d v="2013-11-06T04:43:00"/>
        <d v="2017-06-15T10:28:00"/>
        <d v="2019-08-02T19:32:00"/>
        <d v="2018-04-02T19:58:00"/>
        <d v="2018-12-07T07:05:00"/>
        <d v="2020-12-21T12:49:00"/>
        <d v="2018-11-18T17:22:00"/>
        <d v="2018-08-27T08:43:00"/>
        <d v="2018-10-17T02:56:00"/>
        <d v="2019-02-21T00:42:00"/>
        <d v="2019-06-01T05:04:00"/>
        <d v="2019-10-17T10:59:00"/>
        <d v="2020-01-16T15:57:00"/>
        <d v="2020-02-12T00:39:00"/>
        <d v="2019-06-09T21:14:00"/>
        <d v="2017-02-01T18:52:00"/>
        <d v="2017-04-24T04:01:00"/>
        <d v="2019-12-25T06:42:00"/>
        <d v="2020-04-05T01:35:00"/>
        <d v="2019-09-01T22:58:00"/>
        <d v="2020-03-29T15:40:00"/>
        <d v="2020-10-01T02:21:00"/>
        <d v="2018-11-19T18:03:00"/>
        <d v="2015-08-18T12:19:00"/>
        <d v="2021-04-12T21:45:00"/>
        <d v="2020-09-01T12:49:00"/>
        <d v="2019-08-16T13:41:00"/>
        <d v="2014-07-17T02:35:00"/>
        <d v="2019-07-17T05:37:00"/>
        <d v="2018-10-14T07:37:00"/>
        <d v="2019-11-22T05:28:00"/>
        <d v="2013-10-22T02:12:00"/>
        <d v="2013-09-25T00:31:00"/>
        <d v="2017-07-24T03:46:00"/>
        <d v="2018-11-06T18:06:00"/>
        <d v="2021-04-07T18:00:00"/>
        <d v="2020-07-07T22:03:00"/>
        <d v="2021-04-23T23:15:00"/>
        <d v="2021-04-29T21:56:00"/>
        <d v="2021-04-05T04:49:00"/>
        <d v="2017-05-16T09:27:00"/>
        <d v="2021-03-20T10:27:00"/>
        <d v="2021-04-28T14:17:00"/>
        <d v="2021-04-29T03:53:00"/>
        <d v="2019-09-06T03:33:00"/>
        <d v="2018-12-29T09:59:00"/>
        <d v="2018-01-26T13:44:00"/>
        <d v="2013-03-01T00:33:00"/>
        <d v="2016-06-08T08:19:00"/>
        <d v="2014-08-06T10:35:00"/>
        <d v="2014-05-26T10:12:00"/>
        <d v="2017-01-19T02:06:00"/>
        <d v="2021-02-10T09:03:00"/>
        <d v="2016-10-20T03:40:00"/>
        <d v="2019-04-13T05:44:00"/>
        <d v="2017-07-23T21:48:00"/>
        <d v="2020-11-27T08:05:00"/>
        <d v="2012-11-15T09:50:00"/>
        <d v="2019-03-15T15:54:00"/>
        <d v="2014-02-22T11:08:00"/>
        <d v="2012-10-24T02:04:00"/>
        <d v="2012-06-29T07:46:00"/>
        <d v="2018-07-06T08:55:00"/>
        <d v="2014-09-28T19:54:00"/>
        <d v="2017-02-09T04:01:00"/>
        <d v="2018-09-09T06:22:00"/>
        <d v="2018-03-09T05:59:00"/>
        <d v="2020-01-21T10:53:00"/>
        <d v="2018-02-01T16:31:00"/>
        <d v="2017-08-27T09:54:00"/>
        <d v="2019-06-28T02:03:00"/>
        <d v="2015-04-16T05:45:00"/>
        <d v="2019-08-18T08:07:00"/>
        <d v="2019-08-18T05:25:00"/>
        <d v="2012-01-21T04:02:00"/>
        <d v="2013-02-17T22:09:00"/>
        <d v="2016-02-25T18:30:00"/>
        <d v="2019-04-02T06:10:00"/>
        <d v="2016-10-04T17:15:00"/>
        <d v="2015-07-28T05:34:00"/>
        <d v="2018-10-16T13:35:00"/>
        <d v="2018-03-06T02:56:00"/>
        <d v="2015-09-20T19:03:00"/>
        <d v="2019-03-14T13:41:00"/>
        <d v="2018-07-08T11:46:00"/>
        <d v="2019-11-21T18:29:00"/>
        <d v="2019-07-09T09:34:00"/>
        <d v="2019-10-21T02:47:00"/>
        <d v="2019-04-16T11:55:00"/>
        <d v="2020-08-10T10:16:00"/>
        <d v="2017-05-07T04:51:00"/>
        <d v="2020-01-21T05:21:00"/>
        <d v="2018-11-09T11:57:00"/>
        <d v="2019-11-06T19:46:00"/>
        <d v="2016-07-10T00:05:00"/>
        <d v="2017-05-31T22:55:00"/>
        <d v="2016-02-10T05:33:00"/>
        <d v="2014-05-12T05:40:00"/>
        <d v="2016-12-02T07:48:00"/>
        <d v="2016-11-07T05:30:00"/>
        <d v="2016-01-11T05:32:00"/>
        <d v="2016-04-05T04:50:00"/>
        <d v="2016-07-29T02:08:00"/>
        <d v="2018-03-18T14:29:00"/>
        <d v="2015-09-26T11:38:00"/>
        <d v="2017-10-07T17:48:00"/>
        <d v="2013-09-06T17:50:00"/>
        <d v="2015-08-12T17:24:00"/>
        <d v="2020-07-06T03:30:00"/>
        <d v="2018-09-20T19:09:00"/>
        <d v="2016-02-19T12:22:00"/>
        <d v="2019-03-07T16:38:00"/>
        <d v="2019-04-01T18:14:00"/>
        <d v="2020-05-21T03:49:00"/>
        <d v="2016-08-13T04:12:00"/>
        <d v="2014-09-29T20:08:00"/>
        <d v="2017-08-25T02:57:00"/>
        <d v="2020-08-09T19:31:00"/>
        <d v="2018-02-07T19:30:00"/>
        <d v="2020-05-29T04:44:00"/>
        <d v="2020-08-18T07:00:00"/>
        <d v="2018-09-19T16:51:00"/>
        <d v="2020-04-09T05:14:00"/>
        <d v="2013-07-30T11:30:00"/>
        <d v="2012-07-13T08:01:00"/>
        <d v="2020-08-25T05:59:00"/>
        <d v="2018-08-09T21:50:00"/>
        <d v="2019-12-15T00:10:00"/>
        <d v="2017-07-14T19:44:00"/>
        <d v="2021-04-26T02:54:00"/>
        <d v="2015-12-06T18:36:00"/>
        <d v="2014-05-28T06:49:00"/>
        <d v="2018-10-07T06:18:00"/>
        <d v="2017-07-04T14:40:00"/>
        <d v="2019-04-03T07:18:00"/>
        <d v="2019-12-29T02:17:00"/>
        <d v="2017-10-18T12:04:00"/>
        <d v="2015-11-15T21:57:00"/>
        <d v="2016-12-05T04:05:00"/>
        <d v="2015-04-27T09:59:00"/>
        <d v="2012-08-01T18:18:00"/>
        <d v="2012-12-26T23:19:00"/>
        <d v="2018-12-08T01:33:00"/>
        <d v="2019-01-15T19:39:00"/>
        <d v="2013-04-13T22:21:00"/>
        <d v="2015-07-28T05:45:00"/>
        <d v="2016-08-19T04:51:00"/>
        <d v="2015-06-15T16:50:00"/>
        <d v="2017-02-27T20:18:00"/>
        <d v="2013-11-30T12:18:00"/>
        <d v="2014-11-28T17:36:00"/>
        <d v="2018-03-30T15:25:00"/>
        <d v="2013-01-07T12:53:00"/>
        <d v="2017-06-21T02:24:00"/>
        <d v="2019-05-07T04:59:00"/>
        <d v="2020-04-04T12:55:00"/>
        <d v="2020-05-02T18:29:00"/>
        <d v="2020-07-21T05:19:00"/>
        <d v="2021-01-01T06:42:00"/>
        <d v="2014-03-21T17:25:00"/>
        <d v="2021-04-22T03:46:00"/>
        <d v="2019-09-26T15:53:00"/>
        <d v="2012-06-24T04:59:00"/>
        <d v="2015-08-11T05:48:00"/>
        <d v="2017-10-28T06:32:00"/>
        <d v="2018-10-18T03:00:00"/>
        <d v="2015-09-03T21:24:00"/>
        <d v="2018-02-27T09:27:00"/>
        <d v="2013-09-08T13:18:00"/>
        <d v="2013-08-10T13:58:00"/>
        <d v="2017-02-20T14:08:00"/>
        <d v="2013-11-13T17:56:00"/>
        <d v="2016-01-13T15:50:00"/>
        <d v="2018-02-03T04:32:00"/>
        <d v="2019-05-04T11:02:00"/>
        <d v="2012-05-04T11:46:00"/>
        <d v="2021-04-30T07:36:00"/>
        <d v="2021-03-13T10:00:00"/>
        <d v="2012-12-19T12:44:00"/>
        <d v="2016-04-27T11:31:00"/>
        <d v="2016-03-14T00:51:00"/>
        <d v="2016-12-25T17:36:00"/>
        <d v="2013-04-10T07:34:00"/>
        <d v="2013-10-02T08:39:00"/>
        <d v="2017-09-11T02:12:00"/>
        <d v="2018-02-18T08:53:00"/>
        <d v="2012-11-02T21:06:00"/>
        <d v="2017-10-25T10:35:00"/>
        <d v="2018-03-29T06:41:00"/>
        <d v="2012-07-07T09:58:00"/>
        <d v="2021-01-09T21:28:00"/>
        <d v="2015-12-22T11:24:00"/>
        <d v="2018-01-30T12:29:00"/>
        <d v="2020-05-21T09:28:00"/>
        <d v="2019-12-01T18:49:00"/>
        <d v="2020-09-26T05:38:00"/>
        <d v="2018-07-17T10:51:00"/>
        <d v="2018-01-29T23:36:00"/>
        <d v="2016-03-21T19:58:00"/>
        <d v="2017-01-06T11:44:00"/>
        <d v="2018-11-08T06:27:00"/>
        <d v="2015-11-29T14:40:00"/>
        <d v="2021-04-21T00:04:00"/>
        <d v="2019-12-27T00:43:00"/>
        <d v="2014-04-21T08:37:00"/>
        <d v="2020-06-07T02:11:00"/>
        <d v="2014-01-23T09:12:00"/>
        <d v="2012-12-18T03:15:00"/>
        <d v="2018-05-08T09:56:00"/>
        <d v="2015-02-14T06:54:00"/>
        <d v="2015-01-04T07:18:00"/>
        <d v="2012-01-22T04:28:00"/>
        <d v="2019-08-09T11:15:00"/>
        <d v="2013-01-21T03:09:00"/>
        <d v="2017-08-22T08:44:00"/>
        <d v="2015-07-03T11:48:00"/>
        <d v="2015-08-14T09:43:00"/>
        <d v="2014-05-20T09:00:00"/>
        <d v="2012-05-14T00:36:00"/>
        <d v="2021-04-25T23:51:00"/>
        <d v="2018-04-21T09:08:00"/>
        <d v="2019-03-14T22:32:00"/>
        <d v="2020-02-01T00:14:00"/>
        <d v="2015-06-17T23:39:00"/>
        <d v="2019-03-16T10:01:00"/>
        <d v="2014-03-20T09:42:00"/>
        <d v="2018-04-17T13:26:00"/>
        <d v="2016-06-14T23:22:00"/>
        <d v="2017-03-04T23:33:00"/>
        <d v="2018-05-04T03:56:00"/>
        <d v="2014-08-09T05:41:00"/>
        <d v="2020-04-28T05:21:00"/>
        <d v="2018-07-25T22:55:00"/>
        <d v="2019-07-18T12:48:00"/>
        <d v="2020-02-07T07:57:00"/>
        <d v="2015-06-13T04:35:00"/>
        <d v="2019-02-17T04:23:00"/>
        <d v="2012-04-11T14:16:00"/>
        <d v="2013-08-13T19:01:00"/>
        <d v="2020-04-24T07:36:00"/>
        <d v="2020-01-31T13:47:00"/>
        <d v="2019-10-02T06:18:00"/>
        <d v="2013-06-29T09:13:00"/>
        <d v="2019-08-30T03:00:00"/>
        <d v="2019-11-10T06:52:00"/>
        <d v="2015-10-26T05:09:00"/>
        <d v="2017-09-10T18:49:00"/>
        <d v="2016-11-04T05:51:00"/>
        <d v="2018-12-06T04:47:00"/>
        <d v="2018-10-27T09:47:00"/>
        <d v="2016-05-17T04:33:00"/>
        <d v="2018-07-19T04:48:00"/>
        <d v="2018-06-28T08:39:00"/>
        <d v="2016-09-28T21:07:00"/>
        <d v="2018-04-26T16:48:00"/>
        <d v="2015-07-27T05:42:00"/>
        <d v="2018-02-05T09:13:00"/>
        <d v="2021-03-30T00:04:00"/>
        <d v="2017-05-01T18:22:00"/>
        <d v="2019-08-07T13:00:00"/>
        <d v="2015-09-04T11:29:00"/>
        <d v="2016-01-12T21:34:00"/>
        <d v="2020-12-17T09:35:00"/>
        <d v="2013-12-31T19:15:00"/>
        <d v="2020-07-25T11:55:00"/>
        <d v="2013-01-21T16:27:00"/>
        <d v="2012-01-28T16:08:00"/>
        <d v="2013-06-17T17:28:00"/>
        <d v="2020-07-20T02:52:00"/>
        <d v="2021-04-02T05:36:00"/>
        <d v="2019-06-15T14:22:00"/>
        <d v="2019-03-19T20:05:00"/>
        <d v="2018-07-03T06:55:00"/>
        <d v="2019-02-06T07:11:00"/>
        <d v="2019-04-11T11:46:00"/>
        <d v="2021-02-24T13:42:00"/>
        <d v="2018-10-06T07:52:00"/>
        <d v="2018-05-06T08:53:00"/>
        <d v="2020-02-15T15:12:00"/>
        <d v="2012-03-13T10:40:00"/>
        <d v="2013-12-18T04:39:00"/>
        <d v="2012-04-24T13:50:00"/>
        <d v="2013-02-17T09:53:00"/>
        <d v="2017-09-08T15:05:00"/>
        <d v="2012-09-12T13:33:00"/>
        <d v="2018-03-26T21:23:00"/>
        <d v="2018-04-22T04:31:00"/>
        <d v="2019-12-04T09:24:00"/>
        <d v="2013-07-28T02:00:00"/>
        <d v="2020-04-27T11:54:00"/>
        <d v="2016-11-09T05:19:00"/>
        <d v="2020-12-12T04:51:00"/>
        <d v="2020-01-16T06:45:00"/>
        <d v="2018-08-14T09:05:00"/>
        <d v="2016-06-27T08:59:00"/>
        <d v="2014-11-10T02:39:00"/>
        <d v="2017-03-13T20:10:00"/>
        <d v="2019-02-01T02:50:00"/>
        <d v="2019-03-09T10:52:00"/>
        <d v="2012-04-28T11:29:00"/>
        <d v="2020-06-08T09:25:00"/>
        <d v="2017-10-16T23:09:00"/>
        <d v="2016-10-26T03:53:00"/>
        <d v="2017-11-28T05:57:00"/>
        <d v="2016-03-02T01:10:00"/>
        <d v="2016-05-21T18:25:00"/>
        <d v="2018-08-13T10:38:00"/>
        <d v="2018-07-19T13:23:00"/>
        <d v="2014-04-07T17:20:00"/>
        <d v="2018-12-16T04:22:00"/>
        <d v="2017-02-10T04:05:00"/>
        <d v="2017-09-17T06:12:00"/>
        <d v="2018-08-21T03:35:00"/>
        <d v="2017-01-31T05:18:00"/>
        <d v="2017-02-26T05:55:00"/>
        <d v="2015-02-04T06:48:00"/>
        <d v="2013-05-01T09:57:00"/>
        <d v="2014-12-04T10:52:00"/>
        <d v="2013-10-14T15:45:00"/>
        <d v="2013-06-16T10:50:00"/>
        <d v="2018-03-06T14:54:00"/>
        <d v="2015-07-26T11:15:00"/>
        <d v="2014-07-03T11:53:00"/>
        <d v="2015-05-02T15:07:00"/>
        <d v="2014-05-21T23:40:00"/>
        <d v="2020-04-07T08:02:00"/>
        <d v="2015-06-16T06:26:00"/>
        <d v="2013-10-06T21:21:00"/>
        <d v="2013-07-22T09:26:00"/>
        <d v="2020-11-25T15:44:00"/>
        <d v="2020-06-05T08:45:00"/>
        <d v="2014-10-16T12:42:00"/>
        <d v="2012-03-30T12:42:00"/>
        <d v="2016-01-19T00:57:00"/>
        <d v="2017-09-12T06:10:00"/>
        <d v="2014-04-27T06:18:00"/>
        <d v="2016-12-28T05:32:00"/>
        <d v="2016-10-12T04:20:00"/>
        <d v="2016-01-30T12:30:00"/>
        <d v="2020-07-16T16:37:00"/>
        <d v="2017-10-04T05:53:00"/>
        <d v="2018-05-28T18:43:00"/>
        <d v="2021-02-27T20:01:00"/>
        <d v="2020-04-29T23:53:00"/>
        <d v="2020-02-20T05:19:00"/>
        <d v="2020-05-05T17:55:00"/>
        <d v="2014-03-05T11:15:00"/>
        <d v="2016-09-08T01:20:00"/>
        <d v="2018-02-10T03:31:00"/>
        <d v="2020-04-14T06:36:00"/>
        <d v="2017-10-31T23:28:00"/>
        <d v="2021-04-09T23:49:00"/>
        <d v="2017-12-29T17:32:00"/>
        <d v="2015-01-08T06:41:00"/>
        <d v="2017-07-23T21:43:00"/>
        <d v="2020-06-16T18:43:00"/>
        <d v="2020-08-21T16:50:00"/>
        <d v="2020-01-08T01:02:00"/>
        <d v="2015-06-12T01:13:00"/>
        <d v="2017-06-26T17:58:00"/>
        <d v="2018-11-09T01:53:00"/>
        <d v="2014-05-18T03:10:00"/>
        <d v="2013-11-30T04:21:00"/>
        <d v="2015-07-04T07:34:00"/>
        <d v="2017-11-27T01:40:00"/>
        <d v="2014-11-20T02:34:00"/>
        <d v="2018-02-12T05:55:00"/>
        <d v="2018-04-23T10:58:00"/>
        <d v="2014-11-09T18:52:00"/>
        <d v="2014-12-19T11:58:00"/>
        <d v="2016-01-05T12:46:00"/>
        <d v="2018-01-15T07:43:00"/>
        <d v="2016-07-06T02:28:00"/>
        <d v="2015-04-18T05:58:00"/>
        <d v="2020-08-22T10:57:00"/>
        <d v="2015-12-20T12:25:00"/>
        <d v="2017-10-20T04:12:00"/>
        <d v="2016-02-02T12:41:00"/>
        <d v="2014-08-01T18:20:00"/>
        <d v="2016-06-21T20:29:00"/>
        <d v="2019-03-27T04:07:00"/>
        <d v="2017-06-26T04:49:00"/>
        <d v="2016-07-31T16:17:00"/>
        <d v="2020-11-11T15:43:00"/>
        <d v="2016-01-08T05:26:00"/>
        <d v="2014-04-02T04:36:00"/>
        <d v="2020-07-07T04:27:00"/>
        <d v="2020-09-19T15:32:00"/>
        <d v="2020-05-30T23:59:00"/>
        <d v="2018-11-13T01:55:00"/>
        <d v="2016-07-01T11:09:00"/>
        <d v="2016-04-21T00:04:00"/>
        <d v="2017-04-21T06:07:00"/>
        <d v="2020-12-15T21:26:00"/>
        <d v="2015-07-04T17:53:00"/>
        <d v="2019-04-18T14:29:00"/>
        <d v="2020-06-26T05:51:00"/>
        <d v="2018-06-24T13:27:00"/>
        <d v="2020-07-02T02:11:00"/>
        <d v="2014-12-16T14:30:00"/>
        <d v="2020-10-18T18:39:00"/>
        <d v="2016-11-15T18:39:00"/>
        <d v="2018-06-16T11:24:00"/>
        <d v="2020-10-06T03:56:00"/>
        <d v="2013-01-03T12:21:00"/>
        <d v="2020-10-10T01:20:00"/>
        <d v="2018-08-11T17:36:00"/>
        <d v="2015-11-30T11:06:00"/>
        <d v="2021-02-05T12:44:00"/>
        <d v="2021-02-14T09:46:00"/>
        <d v="2016-09-23T17:42:00"/>
        <d v="2012-07-04T22:44:00"/>
        <d v="2019-06-15T23:45:00"/>
        <d v="2019-07-09T00:13:00"/>
        <d v="2018-07-26T06:17:00"/>
        <d v="2016-03-24T06:09:00"/>
        <d v="2018-12-20T13:18:00"/>
        <d v="2014-10-16T13:58:00"/>
        <d v="2015-11-30T11:22:00"/>
        <d v="2020-02-12T09:06:00"/>
        <d v="2018-07-10T17:34:00"/>
        <d v="2019-03-11T08:31:00"/>
        <d v="2016-11-26T16:39:00"/>
        <d v="2019-04-17T05:28:00"/>
        <d v="2013-05-12T19:58:00"/>
        <d v="2012-06-02T12:51:00"/>
        <d v="2014-12-10T20:42:00"/>
        <d v="2015-01-14T06:40:00"/>
        <d v="2013-10-19T06:28:00"/>
        <d v="2014-08-21T16:01:00"/>
        <d v="2016-09-14T08:34:00"/>
        <d v="2012-08-23T04:58:00"/>
        <d v="2014-03-08T21:46:00"/>
        <d v="2019-09-13T23:38:00"/>
        <d v="2013-09-16T15:30:00"/>
        <d v="2013-04-18T19:08:00"/>
        <d v="2018-11-02T15:39:00"/>
        <d v="2014-05-30T18:32:00"/>
        <d v="2016-02-04T05:23:00"/>
        <d v="2013-12-25T13:12:00"/>
        <d v="2016-01-01T05:25:00"/>
        <d v="2015-03-13T11:22:00"/>
        <d v="2019-12-15T14:53:00"/>
        <d v="2015-09-19T23:13:00"/>
        <d v="2016-08-30T03:35:00"/>
        <d v="2014-06-26T03:16:00"/>
        <d v="2019-05-18T09:26:00"/>
        <d v="2013-06-12T07:35:00"/>
        <d v="2012-07-23T07:59:00"/>
        <d v="2020-03-22T09:18:00"/>
        <d v="2021-01-27T04:59:00"/>
        <d v="2021-04-29T08:45:00"/>
        <d v="2019-10-11T00:59:00"/>
        <d v="2021-03-16T04:01:00"/>
        <d v="2018-01-24T10:31:00"/>
        <d v="2021-04-11T02:55:00"/>
        <d v="2018-01-15T04:40:00"/>
        <d v="2013-05-30T13:50:00"/>
        <d v="2020-05-19T05:41:00"/>
        <d v="2019-12-13T06:15:00"/>
        <d v="2015-12-06T18:07:00"/>
        <d v="2018-11-15T22:38:00"/>
        <d v="2020-09-23T23:49:00"/>
        <d v="2020-05-05T06:26:00"/>
        <d v="2014-06-05T12:58:00"/>
        <d v="2016-05-08T20:38:00"/>
        <d v="2020-05-29T03:04:00"/>
        <d v="2013-03-30T15:26:00"/>
        <d v="2014-08-16T23:20:00"/>
        <d v="2015-01-18T00:44:00"/>
        <d v="2013-12-24T11:53:00"/>
        <d v="2019-06-19T19:29:00"/>
        <d v="2012-11-06T08:27:00"/>
        <d v="2014-05-04T03:02:00"/>
        <d v="2016-03-28T22:58:00"/>
        <d v="2014-08-06T16:26:00"/>
        <d v="2017-03-01T08:35:00"/>
        <d v="2015-12-01T01:41:00"/>
        <d v="2021-04-29T12:47:00"/>
        <d v="2021-04-29T06:06:00"/>
        <d v="2014-07-15T22:42:00"/>
        <d v="2016-10-22T11:12:00"/>
        <d v="2014-01-08T06:15:00"/>
        <d v="2015-12-23T00:28:00"/>
        <d v="2016-09-11T13:36:00"/>
        <d v="2015-11-18T02:41:00"/>
        <d v="2021-03-01T06:29:00"/>
        <d v="2016-06-20T21:00:00"/>
        <d v="2014-12-26T08:04:00"/>
        <d v="2018-10-01T07:44:00"/>
        <d v="2016-07-31T23:48:00"/>
        <d v="2016-02-17T13:39:00"/>
        <d v="2020-10-02T09:05:00"/>
        <d v="2015-09-06T02:45:00"/>
        <d v="2017-11-29T23:33:00"/>
        <d v="2016-09-14T11:09:00"/>
        <d v="2012-07-19T04:24:00"/>
        <d v="2016-04-05T04:47:00"/>
        <d v="2018-03-24T09:40:00"/>
        <d v="2016-05-12T10:18:00"/>
        <d v="2016-09-01T04:27:00"/>
        <d v="2015-09-19T08:27:00"/>
        <d v="2014-07-15T09:43:00"/>
        <d v="2014-05-04T02:49:00"/>
        <d v="2015-08-15T18:42:00"/>
        <d v="2017-08-11T22:55:00"/>
        <d v="2014-02-06T00:19:00"/>
        <d v="2017-09-11T10:05:00"/>
        <d v="2018-09-13T09:57:00"/>
        <d v="2012-06-23T22:03:00"/>
        <d v="2019-03-08T08:34:00"/>
        <d v="2013-05-21T03:28:00"/>
        <d v="2020-09-08T11:43:00"/>
        <d v="2018-11-06T07:22:00"/>
        <d v="2013-08-19T19:11:00"/>
        <d v="2013-01-25T05:55:00"/>
        <d v="2016-09-11T01:42:00"/>
        <d v="2018-05-23T14:30:00"/>
        <d v="2017-01-12T00:52:00"/>
        <d v="2020-08-09T23:52:00"/>
        <d v="2012-07-28T01:28:00"/>
        <d v="2015-01-31T00:59:00"/>
        <d v="2017-09-19T10:25:00"/>
        <d v="2019-01-26T06:20:00"/>
        <d v="2013-08-14T23:47:00"/>
        <d v="2017-09-23T08:51:00"/>
        <d v="2019-09-19T09:42:00"/>
        <d v="2015-12-11T08:00:00"/>
        <d v="2015-04-05T07:55:00"/>
        <d v="2017-10-10T13:05:00"/>
        <d v="2014-05-05T16:15:00"/>
        <d v="2019-07-28T13:32:00"/>
        <d v="2018-02-06T13:38:00"/>
        <d v="2017-10-30T02:41:00"/>
        <d v="2015-08-02T07:30:00"/>
        <d v="2018-10-07T02:58:00"/>
        <d v="2020-03-04T16:06:00"/>
        <d v="2016-04-19T04:54:00"/>
        <d v="2017-10-24T07:43:00"/>
        <d v="2013-11-20T05:32:00"/>
        <d v="2017-06-21T03:08:00"/>
        <d v="2016-08-26T23:58:00"/>
        <d v="2016-03-11T12:32:00"/>
        <d v="2014-10-03T05:15:00"/>
        <d v="2014-12-13T06:54:00"/>
        <d v="2014-01-11T02:51:00"/>
        <d v="2017-06-11T09:50:00"/>
        <d v="2019-05-10T09:15:00"/>
        <d v="2019-09-27T02:04:00"/>
        <d v="2015-04-09T01:33:00"/>
        <d v="2012-10-05T02:50:00"/>
        <d v="2016-04-17T04:24:00"/>
        <d v="2019-06-01T05:14:00"/>
        <d v="2016-01-22T00:30:00"/>
        <d v="2013-10-08T09:54:00"/>
        <d v="2018-09-30T07:09:00"/>
        <d v="2018-01-01T11:37:00"/>
        <d v="2019-12-01T01:29:00"/>
        <d v="2018-04-24T03:29:00"/>
        <d v="2017-03-18T05:42:00"/>
        <d v="2020-02-18T15:57:00"/>
        <d v="2017-12-01T17:52:00"/>
        <d v="2015-04-10T15:49:00"/>
        <d v="2014-06-03T04:22:00"/>
        <d v="2014-04-20T12:52:00"/>
        <d v="2019-05-26T15:55:00"/>
        <d v="2015-05-17T03:52:00"/>
        <d v="2014-01-18T07:47:00"/>
        <d v="2019-06-07T12:56:00"/>
        <d v="2012-03-12T11:32:00"/>
        <d v="2012-05-28T13:56:00"/>
        <d v="2020-05-28T18:06:00"/>
        <d v="2021-03-06T23:36:00"/>
        <d v="2012-09-30T08:44:00"/>
        <d v="2020-02-23T20:42:00"/>
        <d v="2020-08-19T09:00:00"/>
        <d v="2020-04-26T03:33:00"/>
        <d v="2012-05-19T08:59:00"/>
        <d v="2021-04-06T13:09:00"/>
        <d v="2020-11-11T04:23:00"/>
        <d v="2021-01-19T04:52:00"/>
        <d v="2015-01-10T23:42:00"/>
        <d v="2015-08-18T18:21:00"/>
        <d v="2019-10-03T03:36:00"/>
        <d v="2017-11-29T05:31:00"/>
        <d v="2015-08-01T03:06:00"/>
        <d v="2015-04-11T06:47:00"/>
        <d v="2019-03-02T09:26:00"/>
        <d v="2016-08-18T04:08:00"/>
        <d v="2013-12-31T02:52:00"/>
        <d v="2018-07-17T12:54:00"/>
        <d v="2014-09-03T17:31:00"/>
        <d v="2017-11-25T12:26:00"/>
        <d v="2017-06-12T23:41:00"/>
        <d v="2013-02-24T23:46:00"/>
        <d v="2015-03-21T18:40:00"/>
        <d v="2018-10-25T17:29:00"/>
        <d v="2018-05-31T15:44:00"/>
        <d v="2019-11-21T06:50:00"/>
        <d v="2020-01-05T06:44:00"/>
        <d v="2016-05-26T10:21:00"/>
        <d v="2018-02-25T00:21:00"/>
        <d v="2019-12-21T10:47:00"/>
        <d v="2019-06-30T02:28:00"/>
        <d v="2019-08-05T05:43:00"/>
        <d v="2018-08-17T18:31:00"/>
        <d v="2019-04-03T02:04:00"/>
        <d v="2018-09-18T20:57:00"/>
        <d v="2018-11-28T18:34:00"/>
        <d v="2018-12-30T21:09:00"/>
        <d v="2018-09-06T06:46:00"/>
        <d v="2018-06-09T10:59:00"/>
        <d v="2015-12-27T16:35:00"/>
        <d v="2015-09-06T04:04:00"/>
        <d v="2013-10-30T21:04:00"/>
        <d v="2020-03-07T15:55:00"/>
        <d v="2014-08-21T04:43:00"/>
        <d v="2018-09-25T03:16:00"/>
        <d v="2019-05-15T15:35:00"/>
        <d v="2018-01-17T05:54:00"/>
        <d v="2018-11-29T19:13:00"/>
        <d v="2013-05-23T08:53:00"/>
        <d v="2015-02-06T00:49:00"/>
        <d v="2012-07-28T06:08:00"/>
        <d v="2012-05-23T05:11:00"/>
        <d v="2013-03-07T04:52:00"/>
        <d v="2013-05-08T05:55:00"/>
        <d v="2018-07-01T00:26:00"/>
        <d v="2012-08-17T15:35:00"/>
        <d v="2018-11-09T15:31:00"/>
        <d v="2014-11-16T10:10:00"/>
        <d v="2013-04-17T16:43:00"/>
        <d v="2013-10-26T23:01:00"/>
        <d v="2020-10-28T22:44:00"/>
        <d v="2018-01-13T10:54:00"/>
        <d v="2015-02-03T12:42:00"/>
        <d v="2017-10-10T19:59:00"/>
        <d v="2012-06-26T22:01:00"/>
        <d v="2018-01-18T19:13:00"/>
        <d v="2019-06-03T06:53:00"/>
        <d v="2020-10-02T19:10:00"/>
        <d v="2013-04-02T23:49:00"/>
        <d v="2016-08-05T05:54:00"/>
        <d v="2017-11-13T12:42:00"/>
        <d v="2013-02-09T12:45:00"/>
        <d v="2015-11-12T05:26:00"/>
        <d v="2016-09-29T11:52:00"/>
        <d v="2017-08-15T13:00:00"/>
        <d v="2014-03-25T02:44:00"/>
        <d v="2015-03-05T22:55:00"/>
        <d v="2020-12-04T08:45:00"/>
        <d v="2021-02-23T18:39:00"/>
        <d v="2014-10-01T19:26:00"/>
        <d v="2013-08-26T13:41:00"/>
        <d v="2014-02-06T17:42:00"/>
        <d v="2016-09-26T06:29:00"/>
        <d v="2015-04-10T20:47:00"/>
        <d v="2015-08-29T16:47:00"/>
        <d v="2020-10-24T17:29:00"/>
        <d v="2015-10-06T06:32:00"/>
        <d v="2015-06-02T10:21:00"/>
        <d v="2020-08-06T15:31:00"/>
        <d v="2019-05-14T05:27:00"/>
        <d v="2020-05-15T02:44:00"/>
        <d v="2013-05-05T05:06:00"/>
        <d v="2016-10-27T15:12:00"/>
        <d v="2015-12-28T02:21:00"/>
        <d v="2014-11-30T10:29:00"/>
        <d v="2012-08-17T04:45:00"/>
        <d v="2017-11-08T10:13:00"/>
        <d v="2018-09-27T21:19:00"/>
        <d v="2013-05-06T12:16:00"/>
        <d v="2018-11-14T16:50:00"/>
        <d v="2020-05-31T02:51:00"/>
        <d v="2019-11-28T14:57:00"/>
        <d v="2017-09-12T06:15:00"/>
        <d v="2021-04-24T09:48:00"/>
        <d v="2021-04-29T14:55:00"/>
        <d v="2020-03-06T13:02:00"/>
        <d v="2019-02-14T14:03:00"/>
        <d v="2018-04-21T06:56:00"/>
        <d v="2020-12-16T06:59:00"/>
        <d v="2020-11-27T02:04:00"/>
        <d v="2021-04-24T15:03:00"/>
        <d v="2013-11-26T18:15:00"/>
        <d v="2020-12-15T06:32:00"/>
        <d v="2021-04-28T15:05:00"/>
        <d v="2020-02-04T15:42:00"/>
        <d v="2013-02-04T09:33:00"/>
        <d v="2016-10-29T13:40:00"/>
        <d v="2013-09-01T11:08:00"/>
        <d v="2021-04-28T03:00:00"/>
        <d v="2020-09-04T09:23:00"/>
        <d v="2021-04-27T05:57:00"/>
        <d v="2021-03-27T15:31:00"/>
        <d v="2020-11-25T15:56:00"/>
        <d v="2017-05-02T18:22:00"/>
        <d v="2020-02-23T14:46:00"/>
        <d v="2020-06-11T07:15:00"/>
        <d v="2020-07-13T07:11:00"/>
        <d v="2021-04-25T13:07:00"/>
        <d v="2012-04-09T10:29:00"/>
        <d v="2021-04-29T14:22:00"/>
        <d v="2017-09-24T17:11:00"/>
        <d v="2017-01-14T11:07:00"/>
        <d v="2015-01-01T13:03:00"/>
        <d v="2017-03-26T23:38:00"/>
        <d v="2014-09-23T11:00:00"/>
        <d v="2015-05-13T12:33:00"/>
        <d v="2017-10-05T08:07:00"/>
        <d v="2018-12-23T20:00:00"/>
        <d v="2021-03-17T22:15:00"/>
        <d v="2013-03-27T08:19:00"/>
        <d v="2013-03-02T11:19:00"/>
        <d v="2019-08-07T00:45:00"/>
        <d v="2020-11-28T07:55:00"/>
        <d v="2018-01-17T00:28:00"/>
        <d v="2019-03-07T05:28:00"/>
        <d v="2021-03-31T23:06:00"/>
        <d v="2014-04-28T15:00:00"/>
        <d v="2015-08-23T09:37:00"/>
        <d v="2014-03-23T07:05:00"/>
        <d v="2014-09-18T06:00:00"/>
        <d v="2018-10-04T23:39:00"/>
        <d v="2014-12-10T16:36:00"/>
        <d v="2016-01-27T05:49:00"/>
        <d v="2016-03-12T05:01:00"/>
        <d v="2019-07-23T10:59:00"/>
        <d v="2016-09-17T04:09:00"/>
        <d v="2014-11-02T02:17:00"/>
        <d v="2019-09-05T12:32:00"/>
        <d v="2021-02-20T21:13:00"/>
        <d v="2017-06-24T02:18:00"/>
        <d v="2020-08-24T22:48:00"/>
        <d v="2017-01-28T05:39:00"/>
        <d v="2019-04-11T04:41:00"/>
        <d v="2014-10-17T12:45:00"/>
        <d v="2019-06-01T09:51:00"/>
        <d v="2013-05-04T14:18:00"/>
        <d v="2018-05-19T11:44:00"/>
        <d v="2012-04-07T05:07:00"/>
        <d v="2020-01-12T08:42:00"/>
        <d v="2012-11-05T11:34:00"/>
        <d v="2013-07-16T12:29:00"/>
        <d v="2020-09-27T02:45:00"/>
        <d v="2018-09-19T03:56:00"/>
        <d v="2016-06-12T23:47:00"/>
        <d v="2016-05-07T09:16:00"/>
        <d v="2018-02-17T16:19:00"/>
        <d v="2013-05-18T03:52:00"/>
        <d v="2013-02-24T18:53:00"/>
        <d v="2012-11-24T16:27:00"/>
        <d v="2013-03-28T06:29:00"/>
        <d v="2017-04-17T08:22:00"/>
        <d v="2014-07-20T13:49:00"/>
        <d v="2020-06-09T21:43:00"/>
        <d v="2012-03-19T13:07:00"/>
        <d v="2016-02-28T12:42:00"/>
        <d v="2012-05-22T07:44:00"/>
        <d v="2017-12-08T07:32:00"/>
        <d v="2016-07-31T02:34:00"/>
        <d v="2012-02-16T10:25:00"/>
        <d v="2019-06-05T10:26:00"/>
        <d v="2021-04-27T08:36:00"/>
        <d v="2017-03-15T12:24:00"/>
        <d v="2017-01-12T00:39:00"/>
        <d v="2019-09-10T15:51:00"/>
        <d v="2016-12-03T18:49:00"/>
        <d v="2019-03-17T20:01:00"/>
        <d v="2020-12-15T06:54:00"/>
        <d v="2017-05-14T03:51:00"/>
        <d v="2016-05-08T09:56:00"/>
        <d v="2018-03-01T06:59:00"/>
        <d v="2016-05-23T19:25:00"/>
        <d v="2015-06-01T05:01:00"/>
        <d v="2017-01-09T05:24:00"/>
        <d v="2016-03-20T14:08:00"/>
        <d v="2018-10-20T09:46:00"/>
        <d v="2016-12-20T11:40:00"/>
        <d v="2021-04-27T08:07:00"/>
        <d v="2016-08-07T22:00:00"/>
        <d v="2012-10-14T05:36:00"/>
        <d v="2020-10-22T23:49:00"/>
        <d v="2020-11-27T06:47:00"/>
        <d v="2016-09-03T04:47:00"/>
        <d v="2016-10-21T23:28:00"/>
        <d v="2015-01-17T12:41:00"/>
        <d v="2017-01-31T21:57:00"/>
        <d v="2020-05-10T09:11:00"/>
        <d v="2014-05-18T06:38:00"/>
        <d v="2020-05-06T17:13:00"/>
        <d v="2016-04-10T19:10:00"/>
        <d v="2016-06-12T23:44:00"/>
        <d v="2015-08-26T14:26:00"/>
        <d v="2015-02-14T01:49:00"/>
        <d v="2016-12-23T10:20:00"/>
        <d v="2017-07-30T12:59:00"/>
        <d v="2020-10-11T02:50:00"/>
        <d v="2013-05-24T08:15:00"/>
        <d v="2013-12-21T19:34:00"/>
        <d v="2015-03-27T12:54:00"/>
        <d v="2017-02-09T18:40:00"/>
        <d v="2019-01-14T11:47:00"/>
        <d v="2019-09-25T17:27:00"/>
        <d v="2020-04-17T16:42:00"/>
        <d v="2014-04-04T07:46:00"/>
        <d v="2014-10-16T13:38:00"/>
        <d v="2018-07-14T20:20:00"/>
        <d v="2016-06-23T01:08:00"/>
        <d v="2014-12-25T06:45:00"/>
        <d v="2020-12-06T10:04:00"/>
        <d v="2012-01-29T07:45:00"/>
        <d v="2015-07-13T15:44:00"/>
        <d v="2016-11-10T14:37:00"/>
        <d v="2017-06-02T23:28:00"/>
        <d v="2018-04-18T17:28:00"/>
        <d v="2020-04-30T21:48:00"/>
        <d v="2021-04-28T02:54:00"/>
        <d v="2016-11-12T15:44:00"/>
        <d v="2018-02-15T05:27:00"/>
        <d v="2021-04-28T03:06:00"/>
        <d v="2018-05-22T15:24:00"/>
        <d v="2012-04-02T15:23:00"/>
        <d v="2021-04-27T07:44:00"/>
        <d v="2021-04-25T17:43:00"/>
        <d v="2015-07-23T15:18:00"/>
        <d v="2020-12-10T10:37:00"/>
        <d v="2019-06-25T11:52:00"/>
        <d v="2020-12-11T02:57:00"/>
        <d v="2020-06-10T08:40:00"/>
        <d v="2012-04-16T06:35:00"/>
        <d v="2014-11-06T06:34:00"/>
        <d v="2014-06-02T20:19:00"/>
        <d v="2021-04-29T07:29:00"/>
        <d v="2017-11-09T13:28:00"/>
        <d v="2021-04-28T09:55:00"/>
        <d v="2019-08-31T06:40:00"/>
        <d v="2020-07-21T10:22:00"/>
        <d v="2014-02-13T00:29:00"/>
        <d v="2021-04-24T05:54:00"/>
        <d v="2013-07-15T22:12:00"/>
        <d v="2020-11-03T09:32:00"/>
        <d v="2013-12-08T12:56:00"/>
        <d v="2017-02-21T18:00:00"/>
        <d v="2021-01-02T03:51:00"/>
        <d v="2016-05-21T15:55:00"/>
        <d v="2020-04-17T18:39:00"/>
        <d v="2019-09-06T23:35:00"/>
        <d v="2014-11-13T19:25:00"/>
        <d v="2013-03-11T18:27:00"/>
        <d v="2020-01-08T09:53:00"/>
        <d v="2019-02-05T15:59:00"/>
        <d v="2019-12-12T08:21:00"/>
        <d v="2012-10-17T05:34:00"/>
        <d v="2012-12-22T07:42:00"/>
        <d v="2018-06-28T10:01:00"/>
        <d v="2019-04-04T10:43:00"/>
        <d v="2015-09-05T05:11:00"/>
        <d v="2014-07-30T04:39:00"/>
        <d v="2018-12-04T03:37:00"/>
        <d v="2013-12-14T14:16:00"/>
        <d v="2015-09-15T16:39:00"/>
        <d v="2020-10-30T04:47:00"/>
        <d v="2016-12-21T12:45:00"/>
        <d v="2017-06-11T21:15:00"/>
        <d v="2014-05-13T01:07:00"/>
        <d v="2019-11-15T00:39:00"/>
        <d v="2020-10-22T03:00:00"/>
        <d v="2015-01-03T15:56:00"/>
        <d v="2014-02-20T12:11:00"/>
        <d v="2017-12-10T10:16:00"/>
        <d v="2017-02-21T05:46:00"/>
        <d v="2020-12-03T05:28:00"/>
        <d v="2018-11-10T19:56:00"/>
        <d v="2013-02-04T09:13:00"/>
        <d v="2015-10-26T20:49:00"/>
        <d v="2020-12-26T18:45:00"/>
        <d v="2020-07-02T05:00:00"/>
        <d v="2021-03-31T06:00:00"/>
        <d v="2017-04-25T06:53:00"/>
        <d v="2017-09-24T21:30:00"/>
        <d v="2014-09-10T21:26:00"/>
        <d v="2018-02-07T00:31:00"/>
        <d v="2018-02-12T18:44:00"/>
        <d v="2017-06-30T01:04:00"/>
        <d v="2020-10-03T08:54:00"/>
        <d v="2019-03-03T04:58:00"/>
        <d v="2015-05-14T13:13:00"/>
        <d v="2018-03-19T20:31:00"/>
        <d v="2020-04-27T04:55:00"/>
        <d v="2012-05-07T02:13:00"/>
        <d v="2016-05-29T04:47:00"/>
        <d v="2013-03-19T06:12:00"/>
        <d v="2015-11-13T10:17:00"/>
        <d v="2012-09-13T03:02:00"/>
        <d v="2013-05-07T09:44:00"/>
        <d v="2014-05-07T01:21:00"/>
        <d v="2015-10-07T01:12:00"/>
        <d v="2020-01-14T07:21:00"/>
        <d v="2020-03-27T10:01:00"/>
        <d v="2013-11-30T12:17:00"/>
        <d v="2020-01-18T23:41:00"/>
        <d v="2013-01-19T16:01:00"/>
        <d v="2017-07-23T06:25:00"/>
        <d v="2013-03-24T05:24:00"/>
        <d v="2013-11-15T05:21:00"/>
        <d v="2015-01-16T03:52:00"/>
        <d v="2020-08-06T23:58:00"/>
        <d v="2012-01-09T20:12:00"/>
        <d v="2014-09-13T18:31:00"/>
        <d v="2014-10-10T17:28:00"/>
        <d v="2013-11-06T19:03:00"/>
        <d v="2014-12-25T23:14:00"/>
        <d v="2020-10-13T01:01:00"/>
        <d v="2014-12-30T11:02:00"/>
        <d v="2017-02-25T16:11:00"/>
        <d v="2021-01-21T00:53:00"/>
        <d v="2013-12-04T12:06:00"/>
        <d v="2013-11-11T12:07:00"/>
        <d v="2019-01-31T07:43:00"/>
        <d v="2013-05-23T09:07:00"/>
        <d v="2020-07-09T05:03:00"/>
        <d v="2014-06-04T00:05:00"/>
        <d v="2020-05-28T05:26:00"/>
        <d v="2017-01-13T01:18:00"/>
        <d v="2012-11-27T15:21:00"/>
        <d v="2016-04-05T05:46:00"/>
        <d v="2016-07-29T05:28:00"/>
        <d v="2016-11-30T05:39:00"/>
        <d v="2015-09-05T09:46:00"/>
        <d v="2020-12-26T16:01:00"/>
        <d v="2016-09-13T17:24:00"/>
        <d v="2021-02-16T10:32:00"/>
        <d v="2021-01-29T16:43:00"/>
        <d v="2019-05-12T23:11:00"/>
        <d v="2018-08-26T00:46:00"/>
        <d v="2017-08-06T00:27:00"/>
        <d v="2018-10-30T15:42:00"/>
        <d v="2017-01-12T12:50:00"/>
        <d v="2012-06-19T13:24:00"/>
        <d v="2013-12-04T07:18:00"/>
        <d v="2015-11-10T19:37:00"/>
        <d v="2019-10-25T02:46:00"/>
        <d v="2020-01-25T18:50:00"/>
        <d v="2016-01-13T21:20:00"/>
        <d v="2014-07-06T09:33:00"/>
        <d v="2012-12-09T02:21:00"/>
        <d v="2013-07-10T12:02:00"/>
        <d v="2013-06-09T04:13:00"/>
        <d v="2014-07-08T10:04:00"/>
        <d v="2020-07-13T15:38:00"/>
        <d v="2012-08-07T07:54:00"/>
        <d v="2017-06-20T08:52:00"/>
        <d v="2013-08-22T06:30:00"/>
        <d v="2019-08-11T10:39:00"/>
        <d v="2013-01-30T00:00:00"/>
        <d v="2013-10-20T08:31:00"/>
        <d v="2016-11-13T07:27:00"/>
        <d v="2014-07-10T23:45:00"/>
        <d v="2012-02-17T12:46:00"/>
        <d v="2014-10-20T19:37:00"/>
        <d v="2020-06-18T04:32:00"/>
        <d v="2020-04-30T00:07:00"/>
        <d v="2016-08-06T09:26:00"/>
        <d v="2020-11-12T02:48:00"/>
        <d v="2012-12-21T01:21:00"/>
        <d v="2016-01-15T11:10:00"/>
        <d v="2016-04-09T03:30:00"/>
        <d v="2017-08-11T19:29:00"/>
        <d v="2014-12-23T08:55:00"/>
        <d v="2019-11-14T08:16:00"/>
        <d v="2020-11-18T07:22:00"/>
        <d v="2019-09-03T21:21:00"/>
        <d v="2018-01-08T19:29:00"/>
        <d v="2015-11-16T22:33:00"/>
        <d v="2015-12-20T14:59:00"/>
        <d v="2013-10-05T07:24:00"/>
        <d v="2015-02-21T20:05:00"/>
        <d v="2019-10-14T06:29:00"/>
        <d v="2012-09-13T01:01:00"/>
        <d v="2016-02-24T18:34:00"/>
        <d v="2016-09-05T06:26:00"/>
        <d v="2014-12-14T22:13:00"/>
        <d v="2017-05-04T04:52:00"/>
        <d v="2015-09-28T19:35:00"/>
        <d v="2019-11-16T00:31:00"/>
        <d v="2017-06-13T20:24:00"/>
        <d v="2017-04-20T12:42:00"/>
        <d v="2018-12-14T13:32:00"/>
        <d v="2016-04-16T00:37:00"/>
        <d v="2019-07-24T21:43:00"/>
        <d v="2016-05-03T23:23:00"/>
        <d v="2015-11-08T12:24:00"/>
        <d v="2016-09-18T13:04:00"/>
        <d v="2018-06-01T18:05:00"/>
        <d v="2020-08-18T18:16:00"/>
        <d v="2020-01-16T03:09:00"/>
        <d v="2014-09-18T20:07:00"/>
        <d v="2015-12-25T18:55:00"/>
        <d v="2021-01-01T20:43:00"/>
        <d v="2014-06-30T09:01:00"/>
        <d v="2014-11-02T18:32:00"/>
        <d v="2017-08-08T16:57:00"/>
        <d v="2021-03-12T23:03:00"/>
        <d v="2014-02-06T20:58:00"/>
        <d v="2020-06-24T11:25:00"/>
        <d v="2013-02-19T00:55:00"/>
        <d v="2018-07-04T09:04:00"/>
        <d v="2017-01-21T11:42:00"/>
        <d v="2020-10-17T09:58:00"/>
        <d v="2015-04-27T17:45:00"/>
        <d v="2020-09-22T09:21:00"/>
        <d v="2017-07-10T03:41:00"/>
        <d v="2017-09-14T10:54:00"/>
        <d v="2021-01-20T20:58:00"/>
        <d v="2013-11-13T14:08:00"/>
        <d v="2018-10-29T22:35:00"/>
        <d v="2019-06-15T17:27:00"/>
        <d v="2021-04-29T07:35:00"/>
        <d v="2020-05-19T09:37:00"/>
        <d v="2019-03-20T13:25:00"/>
        <d v="2021-04-29T13:54:00"/>
        <d v="2020-05-18T20:18:00"/>
        <d v="2014-01-02T22:17:00"/>
        <d v="2018-05-14T22:49:00"/>
        <d v="2021-01-06T10:30:00"/>
        <d v="2016-09-27T17:19:00"/>
        <d v="2017-03-05T17:18:00"/>
        <d v="2016-11-18T14:43:00"/>
        <d v="2017-04-15T04:33:00"/>
        <d v="2021-03-14T09:02:00"/>
        <d v="2016-12-13T19:11:00"/>
        <d v="2020-07-21T06:53:00"/>
        <d v="2015-04-24T12:25:00"/>
        <d v="2021-02-11T04:32:00"/>
        <d v="2020-05-09T08:31:00"/>
        <d v="2014-03-20T00:40:00"/>
        <d v="2017-09-18T16:38:00"/>
        <d v="2016-08-17T13:13:00"/>
        <d v="2015-03-01T18:43:00"/>
        <d v="2014-12-08T00:53:00"/>
        <d v="2017-03-18T02:08:00"/>
        <d v="2020-10-10T14:52:00"/>
        <d v="2013-10-02T12:56:00"/>
        <d v="2021-03-18T18:51:00"/>
        <d v="2020-03-06T12:48:00"/>
        <d v="2021-04-28T11:00:00"/>
        <d v="2013-10-14T08:00:00"/>
        <d v="2015-01-28T05:32:00"/>
        <d v="2017-01-14T20:42:00"/>
        <d v="2020-07-28T11:35:00"/>
        <d v="2020-10-11T08:08:00"/>
        <d v="2017-01-18T08:59:00"/>
        <d v="2015-12-13T05:48:00"/>
        <d v="2016-10-15T11:55:00"/>
        <d v="2014-08-29T11:20:00"/>
        <d v="2014-07-24T17:22:00"/>
        <d v="2015-07-19T05:57:00"/>
        <d v="2017-07-29T13:20:00"/>
        <d v="2020-08-22T09:29:00"/>
        <d v="2021-02-21T00:52:00"/>
        <d v="2020-10-18T13:14:00"/>
        <d v="2020-03-14T03:36:00"/>
        <d v="2020-12-09T09:11:00"/>
        <d v="2017-12-22T02:19:00"/>
        <d v="2016-07-04T04:33:00"/>
        <d v="2020-11-16T02:18:00"/>
        <d v="2018-07-18T09:49:00"/>
        <d v="2020-08-04T13:41:00"/>
        <d v="2015-08-04T14:49:00"/>
        <d v="2021-03-10T14:08:00"/>
        <d v="2015-12-04T12:04:00"/>
        <d v="2016-05-27T05:37:00"/>
        <d v="2016-05-14T04:29:00"/>
        <d v="2015-09-09T23:45:00"/>
        <d v="2017-01-10T00:41:00"/>
        <d v="2016-03-15T05:51:00"/>
        <d v="2020-11-11T18:05:00"/>
        <d v="2015-05-14T10:37:00"/>
        <d v="2012-09-04T15:30:00"/>
        <d v="2014-03-01T06:46:00"/>
        <d v="2018-04-11T13:04:00"/>
        <d v="2017-02-26T17:46:00"/>
        <d v="2015-01-04T23:50:00"/>
        <d v="2012-02-15T11:52:00"/>
        <d v="2013-02-23T20:32:00"/>
        <d v="2015-02-12T19:02:00"/>
        <d v="2014-09-18T02:13:00"/>
        <d v="2020-07-05T07:50:00"/>
        <d v="2017-11-18T07:40:00"/>
        <d v="2019-10-31T10:43:00"/>
        <d v="2017-03-18T23:19:00"/>
        <d v="2020-03-19T04:04:00"/>
        <d v="2014-10-28T22:15:00"/>
        <d v="2013-09-20T07:11:00"/>
        <d v="2020-11-25T06:51:00"/>
        <d v="2018-01-23T23:55:00"/>
        <d v="2017-05-04T18:06:00"/>
        <d v="2018-05-14T06:50:00"/>
        <d v="2019-11-29T00:54:00"/>
        <d v="2018-04-11T03:49:00"/>
        <d v="2018-04-07T03:37:00"/>
        <d v="2018-11-22T07:39:00"/>
        <d v="2013-04-17T23:33:00"/>
        <d v="2017-07-23T13:01:00"/>
        <d v="2013-10-21T08:29:00"/>
        <d v="2012-05-27T07:37:00"/>
        <d v="2016-01-18T03:04:00"/>
        <d v="2014-08-29T11:40:00"/>
        <d v="2017-03-02T17:42:00"/>
        <d v="2020-10-09T08:49:00"/>
        <d v="2019-08-28T05:15:00"/>
        <d v="2014-06-13T15:52:00"/>
        <d v="2014-05-07T07:14:00"/>
        <d v="2013-01-05T23:09:00"/>
        <d v="2015-12-14T18:15:00"/>
        <d v="2014-02-14T04:57:00"/>
        <d v="2015-09-26T15:23:00"/>
        <d v="2015-10-29T05:24:00"/>
        <d v="2012-04-13T00:27:00"/>
        <d v="2012-05-15T03:16:00"/>
        <d v="2014-09-12T08:24:00"/>
        <d v="2017-05-30T06:15:00"/>
        <d v="2019-05-10T23:57:00"/>
        <d v="2013-07-29T05:50:00"/>
        <d v="2016-03-05T07:32:00"/>
        <d v="2018-06-07T05:16:00"/>
        <d v="2019-03-13T07:53:00"/>
        <d v="2017-06-29T16:41:00"/>
        <d v="2017-11-16T05:47:00"/>
        <d v="2017-10-04T15:55:00"/>
        <d v="2021-03-16T00:38:00"/>
        <d v="2016-09-13T17:34:00"/>
        <d v="2018-02-16T07:49:00"/>
        <d v="2018-08-24T05:01:00"/>
        <d v="2018-08-27T14:26:00"/>
        <d v="2018-07-11T11:53:00"/>
        <d v="2016-06-25T20:17:00"/>
        <d v="2017-10-07T19:48:00"/>
        <d v="2012-07-09T22:50:00"/>
        <d v="2012-08-09T23:31:00"/>
        <d v="2016-10-05T11:12:00"/>
        <d v="2018-02-22T07:53:00"/>
        <d v="2018-09-24T06:56:00"/>
        <d v="2020-07-19T09:00:00"/>
        <d v="2021-01-04T18:58:00"/>
        <d v="2012-05-10T11:42:00"/>
        <d v="2017-08-13T23:14:00"/>
        <d v="2020-10-03T09:56:00"/>
        <d v="2021-02-11T06:57:00"/>
        <d v="2021-01-20T09:49:00"/>
        <d v="2017-01-21T12:57:00"/>
        <d v="2013-07-26T10:14:00"/>
        <d v="2012-01-25T08:10:00"/>
        <d v="2019-03-28T23:47:00"/>
        <d v="2014-04-25T02:43:00"/>
        <d v="2020-11-17T06:39:00"/>
        <d v="2020-06-11T03:42:00"/>
        <d v="2021-03-10T06:56:00"/>
        <d v="2018-01-16T07:27:00"/>
        <d v="2019-05-10T23:49:00"/>
        <d v="2020-03-31T01:31:00"/>
        <d v="2018-08-17T03:59:00"/>
        <d v="2018-11-20T07:22:00"/>
        <d v="2020-07-21T23:55:00"/>
        <d v="2018-12-22T07:49:00"/>
        <d v="2018-06-12T07:20:00"/>
        <d v="2016-02-24T08:41:00"/>
        <d v="2013-07-11T02:17:00"/>
        <d v="2018-07-06T13:51:00"/>
        <d v="2013-02-16T06:12:00"/>
        <d v="2018-06-10T08:23:00"/>
        <d v="2016-10-31T00:47:00"/>
        <d v="2019-11-27T06:38:00"/>
        <d v="2015-05-16T05:45:00"/>
        <d v="2016-10-12T15:50:00"/>
        <d v="2020-11-25T09:31:00"/>
        <d v="2015-09-29T07:35:00"/>
        <d v="2016-07-13T09:40:00"/>
        <d v="2018-12-25T13:58:00"/>
        <d v="2020-05-31T01:43:00"/>
        <d v="2020-04-17T21:00:00"/>
        <d v="2017-04-12T09:00:00"/>
        <d v="2017-06-24T20:38:00"/>
        <d v="2016-11-26T05:35:00"/>
        <d v="2014-11-18T05:20:00"/>
        <d v="2018-08-06T13:00:00"/>
        <d v="2013-03-11T07:00:00"/>
        <d v="2016-06-24T22:00:00"/>
        <d v="2018-10-15T03:06:00"/>
        <d v="2018-06-21T00:57:00"/>
        <d v="2019-05-28T14:33:00"/>
        <d v="2019-04-08T23:58:00"/>
        <d v="2018-02-17T01:59:00"/>
        <d v="2019-09-29T09:35:00"/>
        <d v="2018-10-17T03:55:00"/>
        <d v="2018-05-19T00:53:00"/>
        <d v="2019-10-30T09:41:00"/>
        <d v="2019-12-03T02:07:00"/>
        <d v="2015-12-09T05:31:00"/>
        <d v="2016-08-22T08:55:00"/>
        <d v="2017-12-25T02:37:00"/>
        <d v="2017-08-21T06:51:00"/>
        <d v="2016-09-04T05:04:00"/>
        <d v="2015-06-01T05:48:00"/>
        <d v="2013-05-13T00:26:00"/>
        <d v="2019-12-12T04:37:00"/>
        <d v="2018-11-16T04:37:00"/>
        <d v="2019-09-20T03:26:00"/>
        <d v="2017-12-07T01:23:00"/>
        <d v="2020-12-22T06:21:00"/>
        <d v="2016-10-14T15:32:00"/>
        <d v="2021-04-28T22:47:00"/>
        <d v="2021-02-24T03:38:00"/>
        <d v="2020-07-09T06:29:00"/>
        <d v="2019-10-22T13:02:00"/>
        <d v="2014-08-18T11:48:00"/>
        <d v="2018-01-22T03:32:00"/>
        <d v="2017-10-11T11:51:00"/>
        <d v="2019-12-03T05:58:00"/>
        <d v="2015-11-15T04:15:00"/>
        <d v="2019-09-17T07:46:00"/>
        <d v="2016-04-20T15:23:00"/>
        <d v="2015-08-02T23:47:00"/>
        <d v="2019-02-10T02:45:00"/>
        <d v="2018-02-23T11:18:00"/>
        <d v="2012-02-21T22:51:00"/>
        <d v="2015-05-19T04:30:00"/>
        <d v="2019-05-18T16:29:00"/>
        <d v="2019-11-24T22:02:00"/>
        <d v="2014-12-17T03:06:00"/>
        <d v="2020-01-30T08:55:00"/>
        <d v="2013-03-05T05:31:00"/>
        <d v="2018-05-08T12:49:00"/>
        <d v="2017-01-15T06:42:00"/>
        <d v="2017-09-17T03:03:00"/>
        <d v="2017-03-02T09:09:00"/>
        <d v="2018-06-16T02:45:00"/>
        <d v="2013-09-02T03:43:00"/>
        <d v="2018-08-03T08:00:00"/>
        <d v="2017-08-12T18:06:00"/>
        <d v="2015-09-13T02:59:00"/>
        <d v="2019-10-24T05:19:00"/>
        <d v="2018-01-15T08:46:00"/>
        <d v="2021-02-28T23:33:00"/>
        <d v="2021-03-05T06:28:00"/>
        <d v="2019-10-21T08:28:00"/>
        <d v="2019-06-16T14:37:00"/>
        <d v="2020-06-23T04:05:00"/>
        <d v="2020-06-10T03:45:00"/>
        <d v="2020-10-14T14:16:00"/>
        <d v="2018-08-28T01:00:00"/>
        <d v="2019-12-29T20:46:00"/>
        <d v="2019-05-10T06:51:00"/>
        <d v="2020-02-21T03:37:00"/>
        <d v="2019-08-24T11:59:00"/>
        <d v="2019-02-12T04:03:00"/>
        <d v="2021-03-03T16:37:00"/>
        <d v="2019-05-07T10:35:00"/>
        <d v="2017-08-18T16:53:00"/>
        <d v="2015-10-06T02:25:00"/>
        <d v="2017-02-06T14:59:00"/>
        <d v="2018-12-25T07:08:00"/>
        <d v="2018-06-19T21:50:00"/>
        <d v="2018-07-26T02:48:00"/>
        <d v="2018-04-06T03:28:00"/>
        <d v="2017-05-17T17:16:00"/>
        <d v="2017-07-18T22:46:00"/>
        <d v="2019-02-26T14:32:00"/>
        <d v="2017-01-19T00:45:00"/>
        <d v="2017-11-21T10:02:00"/>
        <d v="2017-12-10T07:32:00"/>
        <d v="2013-11-08T23:47:00"/>
        <d v="2017-04-09T17:26:00"/>
        <d v="2017-02-12T04:36:00"/>
        <d v="2018-11-09T04:38:00"/>
        <d v="2020-05-09T14:06:00"/>
        <d v="2013-10-18T00:21:00"/>
        <d v="2019-01-26T11:23:00"/>
        <d v="2016-09-25T11:44:00"/>
        <d v="2017-11-06T23:48:00"/>
        <d v="2016-02-01T00:32:00"/>
        <d v="2021-04-28T09:35:00"/>
        <d v="2017-12-12T02:50:00"/>
        <d v="2013-06-16T22:24:00"/>
        <d v="2019-03-17T21:34:00"/>
        <d v="2012-09-05T07:21:00"/>
        <d v="2014-02-06T19:17:00"/>
        <d v="2015-02-12T04:29:00"/>
        <d v="2019-02-17T03:40:00"/>
        <d v="2019-04-24T07:30:00"/>
        <d v="2014-08-04T03:37:00"/>
        <d v="2019-10-20T21:52:00"/>
        <d v="2018-08-09T03:16:00"/>
        <d v="2019-09-30T08:01:00"/>
        <d v="2014-08-26T20:28:00"/>
        <d v="2017-11-17T18:53:00"/>
        <d v="2018-06-29T23:00:00"/>
        <d v="2012-05-19T09:51:00"/>
        <d v="2017-07-06T15:28:00"/>
        <d v="2014-05-01T08:27:00"/>
        <d v="2012-12-29T19:14:00"/>
        <d v="2012-06-15T18:55:00"/>
        <d v="2019-01-29T10:41:00"/>
        <d v="2019-05-10T02:01:00"/>
        <d v="2014-01-04T06:47:00"/>
        <d v="2012-01-05T23:46:00"/>
        <d v="2016-04-24T03:43:00"/>
        <d v="2018-08-03T06:54:00"/>
        <d v="2012-10-31T01:17:00"/>
        <d v="2015-06-26T08:09:00"/>
        <d v="2016-07-22T10:30:00"/>
        <d v="2018-05-15T03:44:00"/>
        <d v="2016-01-10T01:37:00"/>
        <d v="2013-07-10T04:14:00"/>
        <d v="2016-04-01T23:50:00"/>
        <d v="2017-02-16T09:22:00"/>
        <d v="2014-04-06T04:59:00"/>
        <d v="2017-01-29T05:40:00"/>
        <d v="2012-10-07T08:16:00"/>
        <d v="2012-12-10T17:34:00"/>
        <d v="2019-05-09T00:07:00"/>
        <d v="2014-01-04T10:18:00"/>
        <d v="2019-08-14T23:59:00"/>
        <d v="2019-07-11T15:18:00"/>
        <d v="2018-01-06T20:33:00"/>
        <d v="2012-03-09T21:25:00"/>
        <d v="2019-06-09T15:35:00"/>
        <d v="2013-12-01T09:35:00"/>
        <d v="2013-05-31T00:41:00"/>
        <d v="2015-07-27T18:59:00"/>
        <d v="2019-09-25T14:11:00"/>
        <d v="2014-10-19T00:18:00"/>
        <d v="2013-11-24T06:30:00"/>
        <d v="2017-02-03T00:30:00"/>
        <d v="2013-11-29T01:36:00"/>
        <d v="2017-12-09T19:52:00"/>
        <d v="2016-01-18T22:50:00"/>
        <d v="2014-06-07T07:54:00"/>
        <d v="2014-06-21T11:07:00"/>
        <d v="2016-02-24T13:50:00"/>
        <d v="2016-10-14T04:28:00"/>
        <d v="2012-12-03T09:24:00"/>
        <d v="2014-12-11T09:53:00"/>
        <d v="2014-04-21T18:10:00"/>
        <d v="2015-07-15T11:38:00"/>
        <d v="2017-10-15T03:52:00"/>
        <d v="2015-08-06T17:31:00"/>
        <d v="2014-04-21T12:08:00"/>
        <d v="2013-11-25T21:56:00"/>
        <d v="2019-06-02T19:13:00"/>
        <d v="2017-03-10T11:37:00"/>
        <d v="2018-03-18T05:00:00"/>
        <d v="2018-04-03T10:40:00"/>
        <d v="2019-01-06T10:02:00"/>
        <d v="2014-08-01T06:54:00"/>
        <d v="2016-09-30T16:32:00"/>
        <d v="2014-12-04T15:27:00"/>
        <d v="2016-06-16T04:12:00"/>
        <d v="2014-10-24T09:25:00"/>
        <d v="2016-12-28T03:54:00"/>
        <d v="2018-05-25T12:55:00"/>
        <d v="2013-12-19T18:48:00"/>
        <d v="2016-01-30T01:50:00"/>
        <d v="2018-08-21T06:52:00"/>
        <d v="2016-12-16T03:27:00"/>
        <d v="2016-09-05T03:45:00"/>
        <d v="2018-04-16T05:31:00"/>
        <d v="2021-01-07T11:34:00"/>
        <d v="2019-07-04T06:57:00"/>
        <d v="2020-06-03T17:20:00"/>
        <d v="2013-02-18T21:29:00"/>
        <d v="2017-01-22T22:26:00"/>
        <d v="2014-09-14T10:11:00"/>
        <d v="2014-12-10T23:31:00"/>
        <d v="2012-04-09T00:41:00"/>
        <d v="2020-11-07T05:50:00"/>
        <d v="2020-08-20T19:21:00"/>
        <d v="2014-03-25T11:42:00"/>
        <d v="2015-04-30T15:10:00"/>
        <d v="2014-11-01T03:01:00"/>
        <d v="2020-04-11T12:54:00"/>
        <d v="2012-07-16T06:49:00"/>
        <d v="2015-09-09T13:23:00"/>
        <d v="2018-10-08T13:32:00"/>
        <d v="2016-09-02T23:11:00"/>
        <d v="2015-01-04T02:01:00"/>
        <d v="2019-02-14T01:55:00"/>
        <d v="2014-07-13T17:06:00"/>
        <d v="2016-09-25T11:25:00"/>
        <d v="2013-08-03T02:43:00"/>
        <d v="2016-12-30T12:05:00"/>
        <d v="2012-06-18T01:28:00"/>
        <d v="2014-03-09T07:51:00"/>
        <d v="2016-02-02T01:47:00"/>
        <d v="2021-04-17T06:53:00"/>
        <d v="2021-02-22T01:03:00"/>
        <d v="2018-04-25T12:52:00"/>
        <d v="2021-04-26T10:44:00"/>
        <d v="2020-08-20T14:07:00"/>
        <d v="2020-07-28T05:11:00"/>
        <d v="2017-12-06T17:41:00"/>
        <d v="2020-04-20T05:34:00"/>
        <d v="2020-08-27T10:48:00"/>
        <d v="2020-11-03T11:25:00"/>
        <d v="2021-04-28T08:04:00"/>
        <d v="2018-10-12T04:58:00"/>
        <d v="2020-06-13T02:28:00"/>
        <d v="2020-07-19T19:22:00"/>
        <d v="2020-10-24T08:56:00"/>
        <d v="2020-10-15T06:31:00"/>
        <d v="2019-01-12T06:00:00"/>
        <d v="2019-06-30T14:56:00"/>
        <d v="2019-12-20T12:54:00"/>
        <d v="2021-04-29T00:55:00"/>
        <d v="2021-03-15T02:04:00"/>
        <d v="2018-04-17T09:48:00"/>
        <d v="2019-01-29T01:56:00"/>
        <d v="2018-09-16T04:59:00"/>
        <d v="2017-12-18T01:28:00"/>
        <d v="2020-11-12T03:57:00"/>
        <d v="2020-02-28T03:58:00"/>
        <d v="2020-12-27T04:57:00"/>
        <d v="2017-10-04T08:39:00"/>
        <d v="2020-04-17T19:33:00"/>
        <d v="2015-08-13T14:11:00"/>
        <d v="2012-07-23T02:46:00"/>
        <d v="2012-12-10T01:16:00"/>
        <d v="2013-04-27T04:57:00"/>
        <d v="2013-08-01T08:31:00"/>
        <d v="2014-10-02T10:18:00"/>
        <d v="2016-06-05T02:26:00"/>
        <d v="2021-01-04T08:31:00"/>
        <d v="2019-12-24T16:32:00"/>
        <d v="2021-02-21T16:35:00"/>
        <d v="2017-11-17T18:57:00"/>
        <d v="2016-10-18T09:36:00"/>
        <d v="2019-07-29T06:34:00"/>
        <d v="2015-02-11T09:00:00"/>
        <d v="2018-07-13T08:52:00"/>
        <d v="2012-10-22T10:25:00"/>
        <d v="2017-04-24T22:28:00"/>
        <d v="2015-07-05T09:49:00"/>
        <d v="2016-05-30T11:35:00"/>
        <d v="2018-06-22T12:33:00"/>
        <d v="2019-03-22T22:39:00"/>
        <d v="2016-02-13T00:47:00"/>
        <d v="2016-11-14T12:53:00"/>
        <d v="2015-11-18T00:40:00"/>
        <d v="2018-05-28T03:57:00"/>
        <d v="2016-08-20T03:51:00"/>
        <d v="2019-02-15T04:46:00"/>
        <d v="2015-07-04T19:06:00"/>
        <d v="2017-12-08T10:07:00"/>
        <d v="2014-04-25T14:24:00"/>
        <d v="2020-08-17T03:43:00"/>
        <d v="2020-05-21T21:28:00"/>
        <d v="2019-05-22T19:45:00"/>
        <d v="2018-11-03T10:00:00"/>
        <d v="2014-03-04T05:36:00"/>
        <d v="2015-05-15T17:50:00"/>
        <d v="2018-02-11T07:59:00"/>
        <d v="2017-07-03T09:49:00"/>
        <d v="2018-12-06T11:04:00"/>
        <d v="2018-09-09T09:56:00"/>
        <d v="2017-12-06T09:31:00"/>
        <d v="2014-05-09T01:35:00"/>
        <d v="2017-11-08T02:13:00"/>
        <d v="2014-01-31T03:37:00"/>
        <d v="2017-01-06T04:38:00"/>
        <d v="2013-09-13T00:02:00"/>
        <d v="2017-10-06T07:08:00"/>
        <d v="2019-05-25T16:42:00"/>
        <d v="2017-08-18T13:28:00"/>
        <d v="2019-12-12T06:45:00"/>
        <d v="2020-01-31T02:45:00"/>
        <d v="2021-01-25T05:40:00"/>
        <d v="2020-11-11T05:54:00"/>
        <d v="2014-04-22T13:20:00"/>
        <d v="2018-03-30T23:34:00"/>
        <d v="2013-08-23T01:34:00"/>
        <d v="2017-08-20T10:34:00"/>
        <d v="2014-12-29T09:25:00"/>
        <d v="2017-02-01T04:56:00"/>
        <d v="2018-04-23T12:51:00"/>
        <d v="2017-07-04T08:27:00"/>
        <d v="2016-08-04T07:09:00"/>
        <d v="2015-04-15T13:26:00"/>
        <d v="2018-11-23T22:50:00"/>
        <d v="2016-01-20T18:29:00"/>
        <d v="2013-06-14T15:44:00"/>
        <d v="2013-06-22T10:19:00"/>
        <d v="2015-06-25T05:14:00"/>
        <d v="2014-07-14T08:41:00"/>
        <d v="2014-06-27T16:53:00"/>
        <d v="2020-08-01T13:52:00"/>
        <d v="2012-09-27T14:09:00"/>
        <d v="2013-10-30T07:37:00"/>
        <d v="2014-07-26T11:32:00"/>
        <d v="2013-12-10T21:15:00"/>
        <d v="2014-03-13T15:19:00"/>
        <d v="2014-10-10T12:25:00"/>
        <d v="2015-06-05T06:33:00"/>
        <d v="2014-01-30T08:09:00"/>
        <d v="2014-12-20T23:54:00"/>
        <d v="2019-10-18T06:28:00"/>
        <d v="2019-06-05T11:27:00"/>
        <d v="2014-11-23T16:19:00"/>
        <d v="2013-12-23T18:39:00"/>
        <d v="2014-09-05T02:00:00"/>
        <d v="2017-04-25T02:43:00"/>
        <d v="2016-12-29T16:08:00"/>
        <d v="2015-11-22T05:38:00"/>
        <d v="2012-03-14T06:43:00"/>
        <d v="2012-09-01T17:39:00"/>
        <d v="2016-05-03T19:40:00"/>
        <d v="2014-11-16T00:03:00"/>
        <d v="2015-11-06T11:02:00"/>
        <d v="2015-12-31T08:30:00"/>
        <d v="2012-06-04T15:08:00"/>
        <d v="2012-10-06T06:32:00"/>
        <d v="2014-03-12T00:34:00"/>
        <d v="2012-07-29T07:32:00"/>
        <d v="2014-12-04T14:09:00"/>
        <d v="2015-03-16T01:45:00"/>
        <d v="2016-05-29T00:41:00"/>
        <d v="2019-10-25T09:25:00"/>
        <d v="2013-12-07T17:15:00"/>
        <d v="2019-10-31T15:08:00"/>
        <d v="2015-08-17T10:26:00"/>
        <d v="2013-04-17T13:47:00"/>
        <d v="2018-10-24T11:41:00"/>
        <d v="2018-08-29T09:50:00"/>
        <d v="2016-08-25T22:47:00"/>
        <d v="2019-10-24T10:41:00"/>
        <d v="2012-12-31T20:47:00"/>
        <d v="2018-09-14T11:37:00"/>
        <d v="2020-09-16T03:17:00"/>
        <d v="2020-10-02T05:40:00"/>
        <d v="2020-10-21T03:58:00"/>
        <d v="2016-06-09T19:28:00"/>
        <d v="2020-04-06T11:12:00"/>
        <d v="2019-04-30T07:51:00"/>
        <d v="2018-02-20T06:03:00"/>
        <d v="2018-09-13T10:41:00"/>
        <d v="2016-10-10T12:55:00"/>
        <d v="2018-03-31T03:40:00"/>
        <d v="2018-03-08T07:45:00"/>
        <d v="2016-03-15T12:43:00"/>
        <d v="2020-03-16T10:44:00"/>
        <d v="2020-12-21T03:48:00"/>
        <d v="2015-05-10T11:58:00"/>
        <d v="2018-10-22T07:00:00"/>
        <d v="2019-04-12T08:41:00"/>
        <d v="2015-05-16T17:08:00"/>
        <d v="2020-05-30T05:54:00"/>
        <d v="2016-11-22T15:27:00"/>
        <d v="2014-05-23T20:00:00"/>
        <d v="2018-07-03T21:44:00"/>
        <d v="2020-02-04T09:31:00"/>
        <d v="2020-04-05T16:40:00"/>
        <d v="2020-11-14T08:14:00"/>
        <d v="2021-04-02T21:00:00"/>
        <d v="2018-05-07T06:27:00"/>
        <d v="2014-11-27T18:07:00"/>
        <d v="2020-03-20T02:20:00"/>
        <d v="2020-07-05T14:55:00"/>
        <d v="2017-05-11T05:18:00"/>
        <d v="2020-11-25T14:18:00"/>
        <d v="2017-07-27T19:28:00"/>
        <d v="2013-05-16T09:10:00"/>
        <d v="2012-03-17T05:52:00"/>
        <d v="2013-01-29T17:03:00"/>
        <d v="2016-10-20T05:41:00"/>
        <d v="2016-12-10T04:53:00"/>
        <d v="2016-12-11T16:24:00"/>
        <d v="2019-02-21T05:24:00"/>
        <d v="2019-04-21T05:56:00"/>
        <d v="2013-02-05T02:19:00"/>
        <d v="2014-10-29T09:18:00"/>
        <d v="2014-02-15T06:55:00"/>
        <d v="2016-07-26T06:45:00"/>
        <d v="2015-01-10T08:25:00"/>
        <d v="2019-10-24T04:01:00"/>
        <d v="2012-10-13T00:13:00"/>
        <d v="2015-07-22T15:19:00"/>
        <d v="2019-08-28T03:31:00"/>
        <d v="2017-11-29T11:44:00"/>
        <d v="2018-12-27T12:36:00"/>
        <d v="2015-12-04T16:01:00"/>
        <d v="2017-01-24T00:54:00"/>
        <d v="2019-11-17T18:51:00"/>
        <d v="2018-03-21T05:33:00"/>
        <d v="2015-09-14T11:44:00"/>
        <d v="2018-01-11T02:37:00"/>
        <d v="2019-02-20T04:24:00"/>
        <d v="2019-03-27T07:59:00"/>
        <d v="2018-10-24T03:16:00"/>
        <d v="2015-01-24T12:23:00"/>
        <d v="2018-12-16T09:37:00"/>
        <d v="2015-07-18T11:40:00"/>
        <d v="2016-10-23T11:34:00"/>
        <d v="2014-02-01T07:24:00"/>
        <d v="2015-05-10T16:41:00"/>
        <d v="2012-05-23T21:08:00"/>
        <d v="2012-04-20T16:54:00"/>
        <d v="2013-10-17T02:04:00"/>
        <d v="2017-01-08T12:53:00"/>
        <d v="2013-07-11T04:53:00"/>
        <d v="2020-10-17T22:59:00"/>
        <d v="2020-12-31T05:01:00"/>
        <d v="2018-07-09T00:01:00"/>
        <d v="2016-07-10T21:51:00"/>
        <d v="2021-03-10T00:44:00"/>
        <d v="2017-10-27T23:47:00"/>
        <d v="2020-06-11T00:29:00"/>
        <d v="2020-10-18T23:24:00"/>
        <d v="2020-04-01T08:20:00"/>
        <d v="2021-01-26T00:27:00"/>
        <d v="2020-06-16T20:52:00"/>
        <d v="2020-09-26T12:02:00"/>
        <d v="2017-06-22T10:53:00"/>
        <d v="2019-12-18T15:24:00"/>
        <d v="2021-04-25T20:07:00"/>
        <d v="2017-05-31T19:03:00"/>
        <d v="2020-07-27T14:10:00"/>
        <d v="2020-05-10T19:50:00"/>
        <d v="2021-04-28T15:33:00"/>
        <d v="2020-05-17T18:25:00"/>
        <d v="2019-01-06T13:58:00"/>
        <d v="2020-09-12T11:23:00"/>
        <d v="2015-08-15T07:11:00"/>
        <d v="2014-10-23T08:51:00"/>
        <d v="2018-06-16T00:54:00"/>
        <d v="2020-03-23T07:35:00"/>
        <d v="2016-04-09T04:38:00"/>
        <d v="2020-10-24T06:29:00"/>
        <d v="2012-12-01T05:49:00"/>
        <d v="2014-08-29T09:15:00"/>
        <d v="2017-12-27T02:07:00"/>
        <d v="2012-04-11T07:42:00"/>
        <d v="2013-02-22T08:27:00"/>
        <d v="2019-07-22T13:49:00"/>
        <d v="2018-04-28T21:31:00"/>
        <d v="2015-06-09T17:28:00"/>
        <d v="2014-10-28T09:01:00"/>
        <d v="2020-11-07T15:49:00"/>
        <d v="2021-04-29T06:00:00"/>
        <d v="2015-04-09T11:55:00"/>
        <d v="2020-01-30T07:29:00"/>
        <d v="2017-10-30T12:45:00"/>
        <d v="2016-01-30T13:34:00"/>
        <d v="2020-06-17T01:10:00"/>
        <d v="2020-08-29T21:36:00"/>
        <d v="2019-06-13T14:36:00"/>
        <d v="2021-04-27T22:27:00"/>
        <d v="2016-02-25T05:37:00"/>
        <d v="2021-04-26T19:38:00"/>
        <d v="2016-07-07T12:33:00"/>
        <d v="2017-05-24T03:36:00"/>
        <d v="2016-12-28T14:32:00"/>
        <d v="2015-12-27T07:32:00"/>
        <d v="2013-10-27T09:51:00"/>
        <d v="2014-06-08T15:26:00"/>
        <d v="2015-01-15T18:53:00"/>
        <d v="2015-04-12T07:42:00"/>
        <d v="2013-07-07T04:56:00"/>
        <d v="2017-04-27T03:42:00"/>
        <d v="2014-05-02T05:11:00"/>
        <d v="2015-12-23T04:44:00"/>
        <d v="2016-12-02T03:09:00"/>
        <d v="2019-11-01T08:07:00"/>
        <d v="2019-01-10T07:48:00"/>
        <d v="2017-07-02T03:37:00"/>
        <d v="2018-01-24T00:11:00"/>
        <d v="2015-08-21T23:37:00"/>
        <d v="2015-06-27T17:54:00"/>
        <d v="2015-03-22T11:34:00"/>
        <d v="2018-11-29T11:30:00"/>
        <d v="2016-01-15T23:55:00"/>
        <d v="2018-09-02T23:43:00"/>
        <d v="2013-11-27T01:27:00"/>
        <d v="2021-02-12T20:54:00"/>
        <d v="2014-01-02T08:15:00"/>
        <d v="2019-09-14T10:41:00"/>
        <d v="2021-03-20T23:31:00"/>
        <d v="2019-07-12T02:24:00"/>
        <d v="2015-09-16T17:36:00"/>
        <d v="2014-07-06T00:20:00"/>
        <d v="2017-08-10T04:30:00"/>
        <d v="2021-02-11T06:17:00"/>
        <d v="2020-11-25T03:37:00"/>
        <d v="2021-04-24T10:32:00"/>
        <d v="2017-11-23T19:27:00"/>
        <d v="2019-12-09T06:51:00"/>
        <d v="2020-05-30T06:33:00"/>
        <d v="2014-04-06T06:28:00"/>
        <d v="2015-10-17T09:47:00"/>
        <d v="2016-05-15T10:51:00"/>
        <d v="2020-03-12T18:55:00"/>
        <d v="2019-05-27T00:29:00"/>
        <d v="2019-09-15T05:44:00"/>
        <d v="2013-12-23T13:57:00"/>
        <d v="2019-05-16T08:39:00"/>
        <d v="2021-03-18T06:23:00"/>
        <d v="2019-06-13T21:35:00"/>
        <d v="2021-01-26T05:06:00"/>
        <d v="2019-07-04T04:48:00"/>
        <d v="2021-04-29T02:52:00"/>
        <d v="2021-01-02T03:46:00"/>
        <d v="2020-02-04T10:49:00"/>
        <d v="2017-02-05T05:43:00"/>
        <d v="2018-05-06T12:49:00"/>
        <d v="2014-08-23T23:49:00"/>
        <d v="2020-02-15T06:58:00"/>
        <d v="2020-02-11T19:04:00"/>
        <d v="2019-11-08T18:02:00"/>
        <d v="2021-04-25T20:52:00"/>
        <d v="2020-12-22T20:19:00"/>
        <d v="2021-01-12T00:42:00"/>
        <d v="2018-03-08T07:31:00"/>
        <d v="2020-05-01T10:19:00"/>
        <d v="2017-12-01T05:50:00"/>
        <d v="2018-02-17T05:17:00"/>
        <d v="2015-08-29T06:14:00"/>
        <d v="2017-12-22T22:17:00"/>
        <d v="2019-08-21T22:49:00"/>
        <d v="2020-07-19T08:47:00"/>
        <d v="2018-12-17T01:50:00"/>
        <d v="2019-05-08T01:54:00"/>
        <d v="2018-02-05T06:48:00"/>
        <d v="2019-12-20T01:38:00"/>
        <d v="2019-11-08T15:34:00"/>
        <d v="2020-02-27T10:03:00"/>
        <d v="2013-05-21T06:03:00"/>
        <d v="2019-05-02T06:56:00"/>
        <d v="2015-02-24T23:44:00"/>
        <d v="2021-01-06T01:00:00"/>
        <d v="2020-02-21T09:36:00"/>
        <d v="2012-09-04T09:30:00"/>
        <d v="2019-10-23T06:11:00"/>
        <d v="2013-03-10T08:48:00"/>
        <d v="2015-11-04T00:39:00"/>
        <d v="2014-07-13T23:13:00"/>
        <d v="2020-09-18T08:51:00"/>
        <d v="2018-06-18T04:55:00"/>
        <d v="2013-06-30T00:05:00"/>
        <d v="2019-08-11T03:19:00"/>
        <d v="2012-01-07T18:04:00"/>
        <d v="2018-11-10T05:54:00"/>
        <d v="2021-04-29T17:56:00"/>
        <d v="2020-11-23T06:55:00"/>
        <d v="2020-04-01T01:36:00"/>
        <d v="2019-04-13T13:01:00"/>
        <d v="2018-08-28T03:49:00"/>
        <d v="2018-10-07T03:36:00"/>
        <d v="2016-09-08T20:25:00"/>
        <d v="2020-11-26T16:51:00"/>
        <d v="2020-09-09T02:16:00"/>
        <d v="2017-09-16T07:30:00"/>
        <d v="2015-01-11T07:09:00"/>
        <d v="2021-04-29T08:58:00"/>
        <d v="2020-10-06T20:40:00"/>
        <d v="2017-12-23T00:00:00"/>
        <d v="2021-04-29T00:00:00"/>
        <d v="2015-08-01T11:03:00"/>
        <d v="2016-03-01T05:53:00"/>
        <d v="2016-02-05T16:22:00"/>
        <d v="2016-12-12T16:43:00"/>
        <d v="2014-03-04T08:56:00"/>
        <d v="2015-01-05T15:33:00"/>
        <d v="2016-07-14T00:11:00"/>
        <d v="2020-10-20T08:07:00"/>
        <d v="2013-02-17T11:41:00"/>
        <d v="2019-11-18T22:55:00"/>
        <d v="2014-10-10T12:45:00"/>
        <d v="2019-01-17T04:40:00"/>
        <d v="2016-01-08T08:14:00"/>
        <d v="2018-08-30T19:28:00"/>
        <d v="2015-11-20T07:01:00"/>
        <d v="2017-11-08T07:36:00"/>
        <d v="2017-12-27T11:23:00"/>
        <d v="2018-11-18T05:54:00"/>
        <d v="2020-05-13T09:32:00"/>
        <d v="2020-01-06T05:58:00"/>
        <d v="2018-10-06T16:55:00"/>
        <d v="2016-01-16T11:36:00"/>
        <d v="2019-06-23T16:15:00"/>
        <d v="2021-04-09T16:22:00"/>
        <d v="2016-10-12T17:42:00"/>
        <d v="2019-08-01T05:38:00"/>
        <d v="2017-09-23T21:58:00"/>
        <d v="2016-12-28T09:35:00"/>
        <d v="2020-10-11T06:02:00"/>
        <d v="2018-02-04T10:16:00"/>
        <d v="2016-11-22T06:47:00"/>
        <d v="2017-03-29T18:33:00"/>
        <d v="2019-02-08T07:34:00"/>
        <d v="2020-03-29T20:02:00"/>
        <d v="2020-03-30T00:42:00"/>
        <d v="2020-10-31T09:40:00"/>
        <d v="2017-03-24T18:30:00"/>
        <d v="2016-12-12T07:15:00"/>
        <d v="2014-06-14T08:30:00"/>
        <d v="2016-09-09T11:18:00"/>
        <d v="2016-04-15T01:45:00"/>
        <d v="2014-05-25T07:39:00"/>
        <d v="2013-03-05T06:55:00"/>
        <d v="2019-03-19T16:59:00"/>
        <d v="2019-01-20T01:53:00"/>
        <d v="2019-08-30T03:57:00"/>
        <d v="2019-07-06T03:52:00"/>
        <d v="2019-01-03T09:42:00"/>
        <d v="2018-08-07T10:50:00"/>
        <d v="2015-07-18T15:51:00"/>
        <d v="2013-05-17T23:34:00"/>
        <d v="2016-08-10T22:42:00"/>
        <d v="2013-06-23T16:20:00"/>
        <d v="2012-07-12T03:21:00"/>
        <d v="2015-03-22T12:59:00"/>
        <d v="2014-03-29T04:44:00"/>
        <d v="2013-10-30T14:35:00"/>
        <d v="2016-10-28T11:00:00"/>
        <d v="2014-05-16T03:18:00"/>
        <d v="2015-06-30T16:02:00"/>
        <d v="2014-11-05T03:39:00"/>
        <d v="2016-02-18T00:38:00"/>
        <d v="2015-11-11T02:45:00"/>
        <d v="2012-05-13T22:50:00"/>
        <d v="2012-09-11T11:05:00"/>
        <d v="2018-07-16T23:27:00"/>
        <d v="2015-08-25T01:57:00"/>
        <d v="2019-07-12T04:53:00"/>
        <d v="2012-08-02T04:16:00"/>
        <d v="2013-02-02T06:35:00"/>
        <d v="2014-10-26T04:49:00"/>
        <d v="2016-02-22T00:51:00"/>
        <d v="2018-04-01T04:58:00"/>
        <d v="2018-05-21T10:58:00"/>
        <d v="2015-12-23T20:49:00"/>
        <d v="2016-08-06T04:21:00"/>
        <d v="2016-09-13T10:55:00"/>
        <d v="2012-02-19T15:15:00"/>
        <d v="2012-09-17T23:38:00"/>
        <d v="2016-05-07T04:17:00"/>
        <d v="2015-09-20T08:31:00"/>
        <d v="2012-05-02T02:15:00"/>
        <d v="2016-08-03T10:54:00"/>
        <d v="2013-08-07T18:27:00"/>
        <d v="2013-06-24T17:07:00"/>
        <d v="2017-11-12T03:43:00"/>
        <d v="2014-02-10T04:35:00"/>
        <d v="2014-11-26T07:10:00"/>
        <d v="2017-01-11T17:38:00"/>
        <d v="2012-11-26T17:33:00"/>
        <d v="2016-03-31T04:48:00"/>
        <d v="2014-12-23T07:29:00"/>
        <d v="2012-05-30T14:55:00"/>
        <d v="2012-03-07T17:34:00"/>
        <d v="2016-09-16T05:22:00"/>
        <d v="2013-10-07T08:45:00"/>
        <d v="2012-01-05T16:51:00"/>
        <d v="2014-07-31T03:03:00"/>
        <d v="2014-10-13T01:40:00"/>
        <d v="2016-04-07T08:47:00"/>
        <d v="2012-04-13T21:56:00"/>
        <d v="2014-10-08T14:07:00"/>
        <d v="2012-12-18T21:49:00"/>
        <d v="2016-08-15T07:44:00"/>
        <d v="2018-05-15T07:54:00"/>
        <d v="2020-06-23T14:22:00"/>
        <d v="2016-04-06T17:42:00"/>
        <d v="2019-03-20T21:30:00"/>
        <d v="2018-08-23T08:03:00"/>
        <d v="2017-04-14T10:27:00"/>
        <d v="2019-01-14T00:00:00"/>
        <d v="2013-12-14T13:13:00"/>
        <d v="2013-03-28T00:00:00"/>
        <d v="2021-05-02T00:00:00"/>
        <d v="2017-10-18T20:54:00"/>
        <d v="2017-04-17T01:18:00"/>
        <d v="2020-12-21T09:56:00"/>
        <d v="2013-08-22T03:44:00"/>
        <d v="2016-09-07T22:51:00"/>
        <d v="2019-07-20T09:57:00"/>
        <d v="2020-01-15T16:40:00"/>
        <d v="2016-02-22T09:30:00"/>
        <d v="2016-06-29T10:44:00"/>
        <d v="2016-04-02T11:36:00"/>
        <d v="2016-11-02T06:51:00"/>
        <d v="2019-08-11T04:12:00"/>
        <d v="2016-05-22T12:30:00"/>
        <d v="2017-12-26T10:19:00"/>
        <d v="2015-03-31T11:10:00"/>
        <d v="2020-04-04T14:02:00"/>
        <d v="2018-11-04T01:50:00"/>
        <d v="2017-04-28T20:14:00"/>
        <d v="2019-07-11T12:24:00"/>
        <d v="2019-08-25T23:59:00"/>
        <d v="2018-10-30T09:35:00"/>
        <d v="2017-09-12T00:53:00"/>
        <d v="2019-05-07T09:53:00"/>
        <d v="2020-08-27T23:41:00"/>
        <d v="2013-11-28T15:52:00"/>
        <d v="2014-06-22T04:30:00"/>
        <d v="2016-12-03T01:23:00"/>
        <d v="2015-09-09T17:42:00"/>
        <d v="2017-12-28T06:24:00"/>
        <d v="2015-05-11T05:40:00"/>
        <d v="2019-12-27T19:40:00"/>
        <d v="2018-08-01T22:50:00"/>
        <d v="2016-09-05T04:52:00"/>
        <d v="2012-07-05T23:36:00"/>
        <d v="2016-03-24T07:39:00"/>
        <d v="2017-04-26T11:42:00"/>
        <d v="2018-04-29T00:57:00"/>
        <d v="2015-12-08T12:46:00"/>
        <d v="2018-10-25T21:52:00"/>
        <d v="2014-10-19T20:11:00"/>
        <d v="2016-08-29T21:49:00"/>
        <d v="2016-04-04T10:56:00"/>
        <d v="2015-07-20T13:05:00"/>
        <d v="2018-07-21T10:54:00"/>
        <d v="2020-08-01T05:41:00"/>
        <d v="2020-09-07T08:49:00"/>
        <d v="2016-11-12T02:27:00"/>
        <d v="2020-04-26T15:02:00"/>
        <d v="2016-09-08T04:52:00"/>
        <d v="2013-03-02T12:26:00"/>
        <d v="2017-04-04T22:50:00"/>
        <d v="2020-10-09T20:01:00"/>
        <d v="2017-04-22T04:49:00"/>
        <d v="2019-11-16T02:24:00"/>
        <d v="2015-12-27T23:27:00"/>
        <d v="2021-04-16T09:35:00"/>
        <d v="2017-07-02T04:52:00"/>
        <d v="2018-05-18T03:09:00"/>
        <d v="2017-09-12T16:16:00"/>
        <d v="2016-05-20T23:07:00"/>
        <d v="2018-05-31T09:12:00"/>
        <d v="2014-11-05T12:55:00"/>
        <d v="2018-11-26T10:43:00"/>
        <d v="2019-02-15T07:43:00"/>
        <d v="2015-01-21T23:17:00"/>
        <d v="2013-01-15T22:40:00"/>
        <d v="2014-05-20T14:53:00"/>
        <d v="2014-08-24T07:15:00"/>
        <d v="2021-04-28T23:36:00"/>
        <d v="2017-03-26T08:17:00"/>
        <d v="2019-04-16T10:54:00"/>
        <d v="2021-01-24T06:54:00"/>
        <d v="2013-11-02T05:46:00"/>
        <d v="2017-07-27T23:42:00"/>
        <d v="2017-02-15T16:59:00"/>
        <d v="2019-01-14T10:47:00"/>
        <d v="2017-05-12T07:44:00"/>
        <d v="2019-03-20T10:18:00"/>
        <d v="2016-05-15T23:37:00"/>
        <d v="2016-10-16T17:17:00"/>
        <d v="2016-04-22T15:23:00"/>
        <d v="2017-05-29T13:57:00"/>
        <d v="2018-09-21T13:03:00"/>
        <d v="2015-06-19T11:34:00"/>
        <d v="2020-06-18T03:01:00"/>
        <d v="2019-12-24T06:47:00"/>
        <d v="2012-12-05T02:37:00"/>
        <d v="2013-10-24T15:44:00"/>
        <d v="2013-12-08T19:49:00"/>
        <d v="2019-06-07T13:58:00"/>
        <d v="2020-03-17T19:03:00"/>
        <d v="2020-07-24T16:55:00"/>
        <d v="2017-09-13T11:40:00"/>
        <d v="2019-01-23T08:59:00"/>
        <d v="2015-12-17T02:59:00"/>
        <d v="2019-08-18T09:23:00"/>
        <d v="2020-04-25T09:00:00"/>
        <d v="2017-06-03T06:57:00"/>
        <d v="2020-03-15T20:28:00"/>
        <d v="2018-04-05T09:23:00"/>
        <d v="2015-05-03T16:35:00"/>
        <d v="2020-05-04T00:03:00"/>
        <d v="2013-06-06T19:34:00"/>
        <d v="2017-08-31T20:39:00"/>
        <d v="2012-12-04T02:56:00"/>
        <d v="2020-11-14T21:56:00"/>
        <d v="2014-08-28T21:47:00"/>
        <d v="2012-09-15T06:26:00"/>
        <d v="2018-01-27T07:03:00"/>
        <d v="2018-11-17T15:25:00"/>
        <d v="2019-07-11T12:35:00"/>
        <d v="2019-04-28T21:51:00"/>
        <d v="2018-02-07T16:44:00"/>
        <d v="2020-01-20T17:36:00"/>
        <d v="2012-08-15T02:19:00"/>
        <d v="2012-10-13T06:54:00"/>
        <d v="2012-06-27T07:52:00"/>
        <d v="2015-09-02T05:41:00"/>
        <d v="2014-04-16T11:30:00"/>
        <d v="2015-03-19T12:45:00"/>
        <d v="2020-07-01T07:56:00"/>
        <d v="2019-12-31T12:51:00"/>
        <d v="2018-07-19T16:46:00"/>
        <d v="2018-01-01T11:39:00"/>
        <d v="2013-10-01T05:08:00"/>
        <d v="2019-07-20T12:45:00"/>
        <d v="2021-03-25T08:21:00"/>
        <d v="2019-05-11T03:44:00"/>
        <d v="2017-06-03T01:04:00"/>
        <d v="2018-03-16T11:12:00"/>
        <d v="2018-04-05T12:14:00"/>
        <d v="2019-01-03T18:42:00"/>
        <d v="2017-03-24T11:29:00"/>
        <d v="2019-02-17T10:27:00"/>
        <d v="2013-09-29T04:46:00"/>
        <d v="2019-11-30T03:50:00"/>
        <d v="2017-11-20T05:50:00"/>
        <d v="2013-09-15T06:00:00"/>
        <d v="2017-02-19T18:27:00"/>
        <d v="2017-01-03T01:26:00"/>
        <d v="2015-09-14T23:40:00"/>
        <d v="2018-08-23T21:54:00"/>
        <d v="2016-03-09T12:43:00"/>
        <d v="2015-08-12T23:40:00"/>
        <d v="2014-12-19T15:04:00"/>
        <d v="2019-02-20T10:09:00"/>
        <d v="2015-05-30T06:44:00"/>
        <d v="2014-01-21T05:48:00"/>
        <d v="2019-08-26T18:51:00"/>
        <d v="2016-04-30T03:20:00"/>
        <d v="2014-10-21T07:21:00"/>
        <d v="2017-02-11T12:29:00"/>
        <d v="2018-07-27T00:32:00"/>
        <d v="2018-09-03T04:55:00"/>
        <d v="2018-01-04T15:06:00"/>
        <d v="2016-09-29T23:05:00"/>
        <d v="2019-03-29T23:30:00"/>
        <d v="2016-09-09T17:49:00"/>
        <d v="2018-12-17T07:59:00"/>
        <d v="2016-08-17T23:58:00"/>
        <d v="2012-09-30T11:02:00"/>
        <d v="2013-08-16T17:38:00"/>
        <d v="2016-06-25T04:41:00"/>
        <d v="2015-10-07T07:17:00"/>
        <d v="2018-02-11T10:03:00"/>
        <d v="2020-03-24T12:44:00"/>
        <d v="2013-07-11T00:41:00"/>
        <d v="2019-01-07T13:47:00"/>
        <d v="2014-06-30T02:23:00"/>
        <d v="2018-06-29T16:41:00"/>
        <d v="2016-05-16T17:22:00"/>
        <d v="2020-09-03T17:45:00"/>
        <d v="2018-01-06T03:47:00"/>
        <d v="2016-01-10T22:41:00"/>
        <d v="2019-06-23T16:51:00"/>
        <d v="2019-05-02T15:49:00"/>
        <d v="2016-04-28T03:40:00"/>
        <d v="2012-02-19T06:16:00"/>
        <d v="2021-01-12T18:57:00"/>
        <d v="2013-07-21T05:40:00"/>
        <d v="2018-10-07T18:23:00"/>
        <d v="2014-03-30T07:52:00"/>
        <d v="2017-06-15T15:48:00"/>
        <d v="2016-11-28T17:21:00"/>
        <d v="2017-05-11T09:32:00"/>
        <d v="2014-06-12T10:36:00"/>
        <d v="2016-05-09T12:23:00"/>
        <d v="2018-08-01T11:54:00"/>
        <d v="2016-04-19T15:15:00"/>
        <d v="2015-09-25T06:54:00"/>
        <d v="2015-11-08T06:10:00"/>
        <d v="2019-04-18T17:27:00"/>
        <d v="2017-05-04T11:45:00"/>
        <d v="2018-09-15T13:44:00"/>
        <d v="2018-04-25T19:33:00"/>
        <d v="2020-12-24T03:52:00"/>
        <d v="2017-11-28T00:18:00"/>
        <d v="2017-10-20T00:13:00"/>
        <d v="2014-01-24T01:54:00"/>
        <d v="2020-09-02T03:45:00"/>
        <d v="2014-12-11T01:37:00"/>
        <d v="2021-03-05T16:04:00"/>
        <d v="2015-06-02T18:07:00"/>
        <d v="2014-01-06T08:30:00"/>
        <d v="2014-10-29T11:57:00"/>
        <d v="2017-07-17T23:51:00"/>
        <d v="2019-12-11T22:25:00"/>
        <d v="2016-09-19T23:09:00"/>
        <d v="2016-08-15T13:47:00"/>
        <d v="2019-06-20T17:07:00"/>
        <d v="2020-07-18T15:54:00"/>
        <d v="2013-01-08T09:51:00"/>
        <d v="2013-04-29T07:59:00"/>
        <d v="2016-07-29T04:28:00"/>
        <d v="2020-12-10T20:47:00"/>
        <d v="2014-01-23T08:51:00"/>
        <d v="2020-04-12T09:41:00"/>
        <d v="2019-08-10T06:14:00"/>
        <d v="2018-10-26T04:58:00"/>
        <d v="2019-12-19T10:03:00"/>
        <d v="2019-10-01T12:03:00"/>
        <d v="2012-06-09T12:08:00"/>
        <d v="2020-05-16T16:55:00"/>
        <d v="2013-08-16T14:48:00"/>
        <d v="2019-12-19T07:17:00"/>
        <d v="2019-07-28T08:20:00"/>
        <d v="2020-06-08T09:57:00"/>
        <d v="2020-07-26T10:39:00"/>
        <d v="2020-01-17T12:54:00"/>
        <d v="2019-07-05T11:35:00"/>
        <d v="2020-11-13T04:58:00"/>
        <d v="2016-09-21T06:43:00"/>
        <d v="2020-07-21T18:02:00"/>
        <d v="2012-11-13T20:33:00"/>
        <d v="2021-01-09T05:51:00"/>
        <d v="2020-05-31T10:22:00"/>
        <d v="2016-07-02T03:33:00"/>
        <d v="2017-07-31T10:48:00"/>
        <d v="2020-04-19T04:13:00"/>
        <d v="2019-12-10T00:25:00"/>
        <d v="2020-10-29T06:46:00"/>
        <d v="2018-06-04T09:04:00"/>
        <d v="2018-03-21T10:24:00"/>
        <d v="2018-09-24T09:24:00"/>
        <d v="2019-11-05T01:26:00"/>
        <d v="2019-09-02T23:27:00"/>
        <d v="2020-03-03T11:17:00"/>
        <d v="2019-09-29T08:59:00"/>
        <d v="2016-06-22T11:27:00"/>
        <d v="2015-04-02T07:45:00"/>
        <d v="2014-05-07T02:09:00"/>
        <d v="2018-02-04T10:58:00"/>
        <d v="2018-01-21T08:48:00"/>
        <d v="2017-08-09T23:04:00"/>
        <d v="2015-10-03T11:16:00"/>
        <d v="2017-03-31T21:57:00"/>
        <d v="2016-12-06T04:14:00"/>
        <d v="2021-04-12T21:52:00"/>
        <d v="2013-10-02T08:27:00"/>
        <d v="2017-10-18T03:27:00"/>
        <d v="2013-11-13T03:52:00"/>
        <d v="2015-10-31T12:52:00"/>
        <d v="2014-07-20T09:47:00"/>
        <d v="2017-11-19T13:26:00"/>
        <d v="2015-04-13T05:44:00"/>
        <d v="2020-10-27T22:41:00"/>
        <d v="2017-12-28T05:33:00"/>
        <d v="2013-10-29T17:25:00"/>
        <d v="2018-09-08T03:12:00"/>
        <d v="2015-08-26T07:25:00"/>
        <d v="2019-07-14T16:40:00"/>
        <d v="2019-05-26T09:35:00"/>
        <d v="2019-11-20T23:40:00"/>
        <d v="2015-06-13T02:28:00"/>
        <d v="2017-06-04T02:52:00"/>
        <d v="2017-07-01T10:36:00"/>
        <d v="2016-01-27T03:23:00"/>
        <d v="2019-07-14T07:51:00"/>
        <d v="2017-07-09T16:40:00"/>
        <d v="2015-04-11T17:43:00"/>
        <d v="2018-12-19T09:13:00"/>
        <d v="2015-01-07T05:03:00"/>
        <d v="2018-05-09T05:11:00"/>
        <d v="2014-05-07T21:04:00"/>
        <d v="2015-11-03T01:50:00"/>
        <d v="2020-05-08T07:33:00"/>
        <d v="2018-02-12T18:01:00"/>
        <d v="2012-01-21T01:10:00"/>
        <d v="2019-09-30T00:35:00"/>
        <d v="2015-10-29T23:52:00"/>
        <d v="2021-01-01T04:51:00"/>
        <d v="2016-05-29T06:04:00"/>
        <d v="2013-01-26T03:37:00"/>
        <d v="2017-12-30T11:12:00"/>
        <d v="2014-09-16T02:01:00"/>
        <d v="2014-09-01T00:24:00"/>
        <d v="2015-03-21T23:28:00"/>
        <d v="2016-08-17T05:18:00"/>
        <d v="2018-11-03T03:52:00"/>
        <d v="2015-01-15T14:11:00"/>
        <d v="2016-10-31T11:15:00"/>
        <d v="2019-03-13T00:00:00"/>
        <d v="2020-09-21T07:55:00"/>
        <d v="2014-03-22T08:45:00"/>
        <d v="2014-08-15T08:04:00"/>
        <d v="2013-11-19T19:14:00"/>
        <d v="2015-01-08T00:51:00"/>
        <d v="2016-03-22T22:32:00"/>
        <d v="2013-11-18T19:07:00"/>
        <d v="2019-03-07T00:40:00"/>
        <d v="2017-02-08T05:29:00"/>
        <d v="2014-10-16T05:59:00"/>
        <d v="2017-12-14T18:24:00"/>
        <d v="2018-11-23T10:57:00"/>
        <d v="2017-05-09T05:24:00"/>
        <d v="2018-04-11T06:18:00"/>
        <d v="2015-08-14T05:41:00"/>
        <d v="2020-06-22T20:49:00"/>
        <d v="2019-03-17T00:49:00"/>
        <d v="2019-02-13T14:00:00"/>
        <d v="2017-02-18T07:07:00"/>
        <d v="2014-02-15T10:24:00"/>
        <d v="2019-01-14T15:19:00"/>
        <d v="2016-06-10T02:16:00"/>
        <d v="2016-08-06T17:35:00"/>
        <d v="2019-12-10T22:08:00"/>
        <d v="2020-09-16T11:47:00"/>
        <d v="2013-12-06T01:55:00"/>
        <d v="2020-11-14T10:42:00"/>
        <d v="2019-02-15T17:29:00"/>
        <d v="2018-11-15T17:02:00"/>
        <d v="2014-09-21T03:15:00"/>
        <d v="2017-03-04T21:51:00"/>
        <d v="2015-12-08T00:49:00"/>
        <d v="2018-01-02T14:54:00"/>
        <d v="2019-08-16T07:50:00"/>
        <d v="2019-05-31T12:41:00"/>
        <d v="2020-05-24T09:01:00"/>
        <d v="2012-06-22T10:23:00"/>
        <d v="2020-11-28T06:19:00"/>
        <d v="2019-08-24T01:31:00"/>
        <d v="2019-07-21T03:44:00"/>
        <d v="2013-04-08T02:51:00"/>
        <d v="2015-08-28T03:05:00"/>
        <d v="2017-06-03T04:49:00"/>
        <d v="2021-01-11T21:49:00"/>
        <d v="2019-11-11T14:21:00"/>
        <d v="2020-10-19T03:54:00"/>
        <d v="2020-03-09T03:18:00"/>
        <d v="2012-03-02T12:38:00"/>
        <d v="2016-06-30T11:55:00"/>
        <d v="2012-11-21T00:10:00"/>
        <d v="2019-08-15T08:59:00"/>
        <d v="2016-02-10T18:55:00"/>
        <d v="2015-12-12T12:28:00"/>
        <d v="2014-02-20T02:19:00"/>
        <d v="2013-01-24T03:22:00"/>
        <d v="2016-05-28T11:36:00"/>
        <d v="2014-12-21T13:00:00"/>
        <d v="2016-10-14T21:49:00"/>
        <d v="2017-11-09T03:56:00"/>
        <d v="2013-03-20T06:42:00"/>
        <d v="2014-11-18T23:11:00"/>
        <d v="2014-12-06T08:43:00"/>
        <d v="2014-11-06T12:51:00"/>
        <d v="2016-12-09T04:47:00"/>
        <d v="2015-08-27T21:53:00"/>
        <d v="2017-08-26T17:27:00"/>
        <d v="2016-12-25T12:31:00"/>
        <d v="2016-09-15T23:40:00"/>
        <d v="2020-04-29T02:49:00"/>
        <d v="2018-12-20T23:16:00"/>
        <d v="2020-05-08T08:47:00"/>
        <d v="2014-01-29T04:10:00"/>
        <d v="2017-01-10T18:27:00"/>
        <d v="2019-08-06T13:42:00"/>
        <d v="2017-12-22T17:34:00"/>
        <d v="2018-06-04T00:55:00"/>
        <d v="2020-05-30T03:54:00"/>
        <d v="2018-05-04T09:14:00"/>
        <d v="2021-01-18T12:52:00"/>
        <d v="2020-01-18T03:44:00"/>
        <d v="2016-03-16T01:54:00"/>
        <d v="2020-08-14T00:10:00"/>
        <d v="2016-01-27T17:43:00"/>
        <d v="2016-10-24T05:25:00"/>
        <d v="2014-04-30T18:20:00"/>
        <d v="2018-12-12T00:00:00"/>
        <d v="2019-05-24T09:58:00"/>
        <d v="2016-12-06T14:52:00"/>
        <d v="2018-11-02T02:53:00"/>
        <d v="2014-12-19T14:58:00"/>
        <d v="2014-03-25T09:00:00"/>
        <d v="2013-06-25T10:55:00"/>
        <d v="2017-08-03T01:52:00"/>
        <d v="2017-12-07T09:06:00"/>
        <d v="2018-05-23T15:15:00"/>
        <d v="2021-04-29T06:47:00"/>
        <d v="2016-06-18T04:07:00"/>
        <d v="2019-04-10T04:39:00"/>
        <d v="2015-03-13T01:42:00"/>
        <d v="2013-02-08T08:23:00"/>
        <d v="2016-03-09T10:13:00"/>
        <d v="2014-09-14T08:21:00"/>
        <d v="2020-10-04T19:03:00"/>
        <d v="2016-06-06T18:52:00"/>
        <d v="2015-06-08T17:34:00"/>
        <d v="2014-10-22T23:45:00"/>
        <d v="2020-06-06T17:33:00"/>
        <d v="2020-07-08T18:24:00"/>
        <d v="2016-04-02T11:45:00"/>
        <d v="2012-07-17T04:52:00"/>
        <d v="2015-12-16T10:41:00"/>
        <d v="2020-04-06T17:20:00"/>
        <d v="2018-02-24T09:05:00"/>
        <d v="2019-03-30T11:34:00"/>
        <d v="2013-07-21T06:42:00"/>
        <d v="2012-03-07T05:36:00"/>
        <d v="2012-11-16T10:06:00"/>
        <d v="2020-04-20T19:21:00"/>
        <d v="2015-12-19T02:16:00"/>
        <d v="2012-10-18T06:24:00"/>
        <d v="2018-01-10T11:00:00"/>
        <d v="2020-11-01T10:32:00"/>
        <d v="2019-11-23T06:18:00"/>
        <d v="2020-06-30T07:30:00"/>
        <d v="2021-01-08T20:39:00"/>
        <d v="2012-01-29T01:15:00"/>
        <d v="2020-07-23T13:11:00"/>
        <d v="2019-11-27T00:02:00"/>
        <d v="2020-02-17T12:00:00"/>
        <d v="2014-04-22T16:33:00"/>
        <d v="2013-06-03T23:23:00"/>
        <d v="2017-01-04T07:41:00"/>
        <d v="2020-06-14T23:58:00"/>
        <d v="2018-08-04T13:16:00"/>
        <d v="2012-07-24T08:24:00"/>
        <d v="2017-10-26T09:06:00"/>
        <d v="2020-07-09T17:47:00"/>
        <d v="2017-06-19T12:04:00"/>
        <d v="2019-02-20T05:00:00"/>
        <d v="2021-02-18T03:35:00"/>
        <d v="2020-12-14T11:03:00"/>
        <d v="2019-05-02T21:05:00"/>
        <d v="2014-01-30T00:46:00"/>
        <d v="2015-08-04T14:34:00"/>
        <d v="2020-12-10T03:45:00"/>
        <d v="2016-04-14T12:01:00"/>
        <d v="2015-10-05T10:32:00"/>
        <d v="2015-03-23T04:13:00"/>
        <d v="2017-03-25T04:05:00"/>
        <d v="2015-04-28T20:20:00"/>
        <d v="2016-05-26T02:04:00"/>
        <d v="2018-03-13T09:54:00"/>
        <d v="2014-07-09T05:28:00"/>
        <d v="2020-03-21T06:26:00"/>
        <d v="2019-07-16T00:38:00"/>
        <d v="2017-06-09T12:46:00"/>
        <d v="2015-08-21T19:15:00"/>
        <d v="2019-09-16T21:43:00"/>
        <d v="2012-08-06T00:03:00"/>
        <d v="2015-12-25T21:58:00"/>
        <d v="2019-06-30T21:18:00"/>
        <d v="2016-07-09T23:37:00"/>
        <d v="2012-04-03T07:40:00"/>
        <d v="2012-09-19T03:52:00"/>
        <d v="2012-12-04T11:32:00"/>
        <d v="2013-05-19T06:10:00"/>
        <d v="2014-01-30T03:29:00"/>
        <d v="2016-06-12T10:21:00"/>
        <d v="2016-02-16T20:28:00"/>
        <d v="2013-08-05T11:45:00"/>
        <d v="2012-05-26T22:44:00"/>
        <d v="2019-12-19T15:52:00"/>
        <d v="2013-06-24T18:44:00"/>
        <d v="2013-01-27T21:42:00"/>
        <d v="2020-06-15T05:34:00"/>
        <d v="2015-09-22T12:23:00"/>
        <d v="2021-03-21T11:00:00"/>
        <d v="2019-12-12T12:51:00"/>
        <d v="2019-01-30T01:44:00"/>
        <d v="2015-05-11T23:14:00"/>
        <d v="2014-07-30T16:18:00"/>
        <d v="2019-06-05T23:34:00"/>
        <d v="2015-03-20T14:04:00"/>
        <d v="2019-08-05T10:13:00"/>
        <d v="2018-01-13T05:57:00"/>
        <d v="2018-04-14T12:07:00"/>
        <d v="2021-05-07T14:55:00"/>
        <d v="2019-06-18T13:03:00"/>
        <d v="2018-07-10T06:31:00"/>
        <d v="2019-08-11T19:37:00"/>
        <d v="2020-10-25T12:50:00"/>
        <d v="2020-06-10T08:47:00"/>
        <d v="2021-03-16T04:17:00"/>
        <d v="2020-11-20T15:18:00"/>
        <d v="2015-08-13T17:49:00"/>
        <d v="2015-03-09T13:56:00"/>
        <d v="2016-05-09T15:30:00"/>
        <d v="2015-10-11T07:02:00"/>
        <d v="2015-12-02T11:15:00"/>
        <d v="2013-07-20T20:20:00"/>
        <d v="2020-02-19T04:01:00"/>
        <d v="2017-05-08T19:11:00"/>
        <d v="2012-12-29T05:43:00"/>
        <d v="2020-07-08T05:51:00"/>
        <d v="2014-02-23T18:11:00"/>
        <d v="2019-06-13T19:28:00"/>
        <d v="2021-01-29T10:04:00"/>
        <d v="2019-12-23T04:54:00"/>
        <d v="2012-03-28T08:11:00"/>
        <d v="2012-02-07T06:39:00"/>
        <d v="2018-05-27T08:22:00"/>
        <d v="2019-05-14T19:32:00"/>
        <d v="2014-11-24T08:54:00"/>
        <d v="2017-07-16T16:14:00"/>
        <d v="2013-11-12T08:21:00"/>
        <d v="2012-08-30T13:09:00"/>
        <d v="2017-06-26T04:07:00"/>
        <d v="2018-03-25T15:29:00"/>
        <d v="2020-12-04T00:07:00"/>
        <d v="2018-07-29T21:27:00"/>
        <d v="2017-10-29T04:52:00"/>
        <d v="2015-02-16T19:17:00"/>
        <d v="2019-03-18T22:46:00"/>
        <d v="2018-11-08T23:58:00"/>
        <d v="2020-11-06T10:23:00"/>
        <d v="2019-10-08T06:53:00"/>
        <d v="2017-12-13T07:36:00"/>
        <d v="2014-08-16T05:38:00"/>
        <d v="2017-04-27T14:28:00"/>
        <d v="2018-12-27T01:35:00"/>
        <d v="2018-02-05T11:21:00"/>
        <d v="2019-03-16T05:18:00"/>
        <d v="2015-10-22T11:20:00"/>
        <d v="2018-06-16T22:09:00"/>
        <d v="2014-05-31T23:37:00"/>
        <d v="2019-11-05T23:39:00"/>
        <d v="2018-01-14T10:23:00"/>
        <d v="2017-09-01T18:55:00"/>
        <d v="2015-12-17T18:47:00"/>
        <d v="2014-06-04T12:21:00"/>
        <d v="2016-07-02T08:38:00"/>
        <d v="2013-12-10T02:28:00"/>
        <d v="2013-09-16T07:17:00"/>
        <d v="2016-11-25T00:31:00"/>
        <d v="2017-02-11T23:55:00"/>
        <d v="2015-10-06T04:16:00"/>
        <d v="2018-12-08T04:04:00"/>
        <d v="2015-12-26T05:06:00"/>
        <d v="2020-01-25T17:02:00"/>
        <d v="2017-12-09T07:11:00"/>
        <d v="2014-12-02T05:27:00"/>
        <d v="2014-07-05T01:39:00"/>
        <d v="2018-07-13T11:06:00"/>
        <d v="2018-01-08T01:13:00"/>
        <d v="2019-08-07T03:34:00"/>
        <d v="2020-04-16T06:47:00"/>
        <d v="2016-05-23T04:53:00"/>
        <d v="2017-08-22T08:58:00"/>
        <d v="2015-05-05T11:42:00"/>
        <d v="2018-03-06T04:58:00"/>
        <d v="2015-10-13T11:39:00"/>
        <d v="2019-04-22T20:39:00"/>
        <d v="2019-10-25T06:37:00"/>
        <d v="2020-03-05T00:46:00"/>
        <d v="2015-01-23T11:13:00"/>
        <d v="2016-12-02T02:03:00"/>
        <d v="2016-07-04T03:17:00"/>
        <d v="2017-02-17T05:58:00"/>
        <d v="2012-04-17T18:58:00"/>
        <d v="2020-07-04T02:21:00"/>
        <d v="2013-02-10T08:51:00"/>
        <d v="2018-04-05T01:10:00"/>
        <d v="2016-06-22T04:30:00"/>
        <d v="2019-07-10T15:43:00"/>
        <d v="2015-07-28T16:27:00"/>
        <d v="2015-02-14T19:39:00"/>
        <d v="2019-11-14T17:06:00"/>
        <d v="2020-07-05T08:45:00"/>
        <d v="2020-04-21T20:52:00"/>
        <d v="2020-02-25T05:25:00"/>
        <d v="2017-08-27T10:42:00"/>
        <d v="2016-10-30T04:50:00"/>
        <d v="2018-08-20T04:00:00"/>
        <d v="2014-11-06T05:22:00"/>
        <d v="2018-01-28T02:27:00"/>
        <d v="2017-03-24T10:57:00"/>
        <d v="2018-11-11T11:05:00"/>
        <d v="2016-06-14T19:18:00"/>
        <d v="2015-11-13T23:28:00"/>
        <d v="2012-05-21T21:15:00"/>
        <d v="2019-07-28T09:06:00"/>
        <d v="2014-12-11T11:52:00"/>
        <d v="2015-10-14T23:52:00"/>
        <d v="2016-03-12T00:49:00"/>
        <d v="2021-02-12T13:00:00"/>
        <d v="2017-11-15T11:55:00"/>
        <d v="2017-07-21T21:19:00"/>
        <d v="2019-04-20T05:02:00"/>
        <d v="2018-12-09T01:52:00"/>
        <d v="2014-08-30T11:19:00"/>
        <d v="2019-06-28T21:57:00"/>
        <d v="2014-05-21T03:37:00"/>
        <d v="2014-01-17T04:48:00"/>
        <d v="2020-08-10T11:23:00"/>
        <d v="2019-06-05T08:57:00"/>
        <d v="2017-12-26T23:36:00"/>
        <d v="2021-03-27T02:56:00"/>
        <d v="2020-02-19T15:46:00"/>
        <d v="2018-08-24T05:00:00"/>
        <d v="2019-10-02T20:52:00"/>
        <d v="2019-09-03T10:07:00"/>
        <d v="2019-10-05T03:15:00"/>
        <d v="2020-04-14T11:41:00"/>
        <d v="2012-01-01T00:08:00"/>
        <d v="2015-11-23T05:42:00"/>
        <d v="2015-05-23T05:48:00"/>
        <d v="2016-11-10T23:37:00"/>
        <d v="2015-07-27T06:53:00"/>
        <d v="2015-12-03T14:20:00"/>
        <d v="2018-04-02T10:52:00"/>
        <d v="2017-12-21T09:39:00"/>
        <d v="2020-08-03T08:17:00"/>
        <d v="2015-03-11T12:04:00"/>
        <d v="2016-12-15T09:44:00"/>
        <d v="2019-02-20T06:00:00"/>
        <d v="2018-11-20T22:47:00"/>
        <d v="2018-05-28T22:43:00"/>
        <d v="2020-02-22T19:19:00"/>
        <d v="2014-03-24T07:13:00"/>
        <d v="2016-04-20T16:25:00"/>
        <d v="2020-03-26T06:26:00"/>
        <d v="2017-10-31T16:02:00"/>
        <d v="2013-08-16T07:51:00"/>
        <d v="2015-06-24T11:27:00"/>
        <d v="2020-11-28T04:02:00"/>
        <d v="2016-08-05T07:03:00"/>
        <d v="2017-03-09T11:20:00"/>
        <d v="2016-11-22T18:41:00"/>
        <d v="2014-12-07T16:01:00"/>
        <d v="2020-07-14T05:43:00"/>
        <d v="2015-12-06T05:40:00"/>
        <d v="2015-01-27T14:52:00"/>
        <d v="2014-09-12T14:45:00"/>
        <d v="2018-12-13T16:55:00"/>
        <d v="2019-01-31T10:55:00"/>
        <d v="2014-04-19T09:52:00"/>
        <d v="2020-09-15T09:36:00"/>
        <d v="2017-12-02T10:08:00"/>
        <d v="2019-08-28T22:48:00"/>
        <d v="2015-01-08T12:13:00"/>
        <d v="2015-09-11T09:29:00"/>
        <d v="2016-07-22T17:46:00"/>
        <d v="2014-09-15T03:01:00"/>
        <d v="2013-06-24T10:58:00"/>
        <d v="2016-09-10T02:24:00"/>
        <d v="2017-10-05T15:51:00"/>
        <d v="2020-02-14T10:14:00"/>
        <d v="2016-03-04T05:45:00"/>
        <d v="2020-08-07T21:55:00"/>
        <d v="2017-02-26T00:53:00"/>
        <d v="2020-04-30T21:24:00"/>
        <d v="2020-12-06T13:29:00"/>
        <d v="2019-06-30T03:36:00"/>
        <d v="2019-04-01T09:21:00"/>
        <d v="2015-12-24T15:22:00"/>
        <d v="2020-11-23T11:54:00"/>
        <d v="2020-05-08T17:42:00"/>
        <d v="2020-02-09T13:39:00"/>
        <d v="2018-01-14T11:49:00"/>
        <d v="2021-01-18T20:47:00"/>
        <d v="2018-10-05T01:12:00"/>
        <d v="2020-03-14T20:50:00"/>
        <d v="2019-01-13T22:13:00"/>
        <d v="2018-09-16T07:59:00"/>
        <d v="2018-09-08T12:47:00"/>
        <d v="2020-07-14T10:00:00"/>
        <d v="2015-10-11T07:43:00"/>
        <d v="2016-06-24T23:48:00"/>
        <d v="2021-04-28T05:40:00"/>
        <d v="2018-05-07T08:57:00"/>
        <d v="2021-04-28T06:57:00"/>
        <d v="2019-09-18T04:47:00"/>
        <d v="2021-04-28T14:27:00"/>
        <d v="2019-11-26T13:41:00"/>
        <d v="2013-11-26T06:10:00"/>
        <d v="2016-06-29T08:05:00"/>
        <d v="2021-04-29T01:35:00"/>
        <d v="2021-03-12T15:49:00"/>
        <d v="2019-01-03T13:43:00"/>
        <d v="2017-06-01T08:09:00"/>
        <d v="2018-06-21T06:09:00"/>
        <d v="2018-02-01T01:25:00"/>
        <d v="2016-04-22T05:35:00"/>
        <d v="2016-02-18T12:26:00"/>
        <d v="2016-12-30T10:02:00"/>
        <d v="2014-09-28T00:46:00"/>
        <d v="2014-11-27T06:56:00"/>
        <d v="2018-01-14T18:08:00"/>
        <d v="2020-01-30T12:33:00"/>
        <d v="2016-10-02T23:35:00"/>
        <d v="2019-07-11T15:57:00"/>
        <d v="2014-10-09T01:36:00"/>
        <d v="2021-03-08T03:28:00"/>
        <d v="2021-03-23T10:05:00"/>
        <d v="2019-12-04T06:01:00"/>
        <d v="2020-03-01T06:43:00"/>
        <d v="2018-03-17T07:28:00"/>
        <d v="2015-12-05T15:52:00"/>
        <d v="2020-08-09T11:04:00"/>
        <d v="2018-12-14T13:55:00"/>
        <d v="2013-12-04T15:17:00"/>
        <d v="2015-07-16T01:51:00"/>
        <d v="2017-03-28T03:51:00"/>
        <d v="2016-12-27T14:49:00"/>
        <d v="2018-08-21T08:58:00"/>
        <d v="2016-03-20T18:42:00"/>
        <d v="2015-06-07T23:56:00"/>
        <d v="2019-04-30T16:52:00"/>
        <d v="2019-10-19T03:03:00"/>
        <d v="2019-04-25T18:11:00"/>
        <d v="2016-11-05T05:55:00"/>
        <d v="2012-06-17T06:01:00"/>
        <d v="2020-01-11T07:02:00"/>
        <d v="2015-01-21T13:02:00"/>
        <d v="2015-12-06T02:55:00"/>
        <d v="2019-11-13T06:45:00"/>
        <d v="2014-02-24T09:15:00"/>
        <d v="2016-02-06T07:25:00"/>
        <d v="2015-06-17T17:32:00"/>
        <d v="2012-01-07T07:37:00"/>
        <d v="2020-12-31T04:49:00"/>
        <d v="2020-09-14T05:51:00"/>
        <d v="2019-12-18T08:16:00"/>
        <d v="2012-02-13T07:59:00"/>
        <d v="2014-04-13T05:24:00"/>
        <d v="2013-07-01T13:04:00"/>
        <d v="2014-09-30T20:54:00"/>
        <d v="2016-12-25T03:18:00"/>
        <d v="2021-01-07T09:21:00"/>
        <d v="2019-07-30T00:49:00"/>
        <d v="2014-04-22T08:49:00"/>
        <d v="2015-10-25T21:14:00"/>
        <d v="2013-08-31T03:49:00"/>
        <d v="2020-01-03T19:00:00"/>
        <d v="2013-05-29T04:01:00"/>
        <d v="2016-02-01T04:29:00"/>
        <d v="2018-03-03T00:35:00"/>
        <d v="2019-09-12T15:44:00"/>
        <d v="2014-12-26T01:17:00"/>
        <d v="2015-11-13T09:21:00"/>
        <d v="2020-05-14T05:38:00"/>
        <d v="2014-12-09T11:08:00"/>
        <d v="2018-08-25T08:38:00"/>
        <d v="2012-08-11T04:48:00"/>
        <d v="2013-11-06T04:34:00"/>
        <d v="2019-01-09T22:24:00"/>
        <d v="2016-04-05T21:57:00"/>
        <d v="2018-06-05T19:50:00"/>
        <d v="2017-08-10T09:25:00"/>
        <d v="2017-09-19T05:32:00"/>
        <d v="2016-05-28T04:27:00"/>
        <d v="2020-12-27T15:56:00"/>
        <d v="2019-03-25T17:25:00"/>
        <d v="2016-08-10T17:48:00"/>
        <d v="2014-04-08T11:27:00"/>
        <d v="2019-06-16T06:52:00"/>
        <d v="2012-11-12T05:54:00"/>
        <d v="2020-05-20T08:02:00"/>
        <d v="2013-08-02T15:29:00"/>
        <d v="2016-01-21T03:33:00"/>
        <d v="2016-02-06T03:47:00"/>
        <d v="2012-05-19T06:13:00"/>
        <d v="2012-02-06T07:44:00"/>
        <d v="2021-02-15T00:53:00"/>
        <d v="2018-05-03T09:55:00"/>
        <d v="2015-05-14T09:38:00"/>
        <d v="2013-12-15T04:24:00"/>
        <d v="2012-11-05T10:46:00"/>
        <d v="2021-02-17T23:40:00"/>
        <d v="2016-10-19T20:13:00"/>
        <d v="2021-02-17T21:58:00"/>
        <d v="2018-01-12T08:02:00"/>
        <d v="2021-02-26T23:41:00"/>
        <d v="2016-06-29T14:12:00"/>
        <d v="2020-06-07T14:48:00"/>
        <d v="2021-03-24T06:59:00"/>
        <d v="2019-11-04T00:53:00"/>
        <d v="2012-01-24T00:29:00"/>
        <d v="2017-02-26T22:02:00"/>
        <d v="2013-03-15T12:14:00"/>
        <d v="2015-09-18T23:38:00"/>
        <d v="2020-12-05T18:36:00"/>
        <d v="2017-02-02T13:36:00"/>
        <d v="2016-06-15T04:32:00"/>
        <d v="2014-10-04T03:28:00"/>
        <d v="2018-04-30T20:31:00"/>
        <d v="2018-07-29T12:44:00"/>
        <d v="2018-06-16T14:43:00"/>
        <d v="2012-11-13T09:01:00"/>
        <d v="2017-12-11T23:49:00"/>
        <d v="2018-08-05T03:46:00"/>
        <d v="2016-11-20T11:20:00"/>
        <d v="2016-11-16T00:02:00"/>
        <d v="2018-09-18T15:34:00"/>
        <d v="2017-09-11T14:51:00"/>
        <d v="2015-10-01T14:35:00"/>
        <d v="2018-06-28T09:36:00"/>
        <d v="2018-06-26T09:40:00"/>
        <d v="2019-02-23T01:59:00"/>
        <d v="2017-09-05T04:06:00"/>
        <d v="2016-09-01T01:38:00"/>
        <d v="2018-07-12T21:26:00"/>
        <d v="2020-11-11T00:48:00"/>
        <d v="2014-10-14T04:14:00"/>
        <d v="2019-10-18T11:35:00"/>
        <d v="2015-12-08T00:25:00"/>
        <d v="2013-07-29T08:49:00"/>
        <d v="2015-01-11T10:36:00"/>
        <d v="2016-03-09T03:16:00"/>
        <d v="2014-01-27T05:16:00"/>
        <d v="2014-05-28T05:32:00"/>
        <d v="2017-05-20T22:46:00"/>
        <d v="2012-10-12T05:54:00"/>
        <d v="2012-11-28T06:08:00"/>
        <d v="2016-02-02T12:47:00"/>
        <d v="2015-01-23T00:12:00"/>
        <d v="2018-10-10T19:46:00"/>
        <d v="2016-04-26T13:08:00"/>
        <d v="2018-09-02T20:31:00"/>
        <d v="2020-08-17T02:51:00"/>
        <d v="2019-05-25T21:50:00"/>
        <d v="2012-03-11T22:47:00"/>
        <d v="2020-06-12T08:34:00"/>
        <d v="2021-04-28T00:36:00"/>
        <d v="2021-04-27T12:34:00"/>
        <d v="2020-10-17T17:15:00"/>
        <d v="2020-03-20T05:37:00"/>
        <d v="2019-08-14T16:48:00"/>
        <d v="2021-02-08T18:46:00"/>
        <d v="2019-02-14T06:14:00"/>
        <d v="2020-04-10T04:53:00"/>
        <d v="2015-10-28T05:51:00"/>
        <d v="2019-02-28T05:58:00"/>
        <d v="2021-01-26T13:00:00"/>
        <d v="2018-07-17T02:48:00"/>
        <d v="2019-07-21T21:15:00"/>
        <d v="2016-10-23T10:35:00"/>
        <d v="2015-06-26T13:58:00"/>
        <d v="2017-11-28T03:16:00"/>
        <d v="2020-07-27T12:33:00"/>
        <d v="2017-10-19T03:26:00"/>
        <d v="2021-04-26T19:10:00"/>
        <d v="2021-04-28T02:36:00"/>
        <d v="2017-09-06T16:38:00"/>
        <d v="2020-10-17T04:41:00"/>
        <d v="2018-11-29T06:43:00"/>
        <d v="2019-12-20T23:33:00"/>
        <d v="2019-04-02T14:58:00"/>
        <d v="2019-05-20T07:53:00"/>
        <d v="2019-09-30T01:58:00"/>
        <d v="2021-03-18T07:54:00"/>
        <d v="2020-02-01T21:30:00"/>
        <d v="2018-06-18T07:56:00"/>
        <d v="2020-12-27T16:47:00"/>
        <d v="2018-11-12T05:46:00"/>
        <d v="2014-11-01T01:08:00"/>
        <d v="2012-06-21T09:12:00"/>
        <d v="2013-11-18T11:07:00"/>
        <d v="2013-12-28T01:18:00"/>
        <d v="2015-10-29T03:03:00"/>
        <d v="2016-02-29T05:38:00"/>
        <d v="2016-04-21T17:48:00"/>
        <d v="2012-04-09T23:25:00"/>
        <d v="2013-08-04T10:23:00"/>
        <d v="2013-09-06T04:38:00"/>
        <d v="2014-06-21T07:51:00"/>
        <d v="2015-01-12T12:37:00"/>
        <d v="2015-12-15T05:37:00"/>
        <d v="2012-05-19T23:50:00"/>
        <d v="2012-07-28T08:46:00"/>
        <d v="2016-01-23T05:30:00"/>
        <d v="2020-07-26T17:58:00"/>
        <d v="2016-03-23T11:21:00"/>
        <d v="2018-08-19T23:36:00"/>
        <d v="2020-01-08T03:55:00"/>
        <d v="2015-01-27T06:35:00"/>
        <d v="2017-04-15T00:29:00"/>
        <d v="2020-08-21T09:24:00"/>
        <d v="2013-12-21T01:35:00"/>
        <d v="2013-11-13T08:26:00"/>
        <d v="2020-10-27T17:52:00"/>
        <d v="2013-12-11T08:32:00"/>
        <d v="2019-09-22T06:11:00"/>
        <d v="2015-08-03T05:53:00"/>
        <d v="2019-06-24T09:13:00"/>
        <d v="2020-12-01T09:52:00"/>
        <d v="2014-08-07T02:01:00"/>
        <d v="2016-06-24T21:09:00"/>
        <d v="2013-09-02T14:33:00"/>
        <d v="2014-09-17T02:55:00"/>
        <d v="2017-05-11T01:06:00"/>
        <d v="2016-10-23T02:01:00"/>
        <d v="2012-10-23T23:53:00"/>
        <d v="2017-11-01T15:42:00"/>
        <d v="2012-05-16T04:34:00"/>
        <d v="2014-09-07T17:41:00"/>
        <d v="2016-12-07T02:47:00"/>
        <d v="2015-04-07T11:47:00"/>
        <d v="2017-01-09T11:57:00"/>
        <d v="2015-02-04T17:41:00"/>
        <d v="2020-06-26T11:18:00"/>
        <d v="2021-03-15T06:19:00"/>
        <d v="2014-05-13T04:49:00"/>
        <d v="2013-07-16T01:03:00"/>
        <d v="2013-03-06T03:41:00"/>
        <d v="2012-08-19T05:23:00"/>
        <d v="2012-05-14T10:44:00"/>
        <d v="2019-10-26T08:23:00"/>
        <d v="2019-10-29T04:32:00"/>
        <d v="2019-12-03T09:37:00"/>
        <d v="2016-07-15T15:12:00"/>
        <d v="2017-02-15T03:12:00"/>
        <d v="2018-04-09T18:38:00"/>
        <d v="2016-07-20T10:26:00"/>
        <d v="2015-10-02T09:32:00"/>
        <d v="2016-08-19T07:07:00"/>
        <d v="2017-08-31T15:29:00"/>
        <d v="2015-12-19T00:20:00"/>
        <d v="2017-07-22T07:52:00"/>
        <d v="2017-11-02T02:38:00"/>
        <d v="2014-12-30T16:56:00"/>
        <d v="2015-03-15T18:56:00"/>
        <d v="2017-07-23T11:55:00"/>
        <d v="2017-03-16T00:28:00"/>
        <d v="2017-12-21T06:28:00"/>
        <d v="2019-03-03T19:58:00"/>
        <d v="2017-01-05T14:15:00"/>
        <d v="2017-09-24T17:58:00"/>
        <d v="2020-10-07T02:55:00"/>
        <d v="2017-05-09T14:09:00"/>
        <d v="2018-09-28T10:37:00"/>
        <d v="2014-09-26T09:22:00"/>
        <d v="2012-02-17T06:05:00"/>
        <d v="2019-03-18T10:36:00"/>
        <d v="2014-03-25T00:26:00"/>
        <d v="2015-02-13T04:37:00"/>
        <d v="2018-07-06T04:05:00"/>
        <d v="2016-02-09T05:52:00"/>
        <d v="2013-12-05T23:39:00"/>
        <d v="2016-08-03T17:48:00"/>
        <d v="2020-09-09T02:47:00"/>
        <d v="2015-02-08T01:35:00"/>
        <d v="2017-03-25T04:10:00"/>
        <d v="2013-08-11T13:56:00"/>
        <d v="2018-04-21T05:59:00"/>
        <d v="2016-03-16T00:37:00"/>
        <d v="2017-03-05T04:31:00"/>
        <d v="2017-12-23T07:12:00"/>
        <d v="2019-04-06T12:54:00"/>
        <d v="2017-11-12T14:13:00"/>
        <d v="2015-08-20T05:46:00"/>
        <d v="2017-12-30T03:18:00"/>
        <d v="2018-12-09T04:57:00"/>
        <d v="2016-12-15T12:04:00"/>
        <d v="2015-01-02T07:52:00"/>
        <d v="2017-04-12T04:22:00"/>
        <d v="2014-02-16T05:12:00"/>
        <d v="2014-08-14T02:02:00"/>
        <d v="2019-11-05T22:37:00"/>
        <d v="2016-09-04T05:53:00"/>
        <d v="2017-10-29T23:54:00"/>
        <d v="2014-01-30T12:04:00"/>
        <d v="2015-10-25T16:57:00"/>
        <d v="2015-03-12T00:41:00"/>
        <d v="2016-11-26T18:51:00"/>
        <d v="2015-09-24T16:41:00"/>
        <d v="2015-04-24T23:19:00"/>
        <d v="2019-11-05T10:54:00"/>
        <d v="2015-09-05T17:13:00"/>
        <d v="2016-11-08T04:24:00"/>
        <d v="2017-08-26T06:33:00"/>
        <d v="2017-05-18T02:09:00"/>
        <d v="2016-06-05T22:34:00"/>
        <d v="2021-01-13T03:03:00"/>
        <d v="2016-02-21T08:51:00"/>
        <d v="2015-10-26T04:47:00"/>
        <d v="2018-07-16T03:36:00"/>
        <d v="2020-09-18T14:38:00"/>
        <d v="2017-01-31T18:05:00"/>
        <d v="2013-12-31T07:26:00"/>
        <d v="2020-09-19T02:12:00"/>
        <d v="2018-08-16T16:46:00"/>
        <d v="2016-05-15T18:04:00"/>
        <d v="2018-06-28T02:25:00"/>
        <d v="2018-10-19T06:59:00"/>
        <d v="2019-03-18T08:22:00"/>
        <d v="2019-02-07T13:35:00"/>
        <d v="2018-03-22T03:53:00"/>
        <d v="2015-02-01T09:42:00"/>
        <d v="2017-11-24T18:04:00"/>
        <d v="2017-03-13T22:59:00"/>
        <d v="2018-09-25T10:01:00"/>
        <d v="2015-05-05T09:01:00"/>
        <d v="2014-08-14T05:43:00"/>
        <d v="2016-09-03T17:50:00"/>
        <d v="2017-01-10T00:49:00"/>
        <d v="2018-08-28T22:56:00"/>
        <d v="2017-09-18T04:25:00"/>
        <d v="2014-07-26T10:43:00"/>
        <d v="2014-06-21T06:37:00"/>
        <d v="2021-02-06T04:56:00"/>
        <d v="2019-05-28T03:34:00"/>
        <d v="2014-08-27T05:47:00"/>
        <d v="2014-10-09T23:03:00"/>
        <d v="2015-06-05T17:15:00"/>
        <d v="2016-03-10T12:21:00"/>
        <d v="2016-09-01T23:51:00"/>
        <d v="2017-08-02T19:40:00"/>
        <d v="2018-08-08T10:49:00"/>
        <d v="2018-12-06T01:04:00"/>
        <d v="2020-01-15T12:56:00"/>
        <d v="2017-09-20T09:25:00"/>
        <d v="2013-12-15T01:25:00"/>
        <d v="2019-08-05T12:45:00"/>
        <d v="2014-03-22T12:34:00"/>
        <d v="2014-05-25T23:24:00"/>
        <d v="2018-12-29T04:16:00"/>
        <d v="2014-04-24T07:30:00"/>
        <d v="2018-10-04T06:07:00"/>
        <d v="2017-05-05T19:36:00"/>
        <d v="2019-12-20T02:58:00"/>
        <d v="2015-09-15T04:36:00"/>
        <d v="2014-07-13T23:19:00"/>
        <d v="2018-08-16T01:44:00"/>
        <d v="2020-10-04T02:55:00"/>
        <d v="2013-03-04T03:04:00"/>
        <d v="2018-03-21T22:56:00"/>
        <d v="2015-03-05T23:44:00"/>
        <d v="2019-07-21T15:15:00"/>
        <d v="2016-06-14T11:44:00"/>
        <d v="2017-02-21T18:50:00"/>
        <d v="2020-02-04T18:20:00"/>
        <d v="2019-11-18T15:31:00"/>
        <d v="2019-01-30T13:55:00"/>
        <d v="2014-03-11T02:23:00"/>
        <d v="2018-07-30T04:58:00"/>
        <d v="2019-03-22T02:31:00"/>
        <d v="2018-04-05T00:25:00"/>
        <d v="2017-11-13T00:32:00"/>
        <d v="2020-01-28T06:43:00"/>
        <d v="2019-07-28T08:09:00"/>
        <d v="2020-03-04T04:16:00"/>
        <d v="2015-03-06T00:44:00"/>
        <d v="2013-07-24T09:15:00"/>
        <d v="2016-01-21T13:40:00"/>
        <d v="2019-08-18T06:53:00"/>
        <d v="2019-02-11T05:54:00"/>
        <d v="2020-03-14T17:57:00"/>
        <d v="2013-08-17T09:45:00"/>
        <d v="2020-06-21T16:35:00"/>
        <d v="2016-07-23T02:07:00"/>
        <d v="2013-08-16T12:08:00"/>
        <d v="2017-09-15T05:11:00"/>
        <d v="2016-06-06T06:11:00"/>
        <d v="2015-10-30T04:36:00"/>
        <d v="2020-07-15T05:28:00"/>
        <d v="2019-08-29T05:39:00"/>
        <d v="2020-05-25T09:53:00"/>
        <d v="2020-09-20T02:56:00"/>
        <d v="2020-11-18T12:03:00"/>
        <d v="2017-05-19T08:53:00"/>
        <d v="2012-03-25T02:21:00"/>
        <d v="2014-08-09T14:32:00"/>
        <d v="2014-03-15T21:34:00"/>
        <d v="2014-02-28T23:58:00"/>
        <d v="2019-06-26T15:28:00"/>
        <d v="2016-12-13T04:53:00"/>
        <d v="2018-03-06T13:18:00"/>
        <d v="2017-12-11T11:43:00"/>
        <d v="2015-07-19T04:52:00"/>
        <d v="2016-06-10T05:37:00"/>
        <d v="2015-05-29T01:16:00"/>
        <d v="2016-10-28T04:46:00"/>
        <d v="2017-02-08T01:41:00"/>
        <d v="2013-09-14T08:13:00"/>
        <d v="2017-03-28T08:17:00"/>
        <d v="2015-06-30T13:15:00"/>
        <d v="2015-11-23T05:11:00"/>
        <d v="2014-11-16T01:00:00"/>
        <d v="2012-07-26T07:12:00"/>
        <d v="2012-04-15T22:38:00"/>
        <d v="2014-08-23T22:31:00"/>
        <d v="2018-11-28T10:50:00"/>
        <d v="2012-07-22T08:18:00"/>
        <d v="2016-10-23T05:11:00"/>
        <d v="2017-02-17T22:58:00"/>
        <d v="2016-03-21T03:30:00"/>
        <d v="2017-12-16T02:22:00"/>
        <d v="2015-09-05T17:15:00"/>
        <d v="2015-07-30T05:43:00"/>
        <d v="2019-02-08T10:57:00"/>
        <d v="2015-04-02T08:26:00"/>
        <d v="2018-06-06T18:55:00"/>
        <d v="2013-12-21T23:52:00"/>
        <d v="2017-05-07T02:58:00"/>
        <d v="2019-03-02T01:53:00"/>
        <d v="2020-02-24T22:59:00"/>
        <d v="2020-11-27T04:43:00"/>
        <d v="2017-09-26T04:22:00"/>
        <d v="2016-03-29T04:49:00"/>
        <d v="2018-12-15T09:29:00"/>
        <d v="2015-10-26T12:01:00"/>
        <d v="2016-06-10T04:35:00"/>
        <d v="2018-03-08T03:47:00"/>
        <d v="2015-05-07T15:46:00"/>
        <d v="2013-11-04T02:56:00"/>
        <d v="2012-12-29T21:55:00"/>
        <d v="2020-12-25T16:00:00"/>
        <d v="2014-07-07T01:18:00"/>
        <d v="2015-12-17T20:11:00"/>
        <d v="2014-12-24T18:54:00"/>
        <d v="2020-01-20T21:48:00"/>
        <d v="2015-12-14T06:35:00"/>
        <d v="2018-01-27T05:23:00"/>
        <d v="2020-09-18T09:41:00"/>
        <d v="2012-06-02T02:51:00"/>
        <d v="2020-01-05T09:56:00"/>
        <d v="2020-09-17T07:51:00"/>
        <d v="2019-07-15T15:47:00"/>
        <d v="2014-07-23T12:38:00"/>
        <d v="2017-08-17T19:55:00"/>
        <d v="2018-02-15T11:48:00"/>
        <d v="2015-09-08T01:48:00"/>
        <d v="2019-10-30T22:56:00"/>
        <d v="2015-10-12T14:54:00"/>
        <d v="2012-10-30T00:39:00"/>
        <d v="2018-07-30T18:28:00"/>
        <d v="2016-04-14T09:10:00"/>
        <d v="2018-06-01T08:05:00"/>
        <d v="2018-08-09T10:41:00"/>
        <d v="2018-02-03T07:16:00"/>
        <d v="2015-12-18T06:02:00"/>
        <d v="2014-03-23T18:55:00"/>
        <d v="2017-12-25T01:33:00"/>
        <d v="2015-05-19T11:26:00"/>
        <d v="2016-03-02T03:44:00"/>
        <d v="2016-01-19T12:55:00"/>
        <d v="2013-12-14T12:20:00"/>
        <d v="2014-06-22T09:24:00"/>
        <d v="2014-06-21T22:40:00"/>
        <d v="2017-07-14T03:44:00"/>
        <d v="2014-09-20T19:10:00"/>
        <d v="2016-08-13T17:39:00"/>
        <d v="2015-08-17T20:51:00"/>
        <d v="2013-02-11T01:46:00"/>
        <d v="2013-09-03T13:41:00"/>
        <d v="2016-04-29T20:08:00"/>
        <d v="2015-06-24T22:25:00"/>
        <d v="2017-01-27T12:13:00"/>
        <d v="2015-07-10T17:39:00"/>
        <d v="2019-04-03T08:45:00"/>
        <d v="2012-02-27T06:12:00"/>
        <d v="2013-07-14T16:53:00"/>
        <d v="2016-07-08T11:00:00"/>
        <d v="2013-03-01T05:29:00"/>
        <d v="2021-04-23T09:11:00"/>
        <d v="2017-01-28T08:14:00"/>
        <d v="2019-01-18T04:21:00"/>
        <d v="2013-07-22T08:20:00"/>
        <d v="2013-11-30T03:33:00"/>
        <d v="2016-05-03T23:15:00"/>
        <d v="2015-05-09T21:46:00"/>
        <d v="2017-03-29T04:29:00"/>
        <d v="2019-10-18T07:54:00"/>
        <d v="2014-01-03T03:17:00"/>
        <d v="2014-06-27T03:20:00"/>
        <d v="2015-08-30T00:30:00"/>
        <d v="2015-12-25T04:48:00"/>
        <d v="2017-06-16T04:17:00"/>
        <d v="2020-09-20T05:40:00"/>
        <d v="2019-01-10T06:56:00"/>
        <d v="2019-08-23T22:46:00"/>
        <d v="2020-09-25T23:39:00"/>
        <d v="2017-06-08T08:04:00"/>
        <d v="2020-09-28T13:01:00"/>
        <d v="2019-01-14T00:34:00"/>
        <d v="2020-06-13T13:59:00"/>
        <d v="2017-01-28T18:29:00"/>
        <d v="2020-09-27T19:49:00"/>
        <d v="2018-05-26T08:20:00"/>
        <d v="2017-04-21T23:43:00"/>
        <d v="2013-10-13T01:29:00"/>
        <d v="2013-06-13T09:20:00"/>
        <d v="2018-08-30T00:46:00"/>
        <d v="2017-05-24T08:52:00"/>
        <d v="2014-11-22T17:55:00"/>
        <d v="2013-09-16T16:06:00"/>
        <d v="2017-03-31T09:33:00"/>
        <d v="2014-08-19T01:44:00"/>
        <d v="2019-05-13T06:50:00"/>
        <d v="2017-07-02T21:46:00"/>
        <d v="2015-01-08T03:01:00"/>
        <d v="2013-11-01T13:42:00"/>
        <d v="2019-11-11T09:48:00"/>
        <d v="2020-06-17T19:35:00"/>
        <d v="2019-01-19T07:30:00"/>
        <d v="2015-03-28T21:47:00"/>
        <d v="2015-05-07T04:40:00"/>
        <d v="2017-06-04T01:05:00"/>
        <d v="2017-04-28T22:14:00"/>
        <d v="2017-04-28T09:28:00"/>
        <d v="2017-07-30T01:29:00"/>
        <d v="2020-09-21T09:46:00"/>
        <d v="2020-12-21T09:32:00"/>
        <d v="2018-07-28T06:38:00"/>
        <d v="2019-04-19T03:06:00"/>
        <d v="2020-06-02T04:25:00"/>
        <d v="2016-03-31T23:53:00"/>
        <d v="2020-10-23T14:02:00"/>
        <d v="2019-07-06T08:54:00"/>
        <d v="2015-01-30T02:00:00"/>
        <d v="2015-11-02T15:48:00"/>
        <d v="2015-01-24T20:05:00"/>
        <d v="2015-05-05T19:11:00"/>
        <d v="2020-09-30T17:53:00"/>
        <d v="2012-11-21T12:32:00"/>
        <d v="2016-04-04T02:49:00"/>
        <d v="2018-11-22T17:38:00"/>
        <d v="2020-05-06T09:01:00"/>
        <d v="2012-10-05T21:25:00"/>
        <d v="2016-07-19T06:56:00"/>
        <d v="2019-01-06T20:38:00"/>
        <d v="2014-03-03T05:36:00"/>
        <d v="2012-02-07T06:06:00"/>
        <d v="2017-02-16T10:09:00"/>
        <d v="2020-11-04T09:50:00"/>
        <d v="2012-12-04T11:56:00"/>
        <d v="2017-01-04T18:16:00"/>
        <d v="2012-02-13T23:56:00"/>
        <d v="2021-04-19T12:24:00"/>
        <d v="2012-06-02T05:28:00"/>
        <d v="2015-06-16T11:14:00"/>
        <d v="2020-07-20T19:59:00"/>
        <d v="2018-09-28T06:43:00"/>
        <d v="2012-08-15T18:24:00"/>
        <d v="2013-10-01T07:35:00"/>
        <d v="2019-07-18T13:59:00"/>
        <d v="2012-02-20T06:46:00"/>
        <d v="2019-09-04T03:44:00"/>
        <d v="2012-02-05T18:29:00"/>
        <d v="2018-05-24T18:54:00"/>
        <d v="2017-09-25T09:55:00"/>
        <d v="2012-02-21T11:06:00"/>
        <d v="2020-12-22T21:59:00"/>
        <d v="2018-10-19T11:38:00"/>
        <d v="2014-08-09T08:58:00"/>
        <d v="2018-03-06T03:34:00"/>
        <d v="2014-11-23T06:18:00"/>
        <d v="2020-02-29T20:50:00"/>
        <d v="2018-07-07T21:12:00"/>
        <d v="2019-04-01T10:58:00"/>
        <d v="2015-12-08T06:53:00"/>
        <d v="2015-02-04T08:04:00"/>
        <d v="2015-04-19T05:52:00"/>
        <d v="2014-01-30T07:19:00"/>
        <d v="2018-04-30T06:43:00"/>
        <d v="2020-06-27T18:18:00"/>
        <d v="2020-04-15T08:39:00"/>
        <d v="2016-02-06T20:47:00"/>
        <d v="2020-01-15T09:47:00"/>
        <d v="2018-01-19T12:16:00"/>
        <d v="2016-03-28T06:10:00"/>
        <d v="2018-06-03T05:21:00"/>
        <d v="2019-01-26T04:30:00"/>
        <d v="2021-02-09T10:03:00"/>
        <d v="2021-01-01T20:42:00"/>
        <d v="2017-04-27T18:01:00"/>
        <d v="2019-03-22T04:45:00"/>
        <d v="2018-05-05T14:57:00"/>
        <d v="2020-08-22T05:44:00"/>
        <d v="2019-05-09T04:01:00"/>
        <d v="2016-07-20T17:43:00"/>
        <d v="2018-03-22T00:00:00"/>
        <d v="2018-09-22T19:43:00"/>
        <d v="2016-02-16T03:29:00"/>
        <d v="2016-11-05T05:13:00"/>
        <d v="2012-06-23T02:08:00"/>
        <d v="2013-11-13T02:16:00"/>
        <d v="2013-06-03T07:30:00"/>
        <d v="2020-09-20T11:33:00"/>
        <d v="2014-12-04T04:42:00"/>
        <d v="2013-04-20T00:50:00"/>
        <d v="2018-01-21T08:16:00"/>
        <d v="2019-01-18T01:23:00"/>
        <d v="2015-04-25T23:11:00"/>
        <d v="2020-02-04T04:52:00"/>
        <d v="2017-10-30T04:02:00"/>
        <d v="2020-09-22T06:37:00"/>
        <d v="2014-05-01T01:39:00"/>
        <d v="2016-10-04T12:20:00"/>
        <d v="2017-08-08T05:30:00"/>
        <d v="2017-10-27T10:13:00"/>
        <d v="2018-09-02T00:33:00"/>
        <d v="2014-06-15T19:29:00"/>
        <d v="2019-04-03T23:22:00"/>
        <d v="2018-02-02T01:28:00"/>
        <d v="2016-06-09T17:48:00"/>
        <d v="2015-05-15T08:36:00"/>
        <d v="2016-09-14T23:30:00"/>
        <d v="2019-06-10T14:59:00"/>
        <d v="2018-03-04T10:38:00"/>
        <d v="2020-03-30T03:23:00"/>
        <d v="2021-03-14T18:50:00"/>
        <d v="2020-05-26T09:54:00"/>
        <d v="2016-07-18T09:04:00"/>
        <d v="2018-10-25T00:55:00"/>
        <d v="2012-05-21T16:42:00"/>
        <d v="2021-01-04T09:20:00"/>
        <d v="2018-12-26T08:30:00"/>
        <d v="2013-12-17T18:38:00"/>
        <d v="2019-07-02T02:11:00"/>
        <d v="2020-09-02T01:10:00"/>
        <d v="2016-09-16T06:10:00"/>
        <d v="2013-01-21T05:07:00"/>
        <d v="2013-03-22T02:18:00"/>
        <d v="2014-11-04T02:14:00"/>
        <d v="2014-01-10T00:32:00"/>
        <d v="2015-05-08T05:41:00"/>
        <d v="2013-09-19T01:58:00"/>
        <d v="2014-04-15T08:20:00"/>
        <d v="2014-10-23T10:59:00"/>
        <d v="2018-11-06T10:50:00"/>
        <d v="2016-02-06T05:57:00"/>
        <d v="2018-01-11T02:17:00"/>
        <d v="2018-10-20T15:00:00"/>
        <d v="2020-08-01T14:35:00"/>
        <d v="2019-04-15T01:18:00"/>
        <d v="2018-04-05T09:26:00"/>
        <d v="2021-02-18T10:59:00"/>
        <d v="2016-12-07T00:16:00"/>
        <d v="2014-08-04T12:14:00"/>
        <d v="2021-01-23T02:58:00"/>
        <d v="2019-09-10T14:51:00"/>
        <d v="2019-12-24T15:59:00"/>
        <d v="2016-04-07T06:07:00"/>
        <d v="2019-03-31T07:41:00"/>
        <d v="2020-10-11T06:38:00"/>
        <d v="2021-02-15T06:56:00"/>
        <d v="2018-09-10T16:58:00"/>
        <d v="2015-07-22T11:50:00"/>
        <d v="2015-02-03T10:52:00"/>
        <d v="2020-12-17T18:04:00"/>
        <d v="2017-03-09T11:46:00"/>
        <d v="2017-12-13T13:03:00"/>
        <d v="2018-08-16T15:50:00"/>
        <d v="2016-05-21T20:43:00"/>
        <d v="2021-02-14T10:57:00"/>
        <d v="2017-05-29T02:21:00"/>
        <d v="2015-09-26T03:32:00"/>
        <d v="2016-10-12T07:17:00"/>
        <d v="2016-07-26T00:49:00"/>
        <d v="2016-12-11T09:14:00"/>
        <d v="2018-03-07T07:51:00"/>
        <d v="2018-05-13T01:57:00"/>
        <d v="2013-08-29T10:05:00"/>
        <d v="2017-02-19T21:45:00"/>
        <d v="2018-11-18T04:45:00"/>
        <d v="2018-01-30T07:59:00"/>
        <d v="2016-03-17T09:38:00"/>
        <d v="2020-07-26T19:38:00"/>
        <d v="2016-04-23T06:16:00"/>
        <d v="2016-08-13T01:24:00"/>
        <d v="2020-07-13T09:23:00"/>
        <d v="2017-10-25T06:01:00"/>
        <d v="2015-08-14T01:02:00"/>
        <d v="2020-07-18T02:52:00"/>
        <d v="2020-10-06T03:14:00"/>
        <d v="2019-10-04T02:34:00"/>
        <d v="2020-05-22T23:17:00"/>
        <d v="2015-10-05T08:14:00"/>
        <d v="2012-01-04T12:56:00"/>
        <d v="2012-03-11T08:51:00"/>
        <d v="2019-08-30T16:05:00"/>
        <d v="2020-07-13T23:58:00"/>
        <d v="2015-08-18T21:54:00"/>
        <d v="2019-03-31T14:48:00"/>
        <d v="2012-11-02T05:57:00"/>
        <d v="2019-11-09T05:46:00"/>
        <d v="2012-11-26T16:09:00"/>
        <d v="2020-09-02T09:09:00"/>
        <d v="2012-04-22T18:35:00"/>
        <d v="2017-04-01T04:02:00"/>
        <d v="2015-05-23T08:32:00"/>
        <d v="2017-04-20T22:16:00"/>
        <d v="2017-08-24T08:58:00"/>
        <d v="2016-03-12T00:31:00"/>
        <d v="2018-12-18T04:19:00"/>
        <d v="2018-11-17T16:27:00"/>
        <d v="2017-08-12T12:44:00"/>
        <d v="2013-04-14T08:15:00"/>
        <d v="2014-06-24T15:27:00"/>
        <d v="2018-05-08T12:11:00"/>
        <d v="2012-08-19T22:35:00"/>
        <d v="2012-12-15T17:47:00"/>
        <d v="2021-02-21T07:04:00"/>
        <d v="2020-10-06T11:30:00"/>
        <d v="2017-11-11T02:50:00"/>
        <d v="2018-10-08T11:01:00"/>
        <d v="2014-03-12T17:09:00"/>
        <d v="2017-03-09T14:15:00"/>
        <d v="2014-09-15T06:28:00"/>
        <d v="2017-01-22T04:39:00"/>
        <d v="2017-05-12T04:29:00"/>
        <d v="2016-11-02T18:49:00"/>
        <d v="2016-12-21T13:23:00"/>
        <d v="2019-03-07T19:33:00"/>
        <d v="2019-01-08T02:57:00"/>
        <d v="2019-05-01T04:54:00"/>
        <d v="2018-10-23T09:58:00"/>
        <d v="2015-08-27T04:07:00"/>
        <d v="2018-04-27T06:40:00"/>
        <d v="2018-02-05T18:49:00"/>
        <d v="2018-06-10T06:55:00"/>
        <d v="2020-09-09T08:28:00"/>
        <d v="2019-07-31T04:38:00"/>
        <d v="2020-10-20T04:53:00"/>
        <d v="2013-06-28T01:20:00"/>
        <d v="2020-01-22T06:21:00"/>
        <d v="2016-04-28T23:21:00"/>
        <d v="2013-06-10T02:12:00"/>
        <d v="2016-03-20T12:18:00"/>
        <d v="2015-05-23T09:36:00"/>
        <d v="2020-03-31T09:12:00"/>
        <d v="2020-07-02T05:45:00"/>
        <d v="2020-06-22T07:04:00"/>
        <d v="2012-09-25T10:10:00"/>
        <d v="2012-12-01T05:24:00"/>
        <d v="2018-02-03T06:48:00"/>
        <d v="2017-02-22T04:06:00"/>
        <d v="2020-10-11T09:29:00"/>
        <d v="2019-02-19T06:32:00"/>
        <d v="2019-04-13T08:34:00"/>
        <d v="2014-04-23T09:36:00"/>
        <d v="2020-08-22T17:53:00"/>
        <d v="2017-03-29T03:15:00"/>
        <d v="2015-11-02T18:32:00"/>
        <d v="2014-04-02T08:10:00"/>
        <d v="2019-08-26T00:48:00"/>
        <d v="2016-12-31T06:39:00"/>
        <d v="2018-11-09T11:00:00"/>
        <d v="2017-03-07T15:57:00"/>
        <d v="2017-08-15T18:30:00"/>
        <d v="2020-01-12T10:57:00"/>
        <d v="2020-08-05T17:57:00"/>
        <d v="2015-01-11T15:05:00"/>
        <d v="2017-05-10T16:59:00"/>
        <d v="2019-01-16T12:01:00"/>
        <d v="2015-09-24T00:54:00"/>
        <d v="2015-04-04T11:45:00"/>
        <d v="2012-09-05T09:57:00"/>
        <d v="2021-03-09T10:39:00"/>
        <d v="2020-05-14T11:27:00"/>
        <d v="2019-12-26T08:07:00"/>
        <d v="2013-09-02T17:32:00"/>
        <d v="2016-10-05T16:28:00"/>
        <d v="2020-02-27T12:31:00"/>
        <d v="2021-02-28T17:28:00"/>
        <d v="2015-07-30T11:44:00"/>
        <d v="2012-08-01T17:56:00"/>
        <d v="2019-11-10T14:54:00"/>
        <d v="2014-11-01T12:51:00"/>
        <d v="2014-12-10T00:38:00"/>
        <d v="2012-01-23T01:58:00"/>
        <d v="2013-01-07T08:26:00"/>
        <d v="2012-07-27T10:46:00"/>
        <d v="2015-07-17T23:48:00"/>
        <d v="2012-05-06T07:46:00"/>
        <d v="2015-02-19T10:39:00"/>
        <d v="2018-04-29T15:43:00"/>
        <d v="2017-09-01T14:04:00"/>
        <d v="2017-12-18T03:25:00"/>
        <d v="2016-10-05T14:04:00"/>
        <d v="2018-09-21T08:47:00"/>
        <d v="2017-02-26T09:01:00"/>
        <d v="2013-02-07T04:51:00"/>
        <d v="2019-03-31T19:49:00"/>
        <d v="2016-04-08T18:09:00"/>
        <d v="2017-03-29T13:42:00"/>
        <d v="2021-05-08T13:19:00"/>
        <d v="2020-01-03T10:30:00"/>
        <d v="2021-01-30T22:55:00"/>
        <d v="2019-02-24T21:49:00"/>
        <d v="2014-10-19T16:00:00"/>
        <d v="2020-11-19T03:26:00"/>
        <d v="2017-03-02T19:57:00"/>
        <d v="2013-12-21T21:09:00"/>
        <d v="2014-09-21T03:35:00"/>
        <d v="2020-05-23T21:17:00"/>
        <d v="2014-10-29T16:34:00"/>
        <d v="2016-10-06T06:57:00"/>
        <d v="2018-01-25T00:40:00"/>
        <d v="2018-08-09T01:20:00"/>
        <d v="2013-02-15T14:58:00"/>
        <d v="2013-05-02T11:05:00"/>
        <d v="2020-09-10T08:36:00"/>
        <d v="2014-10-20T03:24:00"/>
        <d v="2018-10-08T18:23:00"/>
        <d v="2017-07-26T10:58:00"/>
        <d v="2015-12-24T05:54:00"/>
        <d v="2013-12-01T04:32:00"/>
        <d v="2014-06-15T09:27:00"/>
        <d v="2015-08-22T11:54:00"/>
        <d v="2012-02-18T07:18:00"/>
        <d v="2017-10-27T09:52:00"/>
        <d v="2019-10-15T03:52:00"/>
        <d v="2014-10-17T03:59:00"/>
        <d v="2019-03-09T10:39:00"/>
        <d v="2019-07-31T01:00:00"/>
        <d v="2017-07-30T10:52:00"/>
        <d v="2018-12-18T23:59:00"/>
        <d v="2019-03-27T07:34:00"/>
        <d v="2019-09-19T12:36:00"/>
        <d v="2017-11-19T03:42:00"/>
        <d v="2018-02-26T04:58:00"/>
        <d v="2019-10-28T19:55:00"/>
        <d v="2020-05-21T06:55:00"/>
        <d v="2020-06-01T00:11:00"/>
        <d v="2015-09-28T17:19:00"/>
        <d v="2015-07-03T17:53:00"/>
        <d v="2018-03-03T07:44:00"/>
        <d v="2018-09-22T16:57:00"/>
        <d v="2017-07-28T18:45:00"/>
        <d v="2014-04-14T22:41:00"/>
        <d v="2018-09-13T06:20:00"/>
        <d v="2016-11-16T18:50:00"/>
        <d v="2014-11-26T11:47:00"/>
        <d v="2017-04-22T13:50:00"/>
        <d v="2014-05-25T07:12:00"/>
        <d v="2013-09-20T09:31:00"/>
        <d v="2013-06-26T03:03:00"/>
        <d v="2013-03-30T12:02:00"/>
        <d v="2012-02-22T21:41:00"/>
        <d v="2017-01-12T00:22:00"/>
        <d v="2012-09-13T16:32:00"/>
        <d v="2017-06-11T10:33:00"/>
        <d v="2014-11-12T01:56:00"/>
        <d v="2020-09-19T04:49:00"/>
        <d v="2014-04-07T12:32:00"/>
        <d v="2018-05-17T22:59:00"/>
        <d v="2020-09-16T05:23:00"/>
        <d v="2019-01-19T16:54:00"/>
        <d v="2012-11-05T05:39:00"/>
        <d v="2015-08-01T05:30:00"/>
        <d v="2015-04-21T02:06:00"/>
        <d v="2018-01-24T08:19:00"/>
        <d v="2018-09-12T08:01:00"/>
        <d v="2012-12-21T02:40:00"/>
        <d v="2013-01-25T13:37:00"/>
        <d v="2014-05-03T05:59:00"/>
        <d v="2016-06-27T01:03:00"/>
        <d v="2012-04-08T03:21:00"/>
        <d v="2020-04-03T05:16:00"/>
        <d v="2015-02-16T20:54:00"/>
        <d v="2014-07-24T06:56:00"/>
        <d v="2012-05-02T19:29:00"/>
        <d v="2017-04-03T09:11:00"/>
        <d v="2016-06-21T05:50:00"/>
        <d v="2015-09-07T04:48:00"/>
        <d v="2012-09-12T14:26:00"/>
        <d v="2013-07-04T12:28:00"/>
        <d v="2014-03-14T11:56:00"/>
        <d v="2015-11-26T05:14:00"/>
        <d v="2018-03-09T22:33:00"/>
        <d v="2012-04-03T01:15:00"/>
        <d v="2014-08-08T11:26:00"/>
        <d v="2012-11-29T07:01:00"/>
        <d v="2019-01-28T11:14:00"/>
        <d v="2019-03-14T02:00:00"/>
        <d v="2016-08-17T17:42:00"/>
        <d v="2020-05-05T04:10:00"/>
        <d v="2015-01-09T15:14:00"/>
        <d v="2019-07-28T23:30:00"/>
        <d v="2012-06-09T05:11:00"/>
        <d v="2013-02-03T14:13:00"/>
        <d v="2013-11-04T10:54:00"/>
        <d v="2014-06-16T05:18:00"/>
        <d v="2017-12-21T10:01:00"/>
        <d v="2014-07-11T11:12:00"/>
        <d v="2018-04-25T18:52:00"/>
        <d v="2020-01-19T16:23:00"/>
        <d v="2014-03-25T11:33:00"/>
        <d v="2018-01-07T19:35:00"/>
        <d v="2019-05-03T02:47:00"/>
        <d v="2014-07-12T09:30:00"/>
        <d v="2013-12-22T00:21:00"/>
        <d v="2018-09-19T06:17:00"/>
        <d v="2013-10-31T01:24:00"/>
        <d v="2013-01-03T23:02:00"/>
        <d v="2020-08-17T17:05:00"/>
        <d v="2018-10-25T04:54:00"/>
        <d v="2019-08-13T02:22:00"/>
        <d v="2019-05-18T18:09:00"/>
        <d v="2013-02-22T02:42:00"/>
        <d v="2018-10-16T10:02:00"/>
        <d v="2016-10-15T10:22:00"/>
        <d v="2015-07-15T14:40:00"/>
        <d v="2020-07-18T07:52:00"/>
        <d v="2020-09-13T16:14:00"/>
        <d v="2020-03-30T04:51:00"/>
        <d v="2014-06-11T14:50:00"/>
        <d v="2017-09-23T09:28:00"/>
        <d v="2020-11-11T04:57:00"/>
        <d v="2019-05-09T09:32:00"/>
        <d v="2020-04-23T17:49:00"/>
        <d v="2012-12-13T04:57:00"/>
        <d v="2020-04-17T01:15:00"/>
        <d v="2016-02-29T08:00:00"/>
        <d v="2015-08-19T07:41:00"/>
        <d v="2015-05-07T17:37:00"/>
        <d v="2017-09-16T19:44:00"/>
        <d v="2020-01-01T08:34:00"/>
        <d v="2019-11-24T01:51:00"/>
        <d v="2012-06-02T02:02:00"/>
        <d v="2021-01-23T15:37:00"/>
        <d v="2018-12-16T02:28:00"/>
        <d v="2020-12-04T06:15:00"/>
        <d v="2013-05-07T02:43:00"/>
        <d v="2013-03-29T01:37:00"/>
        <d v="2021-04-11T18:23:00"/>
        <d v="2017-02-22T22:03:00"/>
        <d v="2017-12-21T07:44:00"/>
        <d v="2018-04-29T04:38:00"/>
        <d v="2014-01-18T05:22:00"/>
        <d v="2012-04-26T13:35:00"/>
        <d v="2019-02-21T21:13:00"/>
        <d v="2021-03-02T08:39:00"/>
        <d v="2019-11-10T08:17:00"/>
        <d v="2020-11-12T16:27:00"/>
        <d v="2014-07-19T11:13:00"/>
        <d v="2014-11-08T09:01:00"/>
        <d v="2020-06-27T02:57:00"/>
        <d v="2021-04-10T07:35:00"/>
        <d v="2017-08-09T01:14:00"/>
        <d v="2019-01-19T10:18:00"/>
        <d v="2017-10-10T10:40:00"/>
        <d v="2016-04-22T18:28:00"/>
        <d v="2013-03-29T08:09:00"/>
        <d v="2016-10-05T14:59:00"/>
        <d v="2018-02-14T00:57:00"/>
        <d v="2013-10-30T05:55:00"/>
        <d v="2018-03-19T11:18:00"/>
        <d v="2018-06-22T07:04:00"/>
        <d v="2017-05-14T07:45:00"/>
        <d v="2021-01-26T09:50:00"/>
        <d v="2012-01-07T03:32:00"/>
        <d v="2019-08-05T19:38:00"/>
        <d v="2016-10-04T02:35:00"/>
        <d v="2015-06-23T23:35:00"/>
        <d v="2020-03-20T00:05:00"/>
        <d v="2016-08-10T17:59:00"/>
        <d v="2015-04-17T05:45:00"/>
        <d v="2021-04-02T15:43:00"/>
        <d v="2015-03-25T21:19:00"/>
        <d v="2020-10-11T18:59:00"/>
        <d v="2016-07-10T12:24:00"/>
        <d v="2016-10-02T20:27:00"/>
        <d v="2018-09-06T01:27:00"/>
        <d v="2017-10-12T07:15:00"/>
        <d v="2015-01-22T06:43:00"/>
        <d v="2019-06-09T03:27:00"/>
        <d v="2014-08-02T03:57:00"/>
        <d v="2019-08-15T07:55:00"/>
        <d v="2017-06-11T20:21:00"/>
        <d v="2020-10-23T08:58:00"/>
        <d v="2020-11-07T09:41:00"/>
        <d v="2020-11-30T04:04:00"/>
        <d v="2014-09-10T19:41:00"/>
        <d v="2012-10-24T14:34:00"/>
        <d v="2019-10-07T03:11:00"/>
        <d v="2017-01-27T05:59:00"/>
        <d v="2012-11-07T09:00:00"/>
        <d v="2012-04-16T13:12:00"/>
        <d v="2013-08-24T08:43:00"/>
        <d v="2019-07-23T06:34:00"/>
        <d v="2016-11-06T09:07:00"/>
        <d v="2013-11-30T12:58:00"/>
        <d v="2016-02-23T19:51:00"/>
        <d v="2019-07-03T14:04:00"/>
        <d v="2018-01-13T17:58:00"/>
        <d v="2020-03-30T23:24:00"/>
        <d v="2020-05-17T04:26:00"/>
        <d v="2013-10-18T12:11:00"/>
        <d v="2016-09-19T18:47:00"/>
        <d v="2017-04-25T22:52:00"/>
        <d v="2018-08-20T08:04:00"/>
        <d v="2014-11-22T10:25:00"/>
        <d v="2018-04-09T05:31:00"/>
        <d v="2020-11-06T22:25:00"/>
        <d v="2020-02-20T15:22:00"/>
        <d v="2020-08-10T09:14:00"/>
        <d v="2019-02-18T19:33:00"/>
        <d v="2014-12-28T23:15:00"/>
        <d v="2019-01-07T06:22:00"/>
        <d v="2014-03-02T05:42:00"/>
        <d v="2018-06-28T18:51:00"/>
        <d v="2018-10-10T07:53:00"/>
        <d v="2018-11-18T06:49:00"/>
        <d v="2019-05-19T18:10:00"/>
        <d v="2016-12-19T05:18:00"/>
        <d v="2015-03-28T14:44:00"/>
        <d v="2021-01-07T21:43:00"/>
        <d v="2017-07-24T17:15:00"/>
        <d v="2019-04-17T03:28:00"/>
        <d v="2020-06-29T11:53:00"/>
        <d v="2015-09-18T09:20:00"/>
        <d v="2016-07-04T17:34:00"/>
        <d v="2012-02-11T06:05:00"/>
        <d v="2012-05-28T09:56:00"/>
        <d v="2012-11-25T04:32:00"/>
        <d v="2017-10-19T10:25:00"/>
        <d v="2014-12-27T23:37:00"/>
        <d v="2012-07-09T22:09:00"/>
        <d v="2013-01-31T08:35:00"/>
        <d v="2013-06-17T03:51:00"/>
        <d v="2013-07-16T12:44:00"/>
        <d v="2017-04-14T18:59:00"/>
        <d v="2012-01-26T23:21:00"/>
        <d v="2020-10-06T03:10:00"/>
        <d v="2013-02-24T04:00:00"/>
        <d v="2013-03-20T23:53:00"/>
        <d v="2020-07-21T03:05:00"/>
        <d v="2020-09-04T20:52:00"/>
        <d v="2019-08-02T21:53:00"/>
        <d v="2020-09-30T23:49:00"/>
        <d v="2018-06-22T19:46:00"/>
        <d v="2016-08-09T19:26:00"/>
        <d v="2016-01-17T05:52:00"/>
        <d v="2014-07-16T16:09:00"/>
        <d v="2020-04-25T23:50:00"/>
        <d v="2020-12-25T12:42:00"/>
        <d v="2014-06-03T13:04:00"/>
        <d v="2015-11-10T17:35:00"/>
        <d v="2015-10-24T11:40:00"/>
        <d v="2013-07-24T04:59:00"/>
        <d v="2021-04-09T12:02:00"/>
        <d v="2017-08-15T17:57:00"/>
        <d v="2016-08-11T23:32:00"/>
        <d v="2014-04-10T08:18:00"/>
        <d v="2018-08-08T21:12:00"/>
        <d v="2016-07-13T04:40:00"/>
        <d v="2016-12-11T20:21:00"/>
        <d v="2017-11-13T07:40:00"/>
        <d v="2015-09-30T09:40:00"/>
        <d v="2018-05-10T16:00:00"/>
        <d v="2015-09-07T05:29:00"/>
        <d v="2019-12-03T18:42:00"/>
        <d v="2020-04-03T12:37:00"/>
        <d v="2013-06-21T03:58:00"/>
        <d v="2016-11-21T15:30:00"/>
        <d v="2020-05-20T03:01:00"/>
        <d v="2015-08-08T17:32:00"/>
        <d v="2013-10-15T00:38:00"/>
        <d v="2020-03-21T00:56:00"/>
        <d v="2015-08-06T17:48:00"/>
        <d v="2018-06-30T04:40:00"/>
        <d v="2019-06-26T19:39:00"/>
        <d v="2018-09-15T12:59:00"/>
        <d v="2021-03-03T06:49:00"/>
        <d v="2013-04-29T04:03:00"/>
        <d v="2013-02-06T18:18:00"/>
        <d v="2013-11-22T04:35:00"/>
        <d v="2020-03-24T05:06:00"/>
        <d v="2014-09-28T16:28:00"/>
        <d v="2015-12-31T05:28:00"/>
        <d v="2014-10-11T21:20:00"/>
        <d v="2017-03-12T12:23:00"/>
        <d v="2021-02-26T21:24:00"/>
        <d v="2017-10-21T01:41:00"/>
        <d v="2015-11-14T05:38:00"/>
        <d v="2017-06-06T16:23:00"/>
        <d v="2016-06-11T23:55:00"/>
        <d v="2015-05-07T04:18:00"/>
        <d v="2014-04-12T06:21:00"/>
        <d v="2020-09-19T19:31:00"/>
        <d v="2017-01-31T22:52:00"/>
        <d v="2015-08-07T17:53:00"/>
        <d v="2019-11-08T01:23:00"/>
        <d v="2021-04-11T08:06:00"/>
        <d v="2014-05-30T08:46:00"/>
        <d v="2016-01-03T10:42:00"/>
        <d v="2018-05-20T22:11:00"/>
        <d v="2018-02-18T22:10:00"/>
        <d v="2017-12-05T08:09:00"/>
        <d v="2015-06-20T19:13:00"/>
        <d v="2015-09-25T05:46:00"/>
        <d v="2016-04-15T22:55:00"/>
        <d v="2017-09-09T10:45:00"/>
        <d v="2019-09-29T01:04:00"/>
        <d v="2015-02-06T21:48:00"/>
        <d v="2014-08-30T23:34:00"/>
        <d v="2020-01-12T08:14:00"/>
        <d v="2014-07-11T15:30:00"/>
        <d v="2019-08-17T20:20:00"/>
        <d v="2014-01-16T17:31:00"/>
        <d v="2016-07-30T15:46:00"/>
        <d v="2017-12-03T11:00:00"/>
        <d v="2012-06-03T00:55:00"/>
        <d v="2016-09-19T21:51:00"/>
        <d v="2020-06-17T06:51:00"/>
        <d v="2012-09-26T05:11:00"/>
        <d v="2020-04-28T01:35:00"/>
        <d v="2020-06-24T15:41:00"/>
        <d v="2013-06-16T11:53:00"/>
        <d v="2017-05-01T20:35:00"/>
        <d v="2017-11-30T10:11:00"/>
        <d v="2018-06-28T09:07:00"/>
        <d v="2016-01-16T17:11:00"/>
        <d v="2017-10-06T13:12:00"/>
        <d v="2020-05-27T18:00:00"/>
        <d v="2019-08-19T07:03:00"/>
        <d v="2012-05-05T05:03:00"/>
        <d v="2018-04-28T13:45:00"/>
        <d v="2021-04-20T08:53:00"/>
        <d v="2015-08-24T20:24:00"/>
        <d v="2020-06-29T16:17:00"/>
        <d v="2019-12-31T13:00:00"/>
        <d v="2018-04-06T14:32:00"/>
        <d v="2015-04-11T11:54:00"/>
        <d v="2019-05-17T04:54:00"/>
        <d v="2019-07-04T11:57:00"/>
        <d v="2019-09-09T07:08:00"/>
        <d v="2012-12-13T05:46:00"/>
        <d v="2012-11-27T23:12:00"/>
        <d v="2020-02-24T19:21:00"/>
        <d v="2014-11-12T22:42:00"/>
        <d v="2016-11-29T07:12:00"/>
        <d v="2018-01-07T04:34:00"/>
        <d v="2015-04-12T04:45:00"/>
        <d v="2020-10-05T02:54:00"/>
        <d v="2016-07-04T20:40:00"/>
        <d v="2021-04-25T10:03:00"/>
        <d v="2019-03-14T06:52:00"/>
        <d v="2020-09-17T05:03:00"/>
        <d v="2020-05-09T05:41:00"/>
        <d v="2018-12-12T16:21:00"/>
        <d v="2019-08-22T13:51:00"/>
        <d v="2014-09-12T12:34:00"/>
        <d v="2017-01-22T18:32:00"/>
        <d v="2019-07-02T04:54:00"/>
        <d v="2014-05-13T18:55:00"/>
        <d v="2013-10-01T05:56:00"/>
        <d v="2021-04-13T15:45:00"/>
        <d v="2014-07-19T19:41:00"/>
        <d v="2020-03-15T03:55:00"/>
        <d v="2015-08-03T10:17:00"/>
        <d v="2014-10-13T17:00:00"/>
        <d v="2016-04-20T05:47:00"/>
        <d v="2015-03-03T05:19:00"/>
        <d v="2018-10-04T08:27:00"/>
        <d v="2015-02-05T09:59:00"/>
        <d v="2020-03-02T02:19:00"/>
        <d v="2013-08-06T08:30:00"/>
        <d v="2015-12-05T06:24:00"/>
        <d v="2017-04-01T04:44:00"/>
        <d v="2014-09-01T04:20:00"/>
        <d v="2013-03-22T22:43:00"/>
        <d v="2013-03-18T20:32:00"/>
        <d v="2013-03-10T08:27:00"/>
        <d v="2013-03-29T16:32:00"/>
        <d v="2012-05-31T08:13:00"/>
        <d v="2016-02-21T08:00:00"/>
        <d v="2015-06-21T07:17:00"/>
        <d v="2017-03-10T03:15:00"/>
        <d v="2020-02-09T23:05:00"/>
        <d v="2015-04-15T14:04:00"/>
        <d v="2018-02-27T17:39:00"/>
        <d v="2019-10-04T10:27:00"/>
        <d v="2018-06-27T22:37:00"/>
        <d v="2018-01-10T09:56:00"/>
        <d v="2015-02-26T23:47:00"/>
        <d v="2019-11-13T01:21:00"/>
        <d v="2019-06-10T10:32:00"/>
        <d v="2017-07-01T10:51:00"/>
        <d v="2020-03-18T11:59:00"/>
        <d v="2018-08-09T05:49:00"/>
        <d v="2020-07-21T18:14:00"/>
        <d v="2016-03-07T08:11:00"/>
        <d v="2019-07-16T04:24:00"/>
        <d v="2020-01-01T15:00:00"/>
        <d v="2018-09-17T22:29:00"/>
        <d v="2020-05-03T09:03:00"/>
        <d v="2018-05-21T23:19:00"/>
        <d v="2020-05-12T12:52:00"/>
        <d v="2020-09-16T14:49:00"/>
        <d v="2020-10-22T21:42:00"/>
        <d v="2020-10-22T09:52:00"/>
        <d v="2019-06-29T16:28:00"/>
        <d v="2014-12-29T21:35:00"/>
        <d v="2014-04-04T02:49:00"/>
        <d v="2017-09-07T10:43:00"/>
        <d v="2021-03-22T12:29:00"/>
        <d v="2021-01-07T18:51:00"/>
        <d v="2015-04-08T04:35:00"/>
        <d v="2019-05-08T00:51:00"/>
        <d v="2019-08-21T04:46:00"/>
        <d v="2019-11-24T02:16:00"/>
        <d v="2021-03-31T14:38:00"/>
        <d v="2019-11-06T00:40:00"/>
        <d v="2016-12-26T00:23:00"/>
        <d v="2020-10-21T06:46:00"/>
        <d v="2013-07-15T16:22:00"/>
        <d v="2013-12-26T16:08:00"/>
        <d v="2018-05-06T20:41:00"/>
        <d v="2017-11-03T12:47:00"/>
        <d v="2017-12-30T16:25:00"/>
        <d v="2014-02-08T02:59:00"/>
        <d v="2018-03-31T02:45:00"/>
        <d v="2012-03-20T03:37:00"/>
        <d v="2017-03-27T07:23:00"/>
        <d v="2016-01-06T05:05:00"/>
        <d v="2013-08-07T08:30:00"/>
        <d v="2017-02-28T18:46:00"/>
        <d v="2018-05-21T23:03:00"/>
        <d v="2012-05-12T07:41:00"/>
        <d v="2017-10-09T21:16:00"/>
        <d v="2018-04-12T23:38:00"/>
        <d v="2013-10-24T09:12:00"/>
        <d v="2018-02-05T17:54:00"/>
        <d v="2012-08-20T04:58:00"/>
        <d v="2020-03-17T00:13:00"/>
        <d v="2014-12-30T03:08:00"/>
        <d v="2018-11-26T01:48:00"/>
        <d v="2015-07-11T23:49:00"/>
        <d v="2019-01-17T21:51:00"/>
        <d v="2019-03-03T18:45:00"/>
        <d v="2013-12-20T09:22:00"/>
        <d v="2020-02-18T06:50:00"/>
        <d v="2013-02-13T16:14:00"/>
        <d v="2013-05-22T04:59:00"/>
        <d v="2017-06-05T07:38:00"/>
        <d v="2014-07-14T12:14:00"/>
        <d v="2019-12-28T23:47:00"/>
        <d v="2021-04-04T14:47:00"/>
        <d v="2012-12-28T03:35:00"/>
        <d v="2018-08-15T15:55:00"/>
        <d v="2020-11-28T19:26:00"/>
        <d v="2021-02-11T18:38:00"/>
        <d v="2012-01-03T22:11:00"/>
        <d v="2019-05-25T05:25:00"/>
        <d v="2021-01-10T07:10:00"/>
        <d v="2019-06-29T22:02:00"/>
        <d v="2020-06-12T21:50:00"/>
        <d v="2019-07-24T09:28:00"/>
        <d v="2019-05-23T01:06:00"/>
        <d v="2012-04-14T08:09:00"/>
        <d v="2018-05-08T21:13:00"/>
        <d v="2016-11-12T07:46:00"/>
        <d v="2012-06-15T10:25:00"/>
        <d v="2017-12-15T12:10:00"/>
        <d v="2012-10-01T04:16:00"/>
        <d v="2014-04-12T05:03:00"/>
        <d v="2017-04-25T10:40:00"/>
        <d v="2017-08-23T04:51:00"/>
        <d v="2012-11-02T23:19:00"/>
        <d v="2018-12-06T05:04:00"/>
        <d v="2015-09-17T11:00:00"/>
        <d v="2020-01-09T14:01:00"/>
        <d v="2021-02-28T22:55:00"/>
        <d v="2014-06-22T11:00:00"/>
        <d v="2018-02-16T08:12:00"/>
        <d v="2013-08-27T00:40:00"/>
        <d v="2018-05-11T06:13:00"/>
        <d v="2013-12-16T15:17:00"/>
        <d v="2013-11-09T01:01:00"/>
        <d v="2015-06-04T05:41:00"/>
        <d v="2019-08-19T07:39:00"/>
        <d v="2013-10-20T05:49:00"/>
        <d v="2015-12-02T07:32:00"/>
        <d v="2015-08-16T06:10:00"/>
        <d v="2013-11-22T06:55:00"/>
        <d v="2016-05-24T19:38:00"/>
        <d v="2012-03-18T19:17:00"/>
        <d v="2013-12-02T16:13:00"/>
        <d v="2013-08-16T23:58:00"/>
        <d v="2017-09-06T06:00:00"/>
        <d v="2017-11-11T01:03:00"/>
        <d v="2018-08-30T11:46:00"/>
        <d v="2017-12-11T19:40:00"/>
        <d v="2020-09-03T14:09:00"/>
        <d v="2020-07-30T06:53:00"/>
        <d v="2015-01-25T15:57:00"/>
        <d v="2018-05-25T04:27:00"/>
        <d v="2012-06-21T12:11:00"/>
        <d v="2013-05-29T04:24:00"/>
        <d v="2016-06-22T01:38:00"/>
        <d v="2018-01-14T00:24:00"/>
        <d v="2014-10-02T20:52:00"/>
        <d v="2013-02-16T06:24:00"/>
        <d v="2015-03-01T10:36:00"/>
        <d v="2019-04-28T00:01:00"/>
        <d v="2017-06-11T19:36:00"/>
        <d v="2016-07-26T21:16:00"/>
        <d v="2015-08-18T18:08:00"/>
        <d v="2013-07-15T08:08:00"/>
        <d v="2016-11-08T08:41:00"/>
        <d v="2017-02-02T14:18:00"/>
        <d v="2018-12-16T12:57:00"/>
        <d v="2017-04-03T04:35:00"/>
        <d v="2012-02-11T02:55:00"/>
        <d v="2020-02-14T23:04:00"/>
        <d v="2016-03-23T08:37:00"/>
        <d v="2019-10-09T01:01:00"/>
        <d v="2017-01-04T20:47:00"/>
        <d v="2019-05-21T00:50:00"/>
        <d v="2020-03-15T22:59:00"/>
        <d v="2015-02-06T20:34:00"/>
        <d v="2019-11-19T12:04:00"/>
        <d v="2015-02-07T01:14:00"/>
        <d v="2015-09-21T10:35:00"/>
        <d v="2018-12-16T18:39:00"/>
        <d v="2019-03-18T11:49:00"/>
        <d v="2020-03-04T14:24:00"/>
        <d v="2019-06-28T21:26:00"/>
        <d v="2019-08-10T05:32:00"/>
        <d v="2016-05-12T00:54:00"/>
        <d v="2017-09-10T20:41:00"/>
        <d v="2020-03-02T05:39:00"/>
        <d v="2012-06-24T19:23:00"/>
        <d v="2012-08-15T05:02:00"/>
        <d v="2016-03-23T05:20:00"/>
        <d v="2015-08-01T01:08:00"/>
        <d v="2014-12-23T23:46:00"/>
        <d v="2020-09-09T23:22:00"/>
        <d v="2012-10-29T09:19:00"/>
        <d v="2018-09-12T18:25:00"/>
        <d v="2020-09-21T03:22:00"/>
        <d v="2020-09-20T06:41:00"/>
        <d v="2013-03-19T23:30:00"/>
        <d v="2015-02-19T05:14:00"/>
        <d v="2018-02-07T16:56:00"/>
        <d v="2017-03-25T19:55:00"/>
        <d v="2017-05-24T00:39:00"/>
        <d v="2015-04-07T03:58:00"/>
        <d v="2018-10-15T23:36:00"/>
        <d v="2020-03-17T12:42:00"/>
        <d v="2014-01-08T01:32:00"/>
        <d v="2020-12-16T01:33:00"/>
        <d v="2014-04-07T21:19:00"/>
        <d v="2020-04-22T00:51:00"/>
        <d v="2014-12-17T13:54:00"/>
        <d v="2020-01-11T06:58:00"/>
        <d v="2012-07-25T15:14:00"/>
        <d v="2016-08-25T11:42:00"/>
        <d v="2021-01-08T17:30:00"/>
        <d v="2019-03-09T14:41:00"/>
        <d v="2019-03-08T04:06:00"/>
        <d v="2014-12-01T01:25:00"/>
        <d v="2015-12-07T14:46:00"/>
        <d v="2016-07-13T04:46:00"/>
        <d v="2019-06-16T06:36:00"/>
        <d v="2012-09-04T06:35:00"/>
        <d v="2018-09-20T06:11:00"/>
        <d v="2021-02-24T22:53:00"/>
        <d v="2019-07-26T22:19:00"/>
        <d v="2015-06-13T16:12:00"/>
        <d v="2018-10-06T06:29:00"/>
        <d v="2021-03-01T07:53:00"/>
        <d v="2017-07-30T22:53:00"/>
        <d v="2020-05-02T15:55:00"/>
        <d v="2016-07-01T01:58:00"/>
        <d v="2017-02-02T18:44:00"/>
        <d v="2020-02-21T16:46:00"/>
        <d v="2016-09-23T11:35:00"/>
        <d v="2020-07-07T16:46:00"/>
        <d v="2017-06-02T02:34:00"/>
        <d v="2020-01-01T07:47:00"/>
        <d v="2016-09-08T23:27:00"/>
        <d v="2016-07-23T17:44:00"/>
        <d v="2018-10-01T18:35:00"/>
        <d v="2012-12-12T06:23:00"/>
        <d v="2019-08-22T08:34:00"/>
        <d v="2012-03-07T11:51:00"/>
        <d v="2020-06-26T23:05:00"/>
        <d v="2017-06-04T15:32:00"/>
        <d v="2014-10-22T06:39:00"/>
        <d v="2019-12-06T12:55:00"/>
        <d v="2014-07-10T18:04:00"/>
        <d v="2012-06-22T15:56:00"/>
        <d v="2012-07-10T08:25:00"/>
        <d v="2018-07-07T02:05:00"/>
        <d v="2018-10-26T12:46:00"/>
        <d v="2019-05-10T01:27:00"/>
        <d v="2020-03-13T01:51:00"/>
        <d v="2021-04-30T01:26:00"/>
        <d v="2019-08-20T04:49:00"/>
        <d v="2016-08-26T06:21:00"/>
        <d v="2017-11-03T04:40:00"/>
        <d v="2020-04-10T21:31:00"/>
        <d v="2013-12-28T02:41:00"/>
        <d v="2018-03-19T08:56:00"/>
        <d v="2017-11-23T06:14:00"/>
        <d v="2017-06-05T06:22:00"/>
        <d v="2017-02-13T17:42:00"/>
        <d v="2017-03-20T14:59:00"/>
        <d v="2018-03-17T19:46:00"/>
        <d v="2018-04-15T00:25:00"/>
        <d v="2019-01-31T22:18:00"/>
        <d v="2015-06-14T21:47:00"/>
        <d v="2015-08-14T04:54:00"/>
        <d v="2015-05-19T10:38:00"/>
        <d v="2020-06-20T02:53:00"/>
        <d v="2019-03-30T14:23:00"/>
        <d v="2018-07-27T04:54:00"/>
        <d v="2015-07-15T07:52:00"/>
        <d v="2018-04-22T09:22:00"/>
        <d v="2020-05-23T10:16:00"/>
        <d v="2020-10-13T08:20:00"/>
        <d v="2017-04-26T07:33:00"/>
        <d v="2015-11-26T05:33:00"/>
        <d v="2015-03-23T22:18:00"/>
        <d v="2012-06-18T17:26:00"/>
        <d v="2017-12-04T04:50:00"/>
        <d v="2017-10-19T22:38:00"/>
        <d v="2013-12-28T01:00:00"/>
        <d v="2017-09-15T09:19:00"/>
        <d v="2020-09-14T03:24:00"/>
        <d v="2018-05-15T04:25:00"/>
        <d v="2017-02-27T03:01:00"/>
        <d v="2019-06-01T03:17:00"/>
        <d v="2018-06-22T03:55:00"/>
        <d v="2018-07-24T16:53:00"/>
        <d v="2015-05-02T07:37:00"/>
        <d v="2019-08-06T18:21:00"/>
        <d v="2016-02-15T19:25:00"/>
        <d v="2012-07-31T18:43:00"/>
        <d v="2016-01-02T08:39:00"/>
        <d v="2020-10-24T07:37:00"/>
        <d v="2016-12-17T00:35:00"/>
        <d v="2020-02-15T03:20:00"/>
        <d v="2020-06-12T20:33:00"/>
        <d v="2020-04-27T03:59:00"/>
        <d v="2015-09-14T03:53:00"/>
        <d v="2020-08-19T18:58:00"/>
        <d v="2020-09-26T14:44:00"/>
        <d v="2020-09-30T07:21:00"/>
        <d v="2012-01-01T12:37:00"/>
        <d v="2017-11-23T02:05:00"/>
        <d v="2012-06-17T14:30:00"/>
        <d v="2016-01-22T13:29:00"/>
        <d v="2016-12-23T23:38:00"/>
        <d v="2012-08-15T07:58:00"/>
        <d v="2018-08-15T07:00:00"/>
        <d v="2020-07-16T23:15:00"/>
        <d v="2021-04-19T03:35:00"/>
        <d v="2020-10-03T17:48:00"/>
        <d v="2015-04-16T14:06:00"/>
        <d v="2020-01-21T23:47:00"/>
        <d v="2018-09-15T12:41:00"/>
        <d v="2018-06-13T21:54:00"/>
        <d v="2016-02-09T22:39:00"/>
        <d v="2019-09-14T15:50:00"/>
        <d v="2018-08-23T00:37:00"/>
        <d v="2019-09-27T01:21:00"/>
        <d v="2016-05-17T04:16:00"/>
        <d v="2015-08-21T11:47:00"/>
        <d v="2012-02-28T11:32:00"/>
        <d v="2020-11-03T10:04:00"/>
        <d v="2016-09-30T21:21:00"/>
        <d v="2019-03-24T17:00:00"/>
        <d v="2021-05-03T17:56:00"/>
        <d v="2018-05-16T23:05:00"/>
        <d v="2020-07-28T20:40:00"/>
        <d v="2018-09-12T05:17:00"/>
        <d v="2013-11-22T09:53:00"/>
        <d v="2019-05-15T04:01:00"/>
        <d v="2020-05-20T08:13:00"/>
        <d v="2016-06-17T10:02:00"/>
        <d v="2019-12-21T03:37:00"/>
        <d v="2021-03-05T23:57:00"/>
        <d v="2019-07-29T20:12:00"/>
        <d v="2020-04-15T11:45:00"/>
        <d v="2018-04-18T14:27:00"/>
        <d v="2020-05-06T05:40:00"/>
        <d v="2019-07-18T23:47:00"/>
        <d v="2019-06-03T11:50:00"/>
        <d v="2019-07-04T08:05:00"/>
        <d v="2018-05-09T01:50:00"/>
        <d v="2020-08-17T09:00:00"/>
        <d v="2016-08-16T19:25:00"/>
        <d v="2018-09-11T09:29:00"/>
        <d v="2019-04-28T21:52:00"/>
        <d v="2020-06-27T21:39:00"/>
        <d v="2019-08-06T04:00:00"/>
        <d v="2020-10-15T15:55:00"/>
        <d v="2017-09-20T03:11:00"/>
        <d v="2017-08-16T11:03:00"/>
        <d v="2018-07-08T11:31:00"/>
        <d v="2020-05-23T17:31:00"/>
        <d v="2017-09-02T09:42:00"/>
        <d v="2018-12-13T21:26:00"/>
        <d v="2018-06-22T04:48:00"/>
        <d v="2020-06-10T03:55:00"/>
        <d v="2019-06-19T03:26:00"/>
        <d v="2020-11-23T03:58:00"/>
        <d v="2020-07-31T19:31:00"/>
        <d v="2020-09-04T19:56:00"/>
        <d v="2020-10-01T23:36:00"/>
        <d v="2018-11-23T23:05:00"/>
        <d v="2020-11-02T07:20:00"/>
        <d v="2015-02-02T21:35:00"/>
        <d v="2019-10-11T10:03:00"/>
        <d v="2014-08-04T00:15:00"/>
        <d v="2016-08-03T09:28:00"/>
        <d v="2014-02-01T19:36:00"/>
        <d v="2015-05-27T00:26:00"/>
        <d v="2021-03-25T12:51:00"/>
        <d v="2014-09-23T03:38:00"/>
        <d v="2012-12-28T02:21:00"/>
        <d v="2013-05-22T11:35:00"/>
        <d v="2014-05-02T00:16:00"/>
        <d v="2012-11-25T05:54:00"/>
        <d v="2013-06-27T16:14:00"/>
        <d v="2015-02-18T02:43:00"/>
        <d v="2015-06-24T11:30:00"/>
        <d v="2013-02-08T09:23:00"/>
        <d v="2013-03-19T00:45:00"/>
        <d v="2014-03-17T13:45:00"/>
        <d v="2015-07-25T11:44:00"/>
        <d v="2013-03-21T04:02:00"/>
        <d v="2016-03-04T18:12:00"/>
        <d v="2013-12-13T01:02:00"/>
        <d v="2016-11-26T10:16:00"/>
        <d v="2018-07-31T15:32:00"/>
        <d v="2021-02-06T03:58:00"/>
        <d v="2019-05-28T07:00:00"/>
        <d v="2017-01-26T07:51:00"/>
        <d v="2018-05-31T03:41:00"/>
        <d v="2019-11-19T23:38:00"/>
        <d v="2020-12-05T19:24:00"/>
        <d v="2020-06-08T09:42:00"/>
        <d v="2019-03-23T11:06:00"/>
        <d v="2021-05-04T12:22:00"/>
        <d v="2014-12-22T18:51:00"/>
        <d v="2021-05-02T09:38:00"/>
        <d v="2018-03-14T08:44:00"/>
        <d v="2018-11-29T07:44:00"/>
        <d v="2016-03-15T09:10:00"/>
        <d v="2020-10-06T02:58:00"/>
        <d v="2014-06-06T02:04:00"/>
        <d v="2020-10-26T21:45:00"/>
        <d v="2013-12-23T16:01:00"/>
        <d v="2014-08-22T10:08:00"/>
        <d v="2015-11-15T16:03:00"/>
        <d v="2014-05-30T10:48:00"/>
        <d v="2013-05-09T21:36:00"/>
        <d v="2018-04-29T09:43:00"/>
        <d v="2012-05-24T21:29:00"/>
        <d v="2016-08-23T04:46:00"/>
        <d v="2019-02-28T01:52:00"/>
        <d v="2018-04-08T22:46:00"/>
        <d v="2021-03-30T21:26:00"/>
        <d v="2019-08-02T17:21:00"/>
        <d v="2020-09-20T11:59:00"/>
        <d v="2019-08-13T12:16:00"/>
        <d v="2018-08-21T03:07:00"/>
        <d v="2013-09-09T06:36:00"/>
        <d v="2017-09-07T10:47:00"/>
        <d v="2016-06-24T07:48:00"/>
        <d v="2020-09-22T06:41:00"/>
        <d v="2013-03-08T21:54:00"/>
        <d v="2014-12-11T12:57:00"/>
        <d v="2014-08-20T03:15:00"/>
        <d v="2018-06-16T18:45:00"/>
        <d v="2017-01-11T01:53:00"/>
        <d v="2015-11-29T18:21:00"/>
        <d v="2013-03-12T04:20:00"/>
        <d v="2014-08-08T23:27:00"/>
        <d v="2014-02-23T07:46:00"/>
        <d v="2016-01-29T00:16:00"/>
        <d v="2015-10-07T11:15:00"/>
        <d v="2019-03-08T08:00:00"/>
        <d v="2018-05-09T11:02:00"/>
        <d v="2016-02-23T09:30:00"/>
        <d v="2016-07-31T23:50:00"/>
        <d v="2017-12-06T08:36:00"/>
        <d v="2019-10-11T06:40:00"/>
        <d v="2016-09-14T17:31:00"/>
        <d v="2021-05-02T17:34:00"/>
        <d v="2018-09-18T12:55:00"/>
        <d v="2017-02-03T12:28:00"/>
        <d v="2015-02-21T12:56:00"/>
        <d v="2014-03-26T10:46:00"/>
        <d v="2018-04-13T00:54:00"/>
        <d v="2020-12-18T15:59:00"/>
        <d v="2016-12-01T10:52:00"/>
        <d v="2016-03-20T03:32:00"/>
        <d v="2020-12-14T01:05:00"/>
        <d v="2012-10-19T01:46:00"/>
        <d v="2014-05-29T11:16:00"/>
        <d v="2017-02-16T02:21:00"/>
        <d v="2020-07-18T07:22:00"/>
        <d v="2019-03-03T16:49:00"/>
        <d v="2016-12-14T12:31:00"/>
        <d v="2018-06-14T14:22:00"/>
        <d v="2020-01-21T14:57:00"/>
        <d v="2019-07-04T16:31:00"/>
        <d v="2019-12-03T06:47:00"/>
        <d v="2019-08-25T09:19:00"/>
        <d v="2015-10-11T23:53:00"/>
        <d v="2020-01-02T06:54:00"/>
        <d v="2014-06-03T08:50:00"/>
        <d v="2021-01-31T18:57:00"/>
        <d v="2018-12-02T15:50:00"/>
        <d v="2013-11-04T07:23:00"/>
        <d v="2020-12-19T23:50:00"/>
        <d v="2020-05-11T02:22:00"/>
        <d v="2019-12-23T10:58:00"/>
        <d v="2014-12-15T22:23:00"/>
        <d v="2018-02-14T18:17:00"/>
        <d v="2014-07-08T17:35:00"/>
        <d v="2014-01-15T04:16:00"/>
        <d v="2019-12-16T01:02:00"/>
        <d v="2017-11-26T02:45:00"/>
        <d v="2018-10-17T23:51:00"/>
        <d v="2020-03-06T11:33:00"/>
        <d v="2020-09-17T02:40:00"/>
        <d v="2020-09-08T10:44:00"/>
        <d v="2016-06-03T00:00:00"/>
        <d v="2019-07-20T19:46:00"/>
        <d v="2016-10-14T16:23:00"/>
        <d v="2018-04-01T19:57:00"/>
        <d v="2013-08-19T08:42:00"/>
        <d v="2017-01-10T18:51:00"/>
        <d v="2019-04-01T05:01:00"/>
        <d v="2013-01-15T19:16:00"/>
        <d v="2020-06-25T09:45:00"/>
        <d v="2016-12-13T00:40:00"/>
        <d v="2015-01-22T12:45:00"/>
        <d v="2018-05-31T09:52:00"/>
        <d v="2018-10-13T03:52:00"/>
        <d v="2017-12-28T17:43:00"/>
        <d v="2017-05-09T08:17:00"/>
        <d v="2012-03-04T15:52:00"/>
        <d v="2017-10-31T09:06:00"/>
        <d v="2013-09-03T01:19:00"/>
        <d v="2013-11-07T03:47:00"/>
        <d v="2018-05-04T00:36:00"/>
        <d v="2012-02-02T05:32:00"/>
        <d v="2015-12-16T18:32:00"/>
        <d v="2016-05-27T02:35:00"/>
        <d v="2013-07-12T08:25:00"/>
        <d v="2015-01-17T04:19:00"/>
        <d v="2016-02-23T13:33:00"/>
        <d v="2013-01-15T06:08:00"/>
        <d v="2020-02-26T13:38:00"/>
        <d v="2019-01-11T14:29:00"/>
        <d v="2018-08-07T06:02:00"/>
        <d v="2017-03-03T13:10:00"/>
        <d v="2013-11-21T00:54:00"/>
        <d v="2014-06-06T11:47:00"/>
        <d v="2014-01-23T10:58:00"/>
        <d v="2017-07-21T01:17:00"/>
        <d v="2017-02-03T05:45:00"/>
        <d v="2014-11-02T06:47:00"/>
        <d v="2017-01-02T00:17:00"/>
        <d v="2017-05-06T19:22:00"/>
        <d v="2016-11-09T05:02:00"/>
        <d v="2017-01-15T05:49:00"/>
        <d v="2013-09-17T08:16:00"/>
        <d v="2016-07-18T22:15:00"/>
        <d v="2020-01-23T10:22:00"/>
        <d v="2018-12-13T13:33:00"/>
        <d v="2013-05-13T09:58:00"/>
        <d v="2018-07-05T03:54:00"/>
        <d v="2018-03-11T21:44:00"/>
        <d v="2013-10-11T05:28:00"/>
        <d v="2013-04-14T12:38:00"/>
        <d v="2017-03-07T10:05:00"/>
        <d v="2015-08-04T11:50:00"/>
        <d v="2013-07-09T09:20:00"/>
        <d v="2019-12-04T03:56:00"/>
        <d v="2016-11-22T07:17:00"/>
        <d v="2012-03-08T21:23:00"/>
        <d v="2012-09-23T12:03:00"/>
        <d v="2019-08-19T09:50:00"/>
        <d v="2019-10-08T06:05:00"/>
        <d v="2019-08-05T06:45:00"/>
        <d v="2019-07-02T03:54:00"/>
        <d v="2012-02-19T06:00:00"/>
        <d v="2019-09-28T06:11:00"/>
        <d v="2012-02-22T03:55:00"/>
        <d v="2014-09-13T08:35:00"/>
        <d v="2012-03-22T08:43:00"/>
        <d v="2013-06-14T04:13:00"/>
        <d v="2013-04-17T00:25:00"/>
        <d v="2021-01-01T05:05:00"/>
        <d v="2013-06-17T03:08:00"/>
        <d v="2012-09-12T17:14:00"/>
        <d v="2014-12-09T04:58:00"/>
        <d v="2012-07-03T04:49:00"/>
        <d v="2020-07-27T08:17:00"/>
        <d v="2019-11-16T09:40:00"/>
        <d v="2020-08-16T15:26:00"/>
        <d v="2018-02-17T11:52:00"/>
        <d v="2017-03-24T10:59:00"/>
        <d v="2017-01-28T05:48:00"/>
        <d v="2018-11-19T10:04:00"/>
        <d v="2013-09-30T23:56:00"/>
        <d v="2016-04-29T02:42:00"/>
        <d v="2014-06-25T21:39:00"/>
        <d v="2014-08-06T23:16:00"/>
        <d v="2015-11-15T22:09:00"/>
        <d v="2020-06-22T06:05:00"/>
        <d v="2020-09-09T21:31:00"/>
        <d v="2020-11-21T21:48:00"/>
        <d v="2018-07-24T00:00:00"/>
        <d v="2017-08-25T19:32:00"/>
        <d v="2015-05-31T05:49:00"/>
        <d v="2016-05-29T17:44:00"/>
        <d v="2016-04-11T18:20:00"/>
        <d v="2015-05-06T20:15:00"/>
        <d v="2019-08-17T23:30:00"/>
        <d v="2021-01-08T04:47:00"/>
        <d v="2018-11-22T23:55:00"/>
        <d v="2015-11-21T13:05:00"/>
        <d v="2018-04-16T11:54:00"/>
        <d v="2020-02-23T11:35:00"/>
        <d v="2017-11-06T01:14:00"/>
        <d v="2020-06-27T10:14:00"/>
        <d v="2017-11-08T02:52:00"/>
        <d v="2013-12-23T06:52:00"/>
        <d v="2017-05-19T23:23:00"/>
        <d v="2020-06-10T11:01:00"/>
        <d v="2016-07-24T09:55:00"/>
        <d v="2014-10-18T14:28:00"/>
        <d v="2015-11-30T00:46:00"/>
        <d v="2017-09-19T06:20:00"/>
        <d v="2019-07-10T00:44:00"/>
        <d v="2014-12-13T13:24:00"/>
        <d v="2017-04-16T12:01:00"/>
        <d v="2014-07-08T11:40:00"/>
        <d v="2018-08-12T09:48:00"/>
        <d v="2016-01-15T00:46:00"/>
        <d v="2017-10-28T10:15:00"/>
        <d v="2013-12-24T13:30:00"/>
        <d v="2019-10-27T22:52:00"/>
        <d v="2020-10-04T09:02:00"/>
        <d v="2012-01-18T11:08:00"/>
        <d v="2015-09-21T23:41:00"/>
        <d v="2018-08-02T04:00:00"/>
        <d v="2019-07-20T15:36:00"/>
        <d v="2015-09-14T03:09:00"/>
        <d v="2016-10-05T04:44:00"/>
        <d v="2016-12-17T14:04:00"/>
        <d v="2017-09-19T21:53:00"/>
        <d v="2015-02-28T06:42:00"/>
        <d v="2019-01-25T15:52:00"/>
        <d v="2012-11-28T06:17:00"/>
        <d v="2012-06-02T06:26:00"/>
        <d v="2018-04-28T10:20:00"/>
        <d v="2019-09-13T18:53:00"/>
        <d v="2021-04-29T09:04:00"/>
        <d v="2018-07-26T11:04:00"/>
        <d v="2016-10-11T22:43:00"/>
        <d v="2018-12-12T11:58:00"/>
        <d v="2016-06-26T04:36:00"/>
        <d v="2020-08-04T14:29:00"/>
        <d v="2018-11-20T16:56:00"/>
        <d v="2014-06-20T12:52:00"/>
        <d v="2018-06-22T05:08:00"/>
        <d v="2014-08-01T05:21:00"/>
        <d v="2014-08-20T17:31:00"/>
        <d v="2013-01-10T11:54:00"/>
        <d v="2018-09-01T12:50:00"/>
        <d v="2013-01-29T08:52:00"/>
        <d v="2012-09-14T22:21:00"/>
        <d v="2015-01-02T12:26:00"/>
        <d v="2016-04-18T23:23:00"/>
        <d v="2017-08-16T15:32:00"/>
        <d v="2012-11-12T05:20:00"/>
        <d v="2012-01-07T08:30:00"/>
        <d v="2013-08-28T03:45:00"/>
        <d v="2016-10-18T11:52:00"/>
        <d v="2015-07-05T05:48:00"/>
        <d v="2016-02-02T05:40:00"/>
        <d v="2021-04-17T17:33:00"/>
        <d v="2014-10-23T05:50:00"/>
        <d v="2017-11-27T00:34:00"/>
        <d v="2019-03-22T07:26:00"/>
        <d v="2014-12-03T06:49:00"/>
        <d v="2017-03-08T01:59:00"/>
        <d v="2017-06-01T12:23:00"/>
        <d v="2018-09-21T12:57:00"/>
        <d v="2018-08-09T00:52:00"/>
        <d v="2021-04-20T11:49:00"/>
        <d v="2014-12-02T09:53:00"/>
        <d v="2019-05-17T22:57:00"/>
        <d v="2020-04-14T03:03:00"/>
        <d v="2020-10-16T07:53:00"/>
        <d v="2013-01-13T05:12:00"/>
        <d v="2019-12-10T04:34:00"/>
        <d v="2019-09-15T09:57:00"/>
        <d v="2016-12-21T01:50:00"/>
        <d v="2015-04-23T10:14:00"/>
        <d v="2019-06-02T15:39:00"/>
        <d v="2019-11-21T04:03:00"/>
        <d v="2019-10-09T02:00:00"/>
        <d v="2014-06-13T05:50:00"/>
        <d v="2016-01-17T12:44:00"/>
        <d v="2019-05-15T16:29:00"/>
        <d v="2014-11-10T14:50:00"/>
        <d v="2020-11-04T21:51:00"/>
        <d v="2012-04-06T08:06:00"/>
        <d v="2020-04-09T04:46:00"/>
        <d v="2019-07-10T20:13:00"/>
        <d v="2020-02-14T11:22:00"/>
        <d v="2017-11-18T13:04:00"/>
        <d v="2021-04-25T21:55:00"/>
        <d v="2017-11-07T23:01:00"/>
        <d v="2014-11-28T00:36:00"/>
        <d v="2021-01-18T11:35:00"/>
        <d v="2019-08-26T03:52:00"/>
        <d v="2016-10-24T17:38:00"/>
        <d v="2015-01-06T13:00:00"/>
        <d v="2020-04-05T10:26:00"/>
        <d v="2019-09-27T11:37:00"/>
        <d v="2018-11-06T16:22:00"/>
        <d v="2019-07-09T01:48:00"/>
        <d v="2015-05-22T09:30:00"/>
        <d v="2019-03-14T07:40:00"/>
        <d v="2016-06-25T13:42:00"/>
        <d v="2018-01-31T20:48:00"/>
        <d v="2016-12-06T12:11:00"/>
        <d v="2018-11-08T07:52:00"/>
        <d v="2019-01-19T22:58:00"/>
        <d v="2018-09-01T09:35:00"/>
        <d v="2018-05-08T17:14:00"/>
        <d v="2014-12-31T05:42:00"/>
        <d v="2014-10-16T23:35:00"/>
        <d v="2018-05-28T12:46:00"/>
        <d v="2020-11-22T09:14:00"/>
        <d v="2013-12-02T02:33:00"/>
        <d v="2018-01-01T20:14:00"/>
        <d v="2016-02-16T23:27:00"/>
        <d v="2018-05-21T10:45:00"/>
        <d v="2014-06-26T08:27:00"/>
        <d v="2012-04-09T13:02:00"/>
        <d v="2013-12-23T12:57:00"/>
        <d v="2015-10-06T16:54:00"/>
        <d v="2018-05-07T21:40:00"/>
        <d v="2016-12-04T10:27:00"/>
        <d v="2017-01-12T04:21:00"/>
        <d v="2013-09-04T03:29:00"/>
        <d v="2018-06-20T12:12:00"/>
        <d v="2014-04-23T12:21:00"/>
        <d v="2019-04-30T11:13:00"/>
        <d v="2018-02-27T11:58:00"/>
        <d v="2016-03-29T05:42:00"/>
        <d v="2014-04-13T01:45:00"/>
        <d v="2015-11-24T14:28:00"/>
        <d v="2018-07-08T13:51:00"/>
        <d v="2015-09-15T23:12:00"/>
        <d v="2019-02-08T06:01:00"/>
        <d v="2013-04-28T05:09:00"/>
        <d v="2017-11-16T16:05:00"/>
        <d v="2018-08-13T21:58:00"/>
        <d v="2019-12-27T09:57:00"/>
        <d v="2020-04-30T14:15:00"/>
        <d v="2013-05-01T23:18:00"/>
        <d v="2021-03-03T01:53:00"/>
        <d v="2019-01-04T09:36:00"/>
        <d v="2019-08-28T19:44:00"/>
        <d v="2019-10-18T19:00:00"/>
        <d v="2018-02-18T06:52:00"/>
        <d v="2018-01-30T01:28:00"/>
        <d v="2020-12-22T09:38:00"/>
        <d v="2017-05-31T04:50:00"/>
        <d v="2016-04-11T17:21:00"/>
        <d v="2016-08-27T02:17:00"/>
        <d v="2020-10-15T04:13:00"/>
        <d v="2019-07-12T03:53:00"/>
        <d v="2019-12-07T08:48:00"/>
        <d v="2016-04-23T02:02:00"/>
        <d v="2020-05-28T14:26:00"/>
        <d v="2020-11-15T06:56:00"/>
        <d v="2019-12-15T21:46:00"/>
        <d v="2018-12-27T09:34:00"/>
        <d v="2020-03-08T06:12:00"/>
        <d v="2017-09-10T10:30:00"/>
        <d v="2017-11-25T10:33:00"/>
        <d v="2020-05-23T19:10:00"/>
        <d v="2018-08-19T10:03:00"/>
        <d v="2014-01-05T17:41:00"/>
        <d v="2015-08-06T17:44:00"/>
        <d v="2017-02-17T07:03:00"/>
        <d v="2020-11-13T04:40:00"/>
        <d v="2016-08-22T23:45:00"/>
        <d v="2016-06-15T14:40:00"/>
        <d v="2019-03-07T07:52:00"/>
        <d v="2021-04-04T23:58:00"/>
        <d v="2019-06-22T13:41:00"/>
        <d v="2014-06-28T11:37:00"/>
        <d v="2018-06-16T04:38:00"/>
        <d v="2014-06-15T11:21:00"/>
        <d v="2018-06-30T13:42:00"/>
        <d v="2014-11-05T18:49:00"/>
        <d v="2021-04-24T10:00:00"/>
        <d v="2016-07-11T11:50:00"/>
        <d v="2020-09-13T11:23:00"/>
        <d v="2014-05-08T04:53:00"/>
        <d v="2020-03-30T14:56:00"/>
        <d v="2016-12-13T05:00:00"/>
        <d v="2012-08-27T07:02:00"/>
        <d v="2012-12-26T14:32:00"/>
        <d v="2020-06-30T21:42:00"/>
        <d v="2017-08-27T01:22:00"/>
        <d v="2020-08-30T13:48:00"/>
        <d v="2017-02-28T19:01:00"/>
        <d v="2019-02-27T00:17:00"/>
        <d v="2018-07-27T18:02:00"/>
        <d v="2015-05-22T06:02:00"/>
        <d v="2017-03-17T07:02:00"/>
        <d v="2016-11-11T12:05:00"/>
        <d v="2019-10-08T06:55:00"/>
        <d v="2019-06-27T01:30:00"/>
        <d v="2018-02-26T04:31:00"/>
        <d v="2019-09-17T00:52:00"/>
        <d v="2013-10-07T08:02:00"/>
        <d v="2019-08-26T04:00:00"/>
        <d v="2017-05-05T09:19:00"/>
        <d v="2019-10-06T07:59:00"/>
        <d v="2016-04-01T23:53:00"/>
        <d v="2015-02-11T01:34:00"/>
        <d v="2014-01-06T01:21:00"/>
        <d v="2019-05-14T04:59:00"/>
        <d v="2020-09-30T10:35:00"/>
        <d v="2014-08-22T00:29:00"/>
        <d v="2016-05-14T04:40:00"/>
        <d v="2016-10-22T23:40:00"/>
        <d v="2017-05-03T20:04:00"/>
        <d v="2020-07-28T08:30:00"/>
        <d v="2020-05-03T08:59:00"/>
        <d v="2019-03-03T06:51:00"/>
        <d v="2020-09-23T18:30:00"/>
        <d v="2018-10-24T13:37:00"/>
        <d v="2012-04-07T07:50:00"/>
        <d v="2021-05-01T19:01:00"/>
        <d v="2020-08-15T19:32:00"/>
        <d v="2020-04-17T21:52:00"/>
        <d v="2016-05-08T04:31:00"/>
        <d v="2020-12-11T15:54:00"/>
        <d v="2021-02-02T09:58:00"/>
        <d v="2020-11-25T22:56:00"/>
        <d v="2021-03-06T15:58:00"/>
        <d v="2017-02-25T13:48:00"/>
        <d v="2021-05-02T09:00:00"/>
        <d v="2015-11-11T00:23:00"/>
        <d v="2019-08-20T00:36:00"/>
        <d v="2019-11-11T12:50:00"/>
        <d v="2021-04-30T06:24:00"/>
        <d v="2017-03-28T23:50:00"/>
        <d v="2018-10-17T13:40:00"/>
        <d v="2019-04-02T17:04:00"/>
        <d v="2016-05-18T09:57:00"/>
        <d v="2019-08-07T09:28:00"/>
        <d v="2013-10-08T12:39:00"/>
        <d v="2018-06-17T05:53:00"/>
        <d v="2017-03-19T01:57:00"/>
        <d v="2016-09-04T22:34:00"/>
        <d v="2019-04-12T22:14:00"/>
        <d v="2019-08-02T15:53:00"/>
        <d v="2017-05-07T05:23:00"/>
        <d v="2020-12-12T22:46:00"/>
        <d v="2017-08-06T01:59:00"/>
        <d v="2016-11-20T18:48:00"/>
        <d v="2020-07-14T16:55:00"/>
        <d v="2020-11-24T03:52:00"/>
        <d v="2019-07-21T20:53:00"/>
        <d v="2020-10-12T02:55:00"/>
        <d v="2016-12-25T05:14:00"/>
        <d v="2019-02-10T10:42:00"/>
        <d v="2021-02-22T23:46:00"/>
        <d v="2021-02-14T11:52:00"/>
        <d v="2020-08-16T05:19:00"/>
        <d v="2015-06-24T17:29:00"/>
        <d v="2018-10-27T22:51:00"/>
        <d v="2017-07-27T03:31:00"/>
        <d v="2020-04-26T07:26:00"/>
        <d v="2014-04-08T06:18:00"/>
        <d v="2014-07-04T04:53:00"/>
        <d v="2013-06-07T06:07:00"/>
        <d v="2021-04-29T07:57:00"/>
        <d v="2019-11-22T21:37:00"/>
        <d v="2018-12-03T12:17:00"/>
        <d v="2016-12-26T12:21:00"/>
        <d v="2017-07-06T09:29:00"/>
        <d v="2021-01-16T13:37:00"/>
        <d v="2017-11-13T13:47:00"/>
        <d v="2013-11-09T22:17:00"/>
        <d v="2020-01-02T21:55:00"/>
        <d v="2019-03-31T02:06:00"/>
        <d v="2020-11-19T04:48:00"/>
        <d v="2019-09-30T01:44:00"/>
        <d v="2015-01-23T03:11:00"/>
        <d v="2016-05-11T02:42:00"/>
        <d v="2016-07-16T15:46:00"/>
        <d v="2021-03-14T12:21:00"/>
        <d v="2014-08-04T07:39:00"/>
        <d v="2017-02-23T05:20:00"/>
        <d v="2013-09-15T16:42:00"/>
        <d v="2012-10-08T01:18:00"/>
        <d v="2020-10-16T18:40:00"/>
        <d v="2013-12-07T16:19:00"/>
        <d v="2020-12-03T08:42:00"/>
        <d v="2015-01-06T08:03:00"/>
        <d v="2020-04-15T09:22:00"/>
        <d v="2016-10-29T16:34:00"/>
        <d v="2018-12-30T10:52:00"/>
        <d v="2019-08-29T18:48:00"/>
        <d v="2014-06-30T09:08:00"/>
        <d v="2016-01-30T22:50:00"/>
        <d v="2017-09-10T01:23:00"/>
        <d v="2020-01-14T12:31:00"/>
        <d v="2018-11-06T10:39:00"/>
        <d v="2021-02-10T09:04:00"/>
        <d v="2021-05-08T05:51:00"/>
        <d v="2014-10-25T06:46:00"/>
        <d v="2014-05-25T05:05:00"/>
        <d v="2016-05-28T01:36:00"/>
        <d v="2014-01-16T12:29:00"/>
        <d v="2017-01-03T00:51:00"/>
        <d v="2021-05-07T09:00:00"/>
        <d v="2020-12-23T14:36:00"/>
        <d v="2012-09-07T13:50:00"/>
        <d v="2021-02-20T12:50:00"/>
        <d v="2015-10-10T04:48:00"/>
        <d v="2017-06-16T22:35:00"/>
        <d v="2019-01-10T22:49:00"/>
        <d v="2020-01-04T21:34:00"/>
        <d v="2019-12-10T18:12:00"/>
        <d v="2019-02-15T05:34:00"/>
        <d v="2020-01-06T16:00:00"/>
        <d v="2019-01-12T13:56:00"/>
        <d v="2021-05-07T02:55:00"/>
        <d v="2016-04-05T11:24:00"/>
        <d v="2020-10-27T07:01:00"/>
        <d v="2016-10-21T21:30:00"/>
        <d v="2020-09-15T02:39:00"/>
        <d v="2018-07-16T10:59:00"/>
        <d v="2017-08-13T20:13:00"/>
        <d v="2014-09-16T04:46:00"/>
        <d v="2021-03-25T13:31:00"/>
        <d v="2014-06-01T16:34:00"/>
        <d v="2016-04-12T09:44:00"/>
        <d v="2018-04-23T23:55:00"/>
        <d v="2021-04-27T15:57:00"/>
        <d v="2018-10-27T06:35:00"/>
        <d v="2012-02-28T22:09:00"/>
        <d v="2019-08-16T16:46:00"/>
        <d v="2017-07-11T23:37:00"/>
        <d v="2020-11-20T09:51:00"/>
        <d v="2019-07-23T06:51:00"/>
        <d v="2020-05-28T11:49:00"/>
        <d v="2017-10-12T21:55:00"/>
        <d v="2019-05-14T13:38:00"/>
        <d v="2020-06-18T15:56:00"/>
        <d v="2016-10-15T00:34:00"/>
        <d v="2019-10-19T08:12:00"/>
        <d v="2017-07-03T00:12:00"/>
        <d v="2018-08-25T16:41:00"/>
        <d v="2019-04-10T08:30:00"/>
        <d v="2018-08-07T02:50:00"/>
        <d v="2019-09-05T16:43:00"/>
        <d v="2019-10-12T19:13:00"/>
        <d v="2018-07-22T05:02:00"/>
        <d v="2018-05-26T06:49:00"/>
        <d v="2018-09-27T00:34:00"/>
        <d v="2019-08-23T09:16:00"/>
        <d v="2014-02-06T18:39:00"/>
        <d v="2020-12-05T05:52:00"/>
        <d v="2014-01-05T01:51:00"/>
        <d v="2014-03-03T18:28:00"/>
        <d v="2019-10-22T09:38:00"/>
        <d v="2021-05-02T05:09:00"/>
        <d v="2013-01-09T18:27:00"/>
        <d v="2019-06-27T15:11:00"/>
        <d v="2021-04-12T21:26:00"/>
        <d v="2018-10-07T05:19:00"/>
        <d v="2016-01-18T12:47:00"/>
        <d v="2017-10-04T06:13:00"/>
        <d v="2020-05-15T05:01:00"/>
        <d v="2017-03-12T13:43:00"/>
        <d v="2013-08-03T16:26:00"/>
        <d v="2017-06-01T15:51:00"/>
        <d v="2014-04-18T13:25:00"/>
        <d v="2019-06-27T05:43:00"/>
        <d v="2016-08-03T05:35:00"/>
        <d v="2016-01-09T18:02:00"/>
        <d v="2020-08-02T20:45:00"/>
        <d v="2021-02-01T08:11:00"/>
        <d v="2012-07-13T09:03:00"/>
        <d v="2012-12-19T03:13:00"/>
        <d v="2016-09-30T20:18:00"/>
        <d v="2016-06-12T13:47:00"/>
        <d v="2013-11-23T07:29:00"/>
        <d v="2015-09-23T23:31:00"/>
        <d v="2019-05-24T02:13:00"/>
        <d v="2013-01-06T13:55:00"/>
        <d v="2014-01-13T04:40:00"/>
        <d v="2015-07-26T11:23:00"/>
        <d v="2021-03-12T05:14:00"/>
        <d v="2016-07-10T17:25:00"/>
        <d v="2021-05-07T20:13:00"/>
        <d v="2020-08-01T07:38:00"/>
        <d v="2014-11-28T05:25:00"/>
        <d v="2018-02-18T13:52:00"/>
        <d v="2020-10-02T08:51:00"/>
        <d v="2020-10-26T00:50:00"/>
        <d v="2017-05-30T22:39:00"/>
        <d v="2015-08-27T05:49:00"/>
        <d v="2020-02-28T09:58:00"/>
        <d v="2014-02-23T17:50:00"/>
        <d v="2020-01-23T22:19:00"/>
        <d v="2017-02-18T00:48:00"/>
        <d v="2020-10-07T19:59:00"/>
        <d v="2012-06-30T01:28:00"/>
        <d v="2015-01-01T03:12:00"/>
        <d v="2015-03-04T06:58:00"/>
        <d v="2015-08-21T09:15:00"/>
        <d v="2015-09-04T23:47:00"/>
        <d v="2012-12-14T23:54:00"/>
        <d v="2014-08-04T16:19:00"/>
        <d v="2017-12-08T00:16:00"/>
        <d v="2018-09-06T09:04:00"/>
        <d v="2020-08-04T09:49:00"/>
        <d v="2020-01-17T20:05:00"/>
        <d v="2018-07-20T12:39:00"/>
        <d v="2016-11-30T17:07:00"/>
        <d v="2020-10-30T03:52:00"/>
        <d v="2017-11-12T11:53:00"/>
        <d v="2016-10-17T03:54:00"/>
        <d v="2020-09-14T16:40:00"/>
        <d v="2017-08-12T11:30:00"/>
        <d v="2021-05-07T13:46:00"/>
        <d v="2021-03-26T16:19:00"/>
        <d v="2018-04-11T07:14:00"/>
        <d v="2020-12-13T01:26:00"/>
        <d v="2020-04-25T11:55:00"/>
        <d v="2020-07-19T22:48:00"/>
        <d v="2019-07-12T15:57:00"/>
        <d v="2017-08-21T22:57:00"/>
        <d v="2015-09-24T07:59:00"/>
        <d v="2017-06-14T20:11:00"/>
        <d v="2012-12-18T05:07:00"/>
        <d v="2014-09-10T03:26:00"/>
        <d v="2015-01-28T12:49:00"/>
        <d v="2018-05-04T11:50:00"/>
        <d v="2020-05-05T09:16:00"/>
        <d v="2016-11-11T02:41:00"/>
        <d v="2016-12-28T05:06:00"/>
        <d v="2017-08-18T02:59:00"/>
        <d v="2015-05-14T08:15:00"/>
        <d v="2012-10-08T00:45:00"/>
        <d v="2020-03-24T07:48:00"/>
        <d v="2014-06-11T06:16:00"/>
        <d v="2015-01-28T10:04:00"/>
        <d v="2014-06-11T05:44:00"/>
        <d v="2017-03-17T02:26:00"/>
        <d v="2020-06-06T17:34:00"/>
        <d v="2019-04-23T10:21:00"/>
        <d v="2019-11-10T15:17:00"/>
        <d v="2013-03-04T02:35:00"/>
        <d v="2020-11-26T06:58:00"/>
        <d v="2015-05-02T11:54:00"/>
        <d v="2016-05-29T11:12:00"/>
        <d v="2016-04-28T12:37:00"/>
        <d v="2020-10-22T02:58:00"/>
        <d v="2021-03-02T07:00:00"/>
        <d v="2013-02-20T07:35:00"/>
        <d v="2017-01-26T12:40:00"/>
        <d v="2018-07-31T03:48:00"/>
        <d v="2019-02-04T17:11:00"/>
        <d v="2017-08-28T03:24:00"/>
        <d v="2017-05-17T21:38:00"/>
        <d v="2013-10-29T02:57:00"/>
        <d v="2015-02-08T04:21:00"/>
        <d v="2015-04-23T14:52:00"/>
        <d v="2017-05-14T09:54:00"/>
        <d v="2013-06-26T04:10:00"/>
        <d v="2015-10-15T07:00:00"/>
        <d v="2018-07-23T12:43:00"/>
        <d v="2018-10-10T21:50:00"/>
        <d v="2015-07-18T00:26:00"/>
        <d v="2018-06-23T12:59:00"/>
        <d v="2018-10-28T18:45:00"/>
        <d v="2020-03-19T07:04:00"/>
        <d v="2016-07-26T17:34:00"/>
        <d v="2017-08-18T13:06:00"/>
        <d v="2021-05-07T04:49:00"/>
        <d v="2017-12-08T04:45:00"/>
        <d v="2016-06-03T02:30:00"/>
        <d v="2012-12-24T03:32:00"/>
        <d v="2018-06-12T08:58:00"/>
        <d v="2016-07-06T08:50:00"/>
        <d v="2020-02-07T07:17:00"/>
        <d v="2012-10-23T06:08:00"/>
        <d v="2013-06-11T08:05:00"/>
        <d v="2019-01-31T05:28:00"/>
        <d v="2020-01-03T15:25:00"/>
        <d v="2018-12-06T22:15:00"/>
        <d v="2019-03-23T08:22:00"/>
        <d v="2015-07-19T21:39:00"/>
        <d v="2016-06-18T08:13:00"/>
        <d v="2016-06-30T23:29:00"/>
        <d v="2017-04-10T10:21:00"/>
        <d v="2012-06-14T01:16:00"/>
        <d v="2019-01-15T11:42:00"/>
        <d v="2012-04-04T23:37:00"/>
        <d v="2021-05-03T09:05:00"/>
        <d v="2013-07-01T18:40:00"/>
        <d v="2017-11-16T07:43:00"/>
        <d v="2018-01-02T05:35:00"/>
        <d v="2021-01-30T00:41:00"/>
        <d v="2015-06-26T16:17:00"/>
        <d v="2019-06-14T09:00:00"/>
        <d v="2019-01-05T07:43:00"/>
        <d v="2020-03-28T01:46:00"/>
        <d v="2020-07-06T18:17:00"/>
        <d v="2020-10-21T20:48:00"/>
        <d v="2017-11-25T15:34:00"/>
        <d v="2019-09-25T18:05:00"/>
        <d v="2018-10-19T23:11:00"/>
        <d v="2019-02-03T06:30:00"/>
        <d v="2019-05-24T00:26:00"/>
        <d v="2021-03-24T01:13:00"/>
        <d v="2020-09-26T02:17:00"/>
        <d v="2018-06-17T08:44:00"/>
        <d v="2013-06-21T02:07:00"/>
        <d v="2012-04-03T18:20:00"/>
        <d v="2018-09-29T21:12:00"/>
        <d v="2019-08-04T08:02:00"/>
        <d v="2020-10-17T08:29:00"/>
        <d v="2018-07-04T09:38:00"/>
        <d v="2020-10-23T13:08:00"/>
        <d v="2012-08-04T02:58:00"/>
        <d v="2020-10-06T19:59:00"/>
        <d v="2014-06-18T04:55:00"/>
        <d v="2021-04-07T13:56:00"/>
        <d v="2018-04-23T23:32:00"/>
        <d v="2021-03-24T04:02:00"/>
        <d v="2019-01-19T13:53:00"/>
        <d v="2015-03-02T05:13:00"/>
        <d v="2017-06-27T05:11:00"/>
        <d v="2016-10-01T04:24:00"/>
        <d v="2015-07-19T20:45:00"/>
        <d v="2017-04-10T04:51:00"/>
        <d v="2021-03-29T03:47:00"/>
        <d v="2018-08-03T13:54:00"/>
        <d v="2014-03-18T14:48:00"/>
        <d v="2018-11-13T15:43:00"/>
        <d v="2016-07-10T05:18:00"/>
        <d v="2020-12-01T16:54:00"/>
        <d v="2019-06-23T00:36:00"/>
        <d v="2012-12-30T16:16:00"/>
        <d v="2017-06-19T16:48:00"/>
        <d v="2019-06-07T08:56:00"/>
        <d v="2020-10-21T11:56:00"/>
        <d v="2017-10-01T16:21:00"/>
        <d v="2018-01-01T05:00:00"/>
        <d v="2018-05-04T10:41:00"/>
        <d v="2017-05-14T21:41:00"/>
        <d v="2013-06-22T03:33:00"/>
        <d v="2018-12-26T23:53:00"/>
        <d v="2019-04-08T23:02:00"/>
        <d v="2014-04-11T00:55:00"/>
        <d v="2018-07-14T00:53:00"/>
        <d v="2015-09-27T21:07:00"/>
        <d v="2019-07-04T15:45:00"/>
        <d v="2012-06-16T15:00:00"/>
        <d v="2014-02-05T22:57:00"/>
        <d v="2017-06-07T23:20:00"/>
        <d v="2019-11-07T01:49:00"/>
        <d v="2014-02-19T02:40:00"/>
        <d v="2015-09-19T12:11:00"/>
        <d v="2018-04-24T18:53:00"/>
        <d v="2017-08-21T01:12:00"/>
        <d v="2020-05-09T08:57:00"/>
        <d v="2019-01-31T06:19:00"/>
        <d v="2020-06-24T20:54:00"/>
        <d v="2020-10-27T04:17:00"/>
        <d v="2019-09-22T21:53:00"/>
        <d v="2020-03-28T06:52:00"/>
        <d v="2018-12-17T19:10:00"/>
        <d v="2017-07-27T06:42:00"/>
        <d v="2020-01-29T06:56:00"/>
        <d v="2020-09-25T10:43:00"/>
        <d v="2014-12-18T08:14:00"/>
        <d v="2020-06-07T15:03:00"/>
        <d v="2016-10-30T04:19:00"/>
        <d v="2018-03-13T18:30:00"/>
        <d v="2020-10-17T14:56:00"/>
        <d v="2018-09-01T12:58:00"/>
        <d v="2021-02-12T23:26:00"/>
        <d v="2019-02-24T00:13:00"/>
        <d v="2012-05-24T05:40:00"/>
        <d v="2017-12-02T02:30:00"/>
        <d v="2019-03-17T10:03:00"/>
        <d v="2014-10-15T07:39:00"/>
        <d v="2019-05-22T03:08:00"/>
        <d v="2021-05-06T05:19:00"/>
        <d v="2014-04-05T09:15:00"/>
        <d v="2015-09-05T17:43:00"/>
        <d v="2020-09-17T19:59:00"/>
        <d v="2021-01-05T11:44:00"/>
        <d v="2019-02-03T04:37:00"/>
        <d v="2021-02-14T09:59:00"/>
        <d v="2018-10-20T21:58:00"/>
        <d v="2016-10-11T03:53:00"/>
        <d v="2012-11-02T02:55:00"/>
        <d v="2015-04-20T06:50:00"/>
        <d v="2018-08-13T17:58:00"/>
        <d v="2020-01-16T08:20:00"/>
        <d v="2019-08-05T04:28:00"/>
        <d v="2018-05-07T15:24:00"/>
        <d v="2015-11-20T12:18:00"/>
        <d v="2020-07-09T11:10:00"/>
        <d v="2019-12-27T09:17:00"/>
        <d v="2012-09-24T07:07:00"/>
        <d v="2018-10-26T07:47:00"/>
        <d v="2017-10-20T05:22:00"/>
        <d v="2020-12-04T05:54:00"/>
        <d v="2018-05-05T08:46:00"/>
        <d v="2018-07-25T03:38:00"/>
        <d v="2018-02-16T05:50:00"/>
        <d v="2019-12-15T19:46:00"/>
        <d v="2015-08-29T23:37:00"/>
        <d v="2017-08-08T11:48:00"/>
        <d v="2021-03-28T02:59:00"/>
        <d v="2020-10-11T20:26:00"/>
        <d v="2016-03-02T18:38:00"/>
        <d v="2014-01-05T10:46:00"/>
        <d v="2017-05-19T10:49:00"/>
        <d v="2017-11-11T17:55:00"/>
        <d v="2012-10-16T06:56:00"/>
        <d v="2020-08-17T13:21:00"/>
        <d v="2017-07-01T10:55:00"/>
        <d v="2015-03-23T19:01:00"/>
        <d v="2020-09-06T05:30:00"/>
        <d v="2018-03-12T18:44:00"/>
        <d v="2019-04-09T15:53:00"/>
        <d v="2014-10-09T21:38:00"/>
        <d v="2019-12-17T20:45:00"/>
        <d v="2016-06-07T16:19:00"/>
        <d v="2015-10-16T08:48:00"/>
        <d v="2018-04-21T09:43:00"/>
        <d v="2013-07-16T18:06:00"/>
        <d v="2017-08-27T03:50:00"/>
        <d v="2016-11-12T14:24:00"/>
        <d v="2017-01-10T05:48:00"/>
        <d v="2021-04-02T20:52:00"/>
        <d v="2019-05-17T16:49:00"/>
        <d v="2017-05-10T09:27:00"/>
        <d v="2017-09-14T00:21:00"/>
        <d v="2015-06-12T08:13:00"/>
        <d v="2018-12-03T02:41:00"/>
        <d v="2017-10-03T11:19:00"/>
        <d v="2015-08-04T20:13:00"/>
        <d v="2020-03-30T05:10:00"/>
        <d v="2018-07-26T11:49:00"/>
        <d v="2015-05-09T04:47:00"/>
        <d v="2012-08-18T18:52:00"/>
        <d v="2018-06-22T16:39:00"/>
        <d v="2015-07-27T05:49:00"/>
        <d v="2018-12-28T01:51:00"/>
        <d v="2012-11-23T00:18:00"/>
        <d v="2014-01-02T01:57:00"/>
        <d v="2015-11-06T12:40:00"/>
        <d v="2015-01-13T17:49:00"/>
        <d v="2018-06-30T04:55:00"/>
        <d v="2018-11-15T10:07:00"/>
        <d v="2016-10-23T09:26:00"/>
        <d v="2018-12-16T04:45:00"/>
        <d v="2015-11-08T17:28:00"/>
        <d v="2013-06-19T14:26:00"/>
        <d v="2016-02-10T00:54:00"/>
        <d v="2020-06-23T11:14:00"/>
        <d v="2013-12-02T09:18:00"/>
        <d v="2015-02-10T08:08:00"/>
        <d v="2019-10-03T19:32:00"/>
        <d v="2015-11-25T03:01:00"/>
        <d v="2020-10-02T19:14:00"/>
        <d v="2021-03-11T06:25:00"/>
        <d v="2014-11-14T02:57:00"/>
        <d v="2016-11-28T10:33:00"/>
        <d v="2017-05-22T01:30:00"/>
        <d v="2020-09-02T02:17:00"/>
        <d v="2016-04-02T04:08:00"/>
        <d v="2016-11-11T14:28:00"/>
        <d v="2021-05-02T23:41:00"/>
        <d v="2015-05-27T08:22:00"/>
        <d v="2018-12-12T11:32:00"/>
        <d v="2018-02-24T20:21:00"/>
        <d v="2019-12-24T04:21:00"/>
        <d v="2016-10-27T04:38:00"/>
        <d v="2019-04-12T09:55:00"/>
        <d v="2017-10-23T06:33:00"/>
        <d v="2020-08-05T20:40:00"/>
        <d v="2017-11-09T19:29:00"/>
        <d v="2020-11-03T10:33:00"/>
        <d v="2020-12-14T09:54:00"/>
        <d v="2021-01-16T17:03:00"/>
        <d v="2019-10-20T08:37:00"/>
        <d v="2020-06-17T06:53:00"/>
        <d v="2015-01-29T00:53:00"/>
        <d v="2021-02-24T14:57:00"/>
        <d v="2012-09-04T16:22:00"/>
        <d v="2019-10-16T06:24:00"/>
        <d v="2015-10-21T17:56:00"/>
        <d v="2020-03-11T20:21:00"/>
        <d v="2021-01-09T10:59:00"/>
        <d v="2014-12-19T03:11:00"/>
        <d v="2019-01-07T05:07:00"/>
        <d v="2018-06-12T17:31:00"/>
        <d v="2018-02-09T08:29:00"/>
        <d v="2017-05-21T02:04:00"/>
        <d v="2020-06-25T07:08:00"/>
        <d v="2018-10-10T09:51:00"/>
        <d v="2021-04-15T14:28:00"/>
        <d v="2018-02-07T02:02:00"/>
        <d v="2017-12-30T06:17:00"/>
        <d v="2012-02-26T09:44:00"/>
        <d v="2016-04-02T08:45:00"/>
        <d v="2018-10-22T21:48:00"/>
        <d v="2015-09-16T08:39:00"/>
        <d v="2018-03-23T11:10:00"/>
        <d v="2016-03-27T20:40:00"/>
        <d v="2012-11-14T10:04:00"/>
        <d v="2018-11-28T02:54:00"/>
        <d v="2014-05-13T02:29:00"/>
        <d v="2020-02-06T08:55:00"/>
        <d v="2014-10-09T17:12:00"/>
        <d v="2020-01-29T06:55:00"/>
        <d v="2017-11-12T03:36:00"/>
        <d v="2018-07-21T06:48:00"/>
        <d v="2021-01-15T04:55:00"/>
        <d v="2020-04-05T03:06:00"/>
        <d v="2018-09-16T23:01:00"/>
        <d v="2018-09-29T12:53:00"/>
        <d v="2014-11-05T12:47:00"/>
        <d v="2019-02-16T11:48:00"/>
        <d v="2015-10-07T17:43:00"/>
        <d v="2013-09-15T20:16:00"/>
        <d v="2020-10-09T00:48:00"/>
        <d v="2015-12-04T05:43:00"/>
        <d v="2017-01-14T23:14:00"/>
        <d v="2021-02-22T00:08:00"/>
        <d v="2017-01-17T22:43:00"/>
        <d v="2016-03-07T07:25:00"/>
        <d v="2012-12-07T13:55:00"/>
        <d v="2016-11-13T06:49:00"/>
        <d v="2012-06-08T03:40:00"/>
        <d v="2012-04-05T00:03:00"/>
        <d v="2018-02-09T09:43:00"/>
        <d v="2013-08-03T15:03:00"/>
        <d v="2015-03-10T13:59:00"/>
        <d v="2021-05-07T15:49:00"/>
        <d v="2020-03-28T11:00:00"/>
        <d v="2015-06-10T05:59:00"/>
        <d v="2021-02-11T21:46:00"/>
        <d v="2019-02-03T23:02:00"/>
        <d v="2019-08-13T15:47:00"/>
        <d v="2020-10-14T07:28:00"/>
        <d v="2014-07-11T07:06:00"/>
        <d v="2019-11-09T02:08:00"/>
        <d v="2018-11-17T11:49:00"/>
        <d v="2018-07-28T21:31:00"/>
        <d v="2020-07-22T07:04:00"/>
        <d v="2012-10-03T06:32:00"/>
        <d v="2012-05-14T10:39:00"/>
        <d v="2021-03-30T03:40:00"/>
        <d v="2019-03-23T22:25:00"/>
        <d v="2013-10-16T12:16:00"/>
        <d v="2020-11-10T03:05:00"/>
        <d v="2019-06-15T15:53:00"/>
        <d v="2019-04-29T01:52:00"/>
        <d v="2021-01-28T05:01:00"/>
        <d v="2020-09-09T23:30:00"/>
        <d v="2019-09-05T12:45:00"/>
        <d v="2016-07-27T02:30:00"/>
        <d v="2017-10-07T14:52:00"/>
        <d v="2020-10-17T03:05:00"/>
        <d v="2018-06-17T00:52:00"/>
        <d v="2015-09-20T00:48:00"/>
        <d v="2017-12-10T13:23:00"/>
        <d v="2020-04-03T00:34:00"/>
        <d v="2021-05-08T02:08:00"/>
        <d v="2020-05-14T14:30:00"/>
        <d v="2018-11-16T17:32:00"/>
        <d v="2014-06-05T08:38:00"/>
        <d v="2015-07-06T05:46:00"/>
        <d v="2019-07-23T16:55:00"/>
        <d v="2015-04-09T07:10:00"/>
        <d v="2020-02-10T13:41:00"/>
        <d v="2017-02-24T12:48:00"/>
        <d v="2013-09-07T17:51:00"/>
        <d v="2020-11-17T07:46:00"/>
        <d v="2018-02-13T10:08:00"/>
        <d v="2014-05-02T08:31:00"/>
        <d v="2019-08-03T05:51:00"/>
        <d v="2020-06-21T11:52:00"/>
        <d v="2016-08-27T04:40:00"/>
        <d v="2014-08-02T11:22:00"/>
        <d v="2015-06-23T23:28:00"/>
        <d v="2019-11-25T08:55:00"/>
        <d v="2014-06-18T11:44:00"/>
        <d v="2020-03-04T04:03:00"/>
        <d v="2017-09-05T22:48:00"/>
        <d v="2019-12-27T22:26:00"/>
        <d v="2014-10-09T10:42:00"/>
        <d v="2013-12-27T10:07:00"/>
        <d v="2012-10-17T23:52:00"/>
        <d v="2015-03-12T18:58:00"/>
        <d v="2020-07-28T00:03:00"/>
        <d v="2016-12-21T21:22:00"/>
        <d v="2017-02-23T10:14:00"/>
        <d v="2019-08-16T13:49:00"/>
        <d v="2012-05-26T05:52:00"/>
        <d v="2015-06-20T06:51:00"/>
        <d v="2016-04-23T20:26:00"/>
        <d v="2018-03-17T06:05:00"/>
        <d v="2013-07-21T22:14:00"/>
        <d v="2013-12-05T07:54:00"/>
        <d v="2020-07-29T15:47:00"/>
        <d v="2021-05-06T14:52:00"/>
        <d v="2019-12-16T10:51:00"/>
        <d v="2017-09-27T22:34:00"/>
        <d v="2015-10-07T11:09:00"/>
        <d v="2020-07-01T23:56:00"/>
        <d v="2018-01-12T16:46:00"/>
        <d v="2020-04-11T02:16:00"/>
        <d v="2019-03-07T22:07:00"/>
        <d v="2017-06-26T16:47:00"/>
        <d v="2021-02-01T09:26:00"/>
        <d v="2017-08-24T07:54:00"/>
        <d v="2019-01-11T10:10:00"/>
        <d v="2015-05-30T13:31:00"/>
        <d v="2013-12-10T23:55:00"/>
        <d v="2021-05-03T01:40:00"/>
        <d v="2017-12-08T14:42:00"/>
        <d v="2018-09-26T02:01:00"/>
        <d v="2018-11-05T22:59:00"/>
        <d v="2012-12-05T02:35:00"/>
        <d v="2019-07-10T17:48:00"/>
        <d v="2017-04-24T15:29:00"/>
        <d v="2017-12-03T11:22:00"/>
        <d v="2015-09-08T06:16:00"/>
        <d v="2013-02-15T03:02:00"/>
        <d v="2019-10-11T06:20:00"/>
        <d v="2019-01-16T16:53:00"/>
        <d v="2019-11-17T04:53:00"/>
        <d v="2021-05-04T02:08:00"/>
        <d v="2019-01-05T17:50:00"/>
        <d v="2020-12-11T15:14:00"/>
        <d v="2020-03-07T16:06:00"/>
        <d v="2016-09-13T04:48:00"/>
        <d v="2017-03-30T13:06:00"/>
        <d v="2016-12-01T16:55:00"/>
        <d v="2020-01-30T06:14:00"/>
        <d v="2014-03-13T08:01:00"/>
        <d v="2020-04-08T06:20:00"/>
        <d v="2015-04-12T00:38:00"/>
        <d v="2013-09-07T19:26:00"/>
        <d v="2014-04-04T20:12:00"/>
        <d v="2013-08-10T20:39:00"/>
        <d v="2018-11-24T09:49:00"/>
        <d v="2013-11-13T02:30:00"/>
        <d v="2020-12-26T09:58:00"/>
        <d v="2020-02-22T22:45:00"/>
        <d v="2018-02-09T21:44:00"/>
        <d v="2012-09-17T06:39:00"/>
        <d v="2019-10-22T16:31:00"/>
        <d v="2015-07-06T04:17:00"/>
        <d v="2014-09-19T01:41:00"/>
        <d v="2020-08-28T13:07:00"/>
        <d v="2021-03-23T08:14:00"/>
        <d v="2018-04-26T04:55:00"/>
        <d v="2012-12-21T13:37:00"/>
        <d v="2012-02-14T15:04:00"/>
        <d v="2014-06-25T08:15:00"/>
        <d v="2020-04-03T18:52:00"/>
        <d v="2013-05-15T05:03:00"/>
        <d v="2016-05-03T03:59:00"/>
        <d v="2017-05-15T04:55:00"/>
        <d v="2018-12-04T08:20:00"/>
        <d v="2020-11-30T09:51:00"/>
        <d v="2016-02-20T21:05:00"/>
        <d v="2018-04-16T09:50:00"/>
        <d v="2019-05-24T21:52:00"/>
        <d v="2014-12-07T04:58:00"/>
        <d v="2018-09-16T09:58:00"/>
        <d v="2021-02-10T18:52:00"/>
        <d v="2019-10-16T10:00:00"/>
        <d v="2021-01-31T03:40:00"/>
        <d v="2015-01-08T06:01:00"/>
        <d v="2017-10-24T04:57:00"/>
        <d v="2020-09-17T01:27:00"/>
        <d v="2019-10-08T16:51:00"/>
        <d v="2018-06-08T10:17:00"/>
        <d v="2014-06-08T08:25:00"/>
        <d v="2019-04-03T03:43:00"/>
        <d v="2021-02-03T06:42:00"/>
        <d v="2019-08-07T05:36:00"/>
        <d v="2016-04-12T00:23:00"/>
        <d v="2018-05-15T18:32:00"/>
        <d v="2021-01-31T05:07:00"/>
        <d v="2018-08-07T15:30:00"/>
        <d v="2014-08-07T19:39:00"/>
        <d v="2017-08-19T05:18:00"/>
        <d v="2019-05-20T15:42:00"/>
        <d v="2020-08-09T20:23:00"/>
        <d v="2018-10-26T15:41:00"/>
        <d v="2019-12-19T06:05:00"/>
        <d v="2015-01-16T05:37:00"/>
        <d v="2012-07-31T09:29:00"/>
        <d v="2017-12-22T11:09:00"/>
        <d v="2021-01-05T03:54:00"/>
        <d v="2019-03-02T05:23:00"/>
        <d v="2016-01-03T11:25:00"/>
        <d v="2018-11-26T19:49:00"/>
        <d v="2018-05-28T22:31:00"/>
        <d v="2014-02-09T05:37:00"/>
        <d v="2016-11-11T04:50:00"/>
        <d v="2021-03-28T17:28:00"/>
        <d v="2017-11-19T16:36:00"/>
        <d v="2016-12-18T19:46:00"/>
        <d v="2019-05-29T17:18:00"/>
        <d v="2019-08-06T07:59:00"/>
        <d v="2016-06-05T20:24:00"/>
        <d v="2015-12-18T04:53:00"/>
        <d v="2019-04-09T07:58:00"/>
        <d v="2018-02-08T10:58:00"/>
        <d v="2018-12-22T12:43:00"/>
        <d v="2014-09-13T03:16:00"/>
        <d v="2020-12-29T06:49:00"/>
        <d v="2016-12-22T22:52:00"/>
        <d v="2018-07-16T12:13:00"/>
        <d v="2021-03-12T11:14:00"/>
        <d v="2018-08-08T04:54:00"/>
        <d v="2013-07-28T23:38:00"/>
        <d v="2018-06-29T21:16:00"/>
        <d v="2021-05-06T18:03:00"/>
        <d v="2018-09-26T03:42:00"/>
        <d v="2019-02-12T13:15:00"/>
        <d v="2013-10-28T19:39:00"/>
        <d v="2021-01-12T06:41:00"/>
        <d v="2014-11-25T09:22:00"/>
        <d v="2015-01-23T00:34:00"/>
        <d v="2012-04-25T23:44:00"/>
        <d v="2016-04-17T22:47:00"/>
        <d v="2018-05-11T10:43:00"/>
        <d v="2018-06-30T23:50:00"/>
        <d v="2020-06-09T10:59:00"/>
        <d v="2021-03-30T09:47:00"/>
        <d v="2020-12-09T15:50:00"/>
        <d v="2017-12-02T11:55:00"/>
        <d v="2020-12-11T08:03:00"/>
        <d v="2016-01-16T16:56:00"/>
        <d v="2021-02-25T14:27:00"/>
        <d v="2019-01-21T17:48:00"/>
        <d v="2018-07-11T05:01:00"/>
        <d v="2017-12-28T20:42:00"/>
        <d v="2020-08-08T10:07:00"/>
        <d v="2018-02-12T04:50:00"/>
        <d v="2019-06-10T06:15:00"/>
        <d v="2012-10-03T13:39:00"/>
        <d v="2021-03-19T01:40:00"/>
        <d v="2013-03-15T11:41:00"/>
        <d v="2014-08-09T03:51:00"/>
        <d v="2016-07-24T10:50:00"/>
        <d v="2020-11-14T04:05:00"/>
        <d v="2014-03-23T03:17:00"/>
        <d v="2019-11-09T03:48:00"/>
        <d v="2016-09-19T04:11:00"/>
        <d v="2017-07-03T08:29:00"/>
        <d v="2013-09-17T18:43:00"/>
        <d v="2017-09-22T20:28:00"/>
        <d v="2017-02-21T05:05:00"/>
        <d v="2012-03-06T04:56:00"/>
        <d v="2018-03-21T22:55:00"/>
        <d v="2015-05-19T10:33:00"/>
        <d v="2018-08-12T17:59:00"/>
        <d v="2019-07-09T03:52:00"/>
        <d v="2021-02-17T05:06:00"/>
        <d v="2020-06-13T10:43:00"/>
        <d v="2021-03-27T15:53:00"/>
        <d v="2014-12-14T02:33:00"/>
        <d v="2014-02-11T06:25:00"/>
        <d v="2020-11-12T05:40:00"/>
        <d v="2012-01-06T10:02:00"/>
        <d v="2012-01-17T14:57:00"/>
        <d v="2018-11-15T19:54:00"/>
        <d v="2018-10-06T10:16:00"/>
        <d v="2018-05-15T22:24:00"/>
        <d v="2021-03-01T21:49:00"/>
        <d v="2013-10-30T11:31:00"/>
        <d v="2016-01-23T04:42:00"/>
        <d v="2018-11-09T04:34:00"/>
        <d v="2018-10-28T21:44:00"/>
        <d v="2019-03-17T04:03:00"/>
        <d v="2016-02-03T10:17:00"/>
        <d v="2020-12-14T05:55:00"/>
        <d v="2018-03-05T19:29:00"/>
        <d v="2016-12-03T19:06:00"/>
        <d v="2013-09-04T17:33:00"/>
        <d v="2017-01-14T05:49:00"/>
        <d v="2014-05-04T06:22:00"/>
        <d v="2017-08-04T16:25:00"/>
        <d v="2013-08-27T05:45:00"/>
        <d v="2012-08-05T11:19:00"/>
        <d v="2019-06-01T07:03:00"/>
        <d v="2020-05-22T05:37:00"/>
        <d v="2012-03-11T07:47:00"/>
        <d v="2016-03-12T23:44:00"/>
        <d v="2020-02-11T20:20:00"/>
        <d v="2012-05-01T08:10:00"/>
        <d v="2015-05-18T16:54:00"/>
        <d v="2020-10-11T01:32:00"/>
        <d v="2020-04-09T09:48:00"/>
        <d v="2017-07-17T05:21:00"/>
        <d v="2015-08-23T04:56:00"/>
        <d v="2018-02-25T05:41:00"/>
        <d v="2015-11-29T17:58:00"/>
        <d v="2017-10-03T03:43:00"/>
        <d v="2016-08-17T02:39:00"/>
        <d v="2017-04-11T11:28:00"/>
        <d v="2016-10-29T19:48:00"/>
        <d v="2015-02-20T10:51:00"/>
        <d v="2017-01-26T08:53:00"/>
        <d v="2018-10-19T00:47:00"/>
        <d v="2016-05-23T06:15:00"/>
        <d v="2014-11-15T08:19:00"/>
        <d v="2016-09-23T04:51:00"/>
        <d v="2017-05-19T03:30:00"/>
        <d v="2018-03-23T00:56:00"/>
        <d v="2016-07-29T06:13:00"/>
        <d v="2014-11-22T15:58:00"/>
        <d v="2017-03-29T10:32:00"/>
        <d v="2014-11-24T07:01:00"/>
        <d v="2017-03-16T15:08:00"/>
        <d v="2020-11-22T00:46:00"/>
        <d v="2017-07-15T16:35:00"/>
        <d v="2019-03-26T04:56:00"/>
        <d v="2015-12-15T03:40:00"/>
        <d v="2019-05-21T17:36:00"/>
        <d v="2015-01-01T02:51:00"/>
        <d v="2016-09-20T12:08:00"/>
        <d v="2014-04-10T14:52:00"/>
        <d v="2015-11-17T08:10:00"/>
        <d v="2015-12-29T01:24:00"/>
        <d v="2014-12-07T06:59:00"/>
        <d v="2014-02-19T10:51:00"/>
        <d v="2016-09-16T11:53:00"/>
        <d v="2020-07-30T12:51:00"/>
        <d v="2016-01-18T10:19:00"/>
        <d v="2013-04-08T03:56:00"/>
        <d v="2017-11-14T02:24:00"/>
        <d v="2015-12-09T00:47:00"/>
        <d v="2014-08-30T04:05:00"/>
        <d v="2020-08-30T19:01:00"/>
        <d v="2013-09-22T06:16:00"/>
        <d v="2016-11-30T21:49:00"/>
        <d v="2017-02-05T05:50:00"/>
        <d v="2014-04-16T21:33:00"/>
        <d v="2016-06-06T13:17:00"/>
        <d v="2019-08-12T05:48:00"/>
        <d v="2018-10-19T21:41:00"/>
        <d v="2020-01-03T01:01:00"/>
        <d v="2019-04-23T00:49:00"/>
        <d v="2016-05-26T03:46:00"/>
        <d v="2016-12-20T18:13:00"/>
        <d v="2016-09-12T14:24:00"/>
        <d v="2012-11-06T02:27:00"/>
        <d v="2019-01-24T11:00:00"/>
        <d v="2018-12-08T18:16:00"/>
        <d v="2021-04-27T11:51:00"/>
        <d v="2018-08-25T11:59:00"/>
        <d v="2017-12-15T06:28:00"/>
        <d v="2020-01-18T11:57:00"/>
        <d v="2014-07-05T22:34:00"/>
        <d v="2017-02-07T05:36:00"/>
        <d v="2017-06-29T19:31:00"/>
        <d v="2017-12-05T06:05:00"/>
        <d v="2017-08-23T12:50:00"/>
        <d v="2021-01-08T10:00:00"/>
        <d v="2015-01-27T03:32:00"/>
        <d v="2018-02-13T21:42:00"/>
        <d v="2014-06-30T22:56:00"/>
        <d v="2020-09-16T01:03:00"/>
        <d v="2012-09-11T03:52:00"/>
        <d v="2019-01-03T04:27:00"/>
        <d v="2012-09-06T19:12:00"/>
        <d v="2016-05-26T14:58:00"/>
        <d v="2018-07-05T10:40:00"/>
        <d v="2019-07-12T18:58:00"/>
        <d v="2017-09-30T03:43:00"/>
        <d v="2019-04-27T00:42:00"/>
        <d v="2013-11-02T07:06:00"/>
        <d v="2017-05-10T01:12:00"/>
        <d v="2019-02-15T22:34:00"/>
        <d v="2017-02-09T06:48:00"/>
        <d v="2020-06-05T15:30:00"/>
        <d v="2018-11-21T15:31:00"/>
        <d v="2014-11-13T07:18:00"/>
        <d v="2017-10-14T19:10:00"/>
        <d v="2019-05-22T10:58:00"/>
        <d v="2016-04-07T21:48:00"/>
        <d v="2019-01-15T09:23:00"/>
        <d v="2017-08-04T08:24:00"/>
        <d v="2018-05-11T03:45:00"/>
        <d v="2020-09-16T13:04:00"/>
        <d v="2020-06-16T09:10:00"/>
        <d v="2018-03-27T20:19:00"/>
        <d v="2018-01-27T11:37:00"/>
        <d v="2020-11-07T18:57:00"/>
        <d v="2018-02-27T10:37:00"/>
        <d v="2020-10-23T08:56:00"/>
        <d v="2015-05-02T06:28:00"/>
        <d v="2019-10-04T03:56:00"/>
        <d v="2019-08-07T03:39:00"/>
        <d v="2020-03-06T17:01:00"/>
        <d v="2016-12-29T12:40:00"/>
        <d v="2017-08-27T18:39:00"/>
        <d v="2020-08-29T22:25:00"/>
        <d v="2014-12-27T20:30:00"/>
        <d v="2016-07-11T08:35:00"/>
        <d v="2017-02-03T11:14:00"/>
        <d v="2013-12-22T08:38:00"/>
        <d v="2018-10-24T06:48:00"/>
        <d v="2020-05-18T04:28:00"/>
        <d v="2017-12-12T02:33:00"/>
        <d v="2019-06-27T04:54:00"/>
        <d v="2018-10-04T05:05:00"/>
        <d v="2013-07-16T10:45:00"/>
        <d v="2014-04-07T13:11:00"/>
        <d v="2020-02-10T08:11:00"/>
        <d v="2017-11-13T22:22:00"/>
        <d v="2017-07-26T22:00:00"/>
        <d v="2017-10-14T17:34:00"/>
        <d v="2012-02-25T03:16:00"/>
        <d v="2020-12-23T08:42:00"/>
        <d v="2020-04-05T15:24:00"/>
        <d v="2016-08-21T23:16:00"/>
        <d v="2014-08-21T05:36:00"/>
        <d v="2012-11-20T02:30:00"/>
        <d v="2018-10-18T01:48:00"/>
        <d v="2018-09-26T04:57:00"/>
        <d v="2020-05-01T11:05:00"/>
        <d v="2017-11-27T23:57:00"/>
        <d v="2016-01-25T04:58:00"/>
        <d v="2012-10-11T04:42:00"/>
        <d v="2017-05-11T01:53:00"/>
        <d v="2018-12-31T02:23:00"/>
        <d v="2021-02-14T04:52:00"/>
        <d v="2020-07-10T19:16:00"/>
        <d v="2015-12-31T18:26:00"/>
        <d v="2020-09-15T15:02:00"/>
        <d v="2020-09-19T11:50:00"/>
        <d v="2012-11-28T12:09:00"/>
        <d v="2017-10-22T03:41:00"/>
        <d v="2014-11-16T02:54:00"/>
        <d v="2019-05-03T18:36:00"/>
        <d v="2018-06-09T03:56:00"/>
        <d v="2016-03-30T03:38:00"/>
        <d v="2020-10-28T08:52:00"/>
        <d v="2015-12-10T06:33:00"/>
        <d v="2014-08-30T02:50:00"/>
        <d v="2018-06-07T22:52:00"/>
        <d v="2013-06-09T22:15:00"/>
        <d v="2020-05-19T11:07:00"/>
        <d v="2020-05-27T07:51:00"/>
        <d v="2015-01-25T05:51:00"/>
        <d v="2013-08-31T05:42:00"/>
        <d v="2013-11-23T23:58:00"/>
        <d v="2016-12-23T07:45:00"/>
        <d v="2020-01-03T23:07:00"/>
        <d v="2019-04-08T21:24:00"/>
        <d v="2018-09-02T02:57:00"/>
        <d v="2020-07-26T00:45:00"/>
        <d v="2015-06-15T17:36:00"/>
        <d v="2012-05-25T07:32:00"/>
        <d v="2017-08-09T19:26:00"/>
        <d v="2015-05-30T01:36:00"/>
        <d v="2012-03-03T11:44:00"/>
        <d v="2012-04-12T17:18:00"/>
        <d v="2017-05-09T19:25:00"/>
        <d v="2020-07-09T15:33:00"/>
        <d v="2012-10-12T16:21:00"/>
        <d v="2017-06-17T22:06:00"/>
        <d v="2017-11-24T15:38:00"/>
        <d v="2016-08-06T12:04:00"/>
        <d v="2012-05-04T05:36:00"/>
        <d v="2012-03-14T10:32:00"/>
        <d v="2016-10-18T07:28:00"/>
        <d v="2021-04-23T08:21:00"/>
        <d v="2015-06-13T13:05:00"/>
        <d v="2014-11-08T09:25:00"/>
        <d v="2017-01-04T05:46:00"/>
        <d v="2016-07-15T23:50:00"/>
        <d v="2019-02-28T04:51:00"/>
        <d v="2019-02-20T07:42:00"/>
        <d v="2016-08-30T11:49:00"/>
        <d v="2019-06-14T16:06:00"/>
        <d v="2013-06-28T08:08:00"/>
        <d v="2017-04-12T18:24:00"/>
        <d v="2020-11-27T20:17:00"/>
        <d v="2020-10-10T23:08:00"/>
        <d v="2017-08-01T10:57:00"/>
        <d v="2017-10-07T04:23:00"/>
        <d v="2017-04-06T08:38:00"/>
        <d v="2015-05-12T11:09:00"/>
        <d v="2019-06-03T07:30:00"/>
        <d v="2018-04-13T03:55:00"/>
        <d v="2020-08-16T11:51:00"/>
        <d v="2017-10-09T22:02:00"/>
        <d v="2017-02-07T05:26:00"/>
        <d v="2019-03-12T07:49:00"/>
        <d v="2013-02-21T04:50:00"/>
        <d v="2019-09-20T11:04:00"/>
        <d v="2021-02-08T03:56:00"/>
        <d v="2015-01-11T09:25:00"/>
        <d v="2017-03-17T21:52:00"/>
        <d v="2020-06-12T08:02:00"/>
        <d v="2015-04-15T19:02:00"/>
        <d v="2017-08-08T12:42:00"/>
        <d v="2020-12-16T13:58:00"/>
        <d v="2018-03-06T01:47:00"/>
        <d v="2017-06-09T19:53:00"/>
        <d v="2017-06-09T11:18:00"/>
        <d v="2019-01-30T05:26:00"/>
        <d v="2019-01-22T01:18:00"/>
        <d v="2019-10-22T23:18:00"/>
        <d v="2015-01-27T04:48:00"/>
        <d v="2018-11-11T16:38:00"/>
        <d v="2016-06-15T02:39:00"/>
        <d v="2018-09-08T14:23:00"/>
        <d v="2017-12-29T14:04:00"/>
        <d v="2020-02-02T16:39:00"/>
        <d v="2018-02-12T14:29:00"/>
        <d v="2017-12-09T01:19:00"/>
        <d v="2018-10-17T09:54:00"/>
        <d v="2014-03-11T09:57:00"/>
        <d v="2019-01-19T15:45:00"/>
        <d v="2017-11-16T17:55:00"/>
        <d v="2019-07-02T06:54:00"/>
        <d v="2020-12-31T23:24:00"/>
        <d v="2020-09-15T16:32:00"/>
        <d v="2020-05-16T15:30:00"/>
        <d v="2019-10-11T11:06:00"/>
        <d v="2021-05-08T09:42:00"/>
        <d v="2018-02-09T04:18:00"/>
        <d v="2020-03-09T09:57:00"/>
        <d v="2019-05-11T08:02:00"/>
        <d v="2015-06-25T15:55:00"/>
        <d v="2017-04-02T09:51:00"/>
        <d v="2014-11-01T10:24:00"/>
        <d v="2018-07-29T06:58:00"/>
        <d v="2017-10-08T20:13:00"/>
        <d v="2017-02-13T08:17:00"/>
        <d v="2020-09-09T20:58:00"/>
        <d v="2021-01-15T03:50:00"/>
        <d v="2021-04-22T17:51:00"/>
        <d v="2019-12-05T11:37:00"/>
        <d v="2016-07-16T10:03:00"/>
        <d v="2018-10-03T10:16:00"/>
        <d v="2018-08-30T14:45:00"/>
        <d v="2016-10-26T11:54:00"/>
        <d v="2017-05-03T10:24:00"/>
        <d v="2021-01-13T06:10:00"/>
        <d v="2012-05-06T06:42:00"/>
        <d v="2021-02-06T04:38:00"/>
        <d v="2015-05-28T16:20:00"/>
        <d v="2020-10-13T17:07:00"/>
        <d v="2019-06-24T11:17:00"/>
        <d v="2016-05-30T18:27:00"/>
        <d v="2016-05-15T01:44:00"/>
        <d v="2012-07-19T15:40:00"/>
        <d v="2020-06-18T07:38:00"/>
        <d v="2020-09-09T14:41:00"/>
        <d v="2015-03-31T21:08:00"/>
        <d v="2016-06-11T06:28:00"/>
        <d v="2016-01-15T05:48:00"/>
        <d v="2015-12-19T13:44:00"/>
        <d v="2015-05-26T05:36:00"/>
        <d v="2019-06-08T13:18:00"/>
        <d v="2014-07-08T16:59:00"/>
        <d v="2016-11-20T23:33:00"/>
        <d v="2019-09-16T10:47:00"/>
        <d v="2015-06-11T08:34:00"/>
        <d v="2018-09-27T03:55:00"/>
        <d v="2015-12-01T08:40:00"/>
        <d v="2017-08-02T02:30:00"/>
        <d v="2017-04-22T04:51:00"/>
        <d v="2018-01-01T10:50:00"/>
        <d v="2017-08-17T02:31:00"/>
        <d v="2020-08-17T17:01:00"/>
        <d v="2019-07-22T12:38:00"/>
        <d v="2016-09-02T04:49:00"/>
        <d v="2018-06-30T03:47:00"/>
        <d v="2018-07-06T06:38:00"/>
        <d v="2019-11-01T01:45:00"/>
        <d v="2015-03-16T11:54:00"/>
        <d v="2020-11-19T19:17:00"/>
        <d v="2016-02-16T11:40:00"/>
        <d v="2020-12-08T15:35:00"/>
        <d v="2020-08-27T15:09:00"/>
        <d v="2017-04-04T10:48:00"/>
        <d v="2020-09-24T01:54:00"/>
        <d v="2018-07-29T06:02:00"/>
        <d v="2020-10-06T16:51:00"/>
        <d v="2019-12-18T05:32:00"/>
        <d v="2020-07-07T09:01:00"/>
        <d v="2013-06-30T03:07:00"/>
        <d v="2020-11-16T19:31:00"/>
        <d v="2012-08-09T16:08:00"/>
        <d v="2012-10-01T09:22:00"/>
        <d v="2019-06-24T14:59:00"/>
        <d v="2013-12-02T02:47:00"/>
        <d v="2020-06-25T01:13:00"/>
        <d v="2014-12-23T17:21:00"/>
        <d v="2014-04-20T16:44:00"/>
        <d v="2019-08-17T02:49:00"/>
        <d v="2012-07-30T16:03:00"/>
        <d v="2021-02-07T03:55:00"/>
        <d v="2020-05-17T08:37:00"/>
        <d v="2013-06-08T21:33:00"/>
        <d v="2019-10-11T14:56:00"/>
        <d v="2016-06-08T09:43:00"/>
        <d v="2019-09-30T08:08:00"/>
        <d v="2019-11-23T04:32:00"/>
        <d v="2017-11-08T10:26:00"/>
        <d v="2016-10-05T11:47:00"/>
        <d v="2018-05-28T06:37:00"/>
        <d v="2013-12-01T03:21:00"/>
        <d v="2016-01-29T22:17:00"/>
        <d v="2018-11-09T22:50:00"/>
        <d v="2017-02-20T17:12:00"/>
        <d v="2015-01-25T08:07:00"/>
        <d v="2014-10-09T11:33:00"/>
        <d v="2014-09-27T21:42:00"/>
        <d v="2016-11-02T06:14:00"/>
        <d v="2014-10-07T07:58:00"/>
        <d v="2015-04-28T02:54:00"/>
        <d v="2015-12-22T14:44:00"/>
        <d v="2020-11-17T17:47:00"/>
        <d v="2021-04-01T15:00:00"/>
        <d v="2016-08-14T17:24:00"/>
        <d v="2017-03-02T19:54:00"/>
        <d v="2018-07-15T19:38:00"/>
        <d v="2017-07-25T09:30:00"/>
        <d v="2020-04-27T07:50:00"/>
        <d v="2017-09-23T08:27:00"/>
        <d v="2018-12-16T03:45:00"/>
        <d v="2013-09-28T15:53:00"/>
        <d v="2015-06-22T06:26:00"/>
        <d v="2021-04-03T21:44:00"/>
        <d v="2017-08-29T22:08:00"/>
        <d v="2015-10-26T00:29:00"/>
        <d v="2018-12-21T00:49:00"/>
        <d v="2019-06-16T07:57:00"/>
        <d v="2020-09-05T11:20:00"/>
        <d v="2017-11-08T05:45:00"/>
        <d v="2014-03-16T17:42:00"/>
        <d v="2020-11-08T17:30:00"/>
        <d v="2017-12-26T15:35:00"/>
        <d v="2021-01-15T23:03:00"/>
        <d v="2014-09-05T05:07:00"/>
        <d v="2012-12-22T05:56:00"/>
        <d v="2013-10-17T05:11:00"/>
        <d v="2019-05-16T16:46:00"/>
        <d v="2014-10-28T23:43:00"/>
        <d v="2019-05-09T06:41:00"/>
        <d v="2013-10-13T15:57:00"/>
        <d v="2016-05-01T04:59:00"/>
        <d v="2020-02-27T02:39:00"/>
        <d v="2018-10-09T06:46:00"/>
        <d v="2016-08-24T00:35:00"/>
        <d v="2014-09-26T06:08:00"/>
        <d v="2020-11-27T03:58:00"/>
        <d v="2016-11-09T08:35:00"/>
        <d v="2018-02-19T16:17:00"/>
        <d v="2016-07-16T17:51:00"/>
        <d v="2016-09-04T06:56:00"/>
        <d v="2013-10-09T03:06:00"/>
        <d v="2016-10-29T09:49:00"/>
        <d v="2019-05-19T21:42:00"/>
        <d v="2017-08-27T23:49:00"/>
        <d v="2015-11-18T07:59:00"/>
        <d v="2018-03-28T02:41:00"/>
        <d v="2014-08-18T05:30:00"/>
        <d v="2018-01-08T09:09:00"/>
        <d v="2020-02-13T09:39:00"/>
        <d v="2017-12-23T21:38:00"/>
        <d v="2019-06-04T09:40:00"/>
        <d v="2017-02-01T03:29:00"/>
        <d v="2019-09-12T14:54:00"/>
        <d v="2013-07-13T12:15:00"/>
        <d v="2018-07-11T23:33:00"/>
        <d v="2017-10-27T04:01:00"/>
        <d v="2019-05-17T13:36:00"/>
        <d v="2017-05-03T12:36:00"/>
        <d v="2016-04-12T10:12:00"/>
        <d v="2020-06-23T16:01:00"/>
        <d v="2018-04-28T07:05:00"/>
        <d v="2021-03-06T07:02:00"/>
        <d v="2017-11-26T11:11:00"/>
        <d v="2016-02-16T01:41:00"/>
        <d v="2015-03-30T06:53:00"/>
        <d v="2019-09-15T21:58:00"/>
        <d v="2017-04-05T13:13:00"/>
        <d v="2020-11-25T03:38:00"/>
        <d v="2021-02-13T23:00:00"/>
        <d v="2019-12-08T03:21:00"/>
        <d v="2015-09-16T07:33:00"/>
        <d v="2016-03-31T03:18:00"/>
        <d v="2017-12-21T02:25:00"/>
        <d v="2018-09-16T03:54:00"/>
        <d v="2018-09-24T15:27:00"/>
        <d v="2014-11-21T09:42:00"/>
        <d v="2019-02-18T20:34:00"/>
        <d v="2015-10-15T23:25:00"/>
        <d v="2020-04-22T11:42:00"/>
        <d v="2019-10-26T22:00:00"/>
        <d v="2020-12-11T12:57:00"/>
        <d v="2021-03-05T18:58:00"/>
        <d v="2017-06-24T11:02:00"/>
        <d v="2017-03-15T10:08:00"/>
        <d v="2016-05-24T20:36:00"/>
        <d v="2020-12-09T03:20:00"/>
        <d v="2014-11-24T05:03:00"/>
        <d v="2018-09-28T21:50:00"/>
        <d v="2018-08-02T17:26:00"/>
        <d v="2020-06-14T11:41:00"/>
        <d v="2016-05-04T11:32:00"/>
        <d v="2014-05-23T00:39:00"/>
        <d v="2019-11-20T03:42:00"/>
        <d v="2015-07-25T20:34:00"/>
        <d v="2014-12-30T00:29:00"/>
        <d v="2014-10-17T11:48:00"/>
        <d v="2014-01-26T00:57:00"/>
        <d v="2019-10-31T09:23:00"/>
        <d v="2016-05-07T22:22:00"/>
        <d v="2017-10-19T04:20:00"/>
        <d v="2017-03-19T09:33:00"/>
        <d v="2016-12-10T06:17:00"/>
        <d v="2019-11-01T04:46:00"/>
        <d v="2015-08-23T11:43:00"/>
        <d v="2016-09-01T00:16:00"/>
        <d v="2019-04-13T11:53:00"/>
        <d v="2020-08-22T13:38:00"/>
        <d v="2015-01-13T23:16:00"/>
        <d v="2017-09-08T17:53:00"/>
        <d v="2016-01-06T10:06:00"/>
        <d v="2018-07-20T01:00:00"/>
        <d v="2015-01-31T22:16:00"/>
        <d v="2016-11-10T00:41:00"/>
        <d v="2019-11-28T12:53:00"/>
        <d v="2015-08-02T02:43:00"/>
        <d v="2017-12-03T07:43:00"/>
        <d v="2015-03-26T20:30:00"/>
        <d v="2020-02-21T22:54:00"/>
        <d v="2016-12-03T03:29:00"/>
        <d v="2020-05-31T19:23:00"/>
        <d v="2020-07-11T03:47:00"/>
        <d v="2015-03-15T15:14:00"/>
        <d v="2020-08-13T13:19:00"/>
        <d v="2019-02-25T22:09:00"/>
        <d v="2020-11-22T21:48:00"/>
        <d v="2020-02-25T22:54:00"/>
        <d v="2019-09-02T17:45:00"/>
        <d v="2020-02-12T10:15:00"/>
        <d v="2018-08-23T04:48:00"/>
        <d v="2020-10-16T08:45:00"/>
        <d v="2017-09-13T04:55:00"/>
        <d v="2019-06-26T01:02:00"/>
        <d v="2016-09-25T10:23:00"/>
        <d v="2016-07-01T08:58:00"/>
        <d v="2018-05-18T11:49:00"/>
        <d v="2018-04-30T20:45:00"/>
        <d v="2017-07-17T22:03:00"/>
        <d v="2015-07-19T05:35:00"/>
        <d v="2014-07-28T16:17:00"/>
        <d v="2020-01-31T21:44:00"/>
        <d v="2017-08-07T15:39:00"/>
        <d v="2021-03-28T18:42:00"/>
        <d v="2019-09-08T07:43:00"/>
        <d v="2015-07-02T19:55:00"/>
        <d v="2019-10-18T07:57:00"/>
        <d v="2016-04-06T11:47:00"/>
        <d v="2018-12-25T06:35:00"/>
        <d v="2020-10-09T14:43:00"/>
        <d v="2015-09-10T04:01:00"/>
        <d v="2019-10-12T06:01:00"/>
        <d v="2016-11-20T03:49:00"/>
        <d v="2020-04-16T14:14:00"/>
        <d v="2018-06-14T21:27:00"/>
        <d v="2014-09-24T19:18:00"/>
        <d v="2018-04-18T02:39:00"/>
        <d v="2020-10-18T13:09:00"/>
        <d v="2019-01-06T09:21:00"/>
        <d v="2017-12-24T00:09:00"/>
        <d v="2016-05-05T03:25:00"/>
        <d v="2019-10-13T00:44:00"/>
        <d v="2019-06-30T08:39:00"/>
        <d v="2015-04-28T05:56:00"/>
        <d v="2012-04-21T09:46:00"/>
        <d v="2020-01-21T03:34:00"/>
        <d v="2020-02-12T16:54:00"/>
        <d v="2017-03-14T08:20:00"/>
        <d v="2016-08-25T11:17:00"/>
        <d v="2017-09-21T04:34:00"/>
        <d v="2016-12-10T03:02:00"/>
        <d v="2017-04-12T18:22:00"/>
        <d v="2012-01-21T05:25:00"/>
        <d v="2013-03-24T07:29:00"/>
        <d v="2020-05-08T23:42:00"/>
        <d v="2018-01-25T05:45:00"/>
        <d v="2020-06-08T17:27:00"/>
        <d v="2014-06-07T01:27:00"/>
        <d v="2013-11-21T21:22:00"/>
        <d v="2018-12-24T06:47:00"/>
        <d v="2015-12-20T02:10:00"/>
        <d v="2019-09-27T23:33:00"/>
        <d v="2014-02-19T11:34:00"/>
        <d v="2016-01-21T23:29:00"/>
        <d v="2016-04-17T03:55:00"/>
        <d v="2019-05-06T12:19:00"/>
        <d v="2021-04-25T03:01:00"/>
        <d v="2012-08-29T02:37:00"/>
        <d v="2012-01-01T09:03:00"/>
        <d v="2021-03-23T18:43:00"/>
        <d v="2018-02-05T10:37:00"/>
        <d v="2021-01-17T08:56:00"/>
        <d v="2012-02-18T16:16:00"/>
        <d v="2019-05-15T03:49:00"/>
        <d v="2019-09-22T18:59:00"/>
        <d v="2014-01-29T07:32:00"/>
        <d v="2017-09-01T06:04:00"/>
        <d v="2013-07-24T07:12:00"/>
        <d v="2020-06-20T04:18:00"/>
        <d v="2020-07-07T23:31:00"/>
        <d v="2016-11-01T22:09:00"/>
        <d v="2014-06-03T09:21:00"/>
        <d v="2019-04-22T06:42:00"/>
        <d v="2019-02-19T09:04:00"/>
        <d v="2021-03-27T09:35:00"/>
        <d v="2020-07-29T12:31:00"/>
        <d v="2012-01-19T01:39:00"/>
        <d v="2016-12-26T05:02:00"/>
        <d v="2021-03-28T03:31:00"/>
        <d v="2021-03-27T05:39:00"/>
        <d v="2017-11-12T00:45:00"/>
        <d v="2018-12-26T22:40:00"/>
        <d v="2021-03-22T00:51:00"/>
        <d v="2018-02-05T23:28:00"/>
        <d v="2014-07-24T17:32:00"/>
        <d v="2015-10-18T17:40:00"/>
        <d v="2013-11-04T14:09:00"/>
        <d v="2019-05-26T11:05:00"/>
        <d v="2020-04-06T22:39:00"/>
        <d v="2020-08-25T11:50:00"/>
        <d v="2013-11-25T08:30:00"/>
        <d v="2018-04-05T10:04:00"/>
        <d v="2016-10-31T12:32:00"/>
        <d v="2012-07-22T03:13:00"/>
        <d v="2012-05-28T07:28:00"/>
        <d v="2012-10-04T20:21:00"/>
        <d v="2021-01-06T00:43:00"/>
        <d v="2013-07-12T05:03:00"/>
        <d v="2015-01-04T06:48:00"/>
        <d v="2015-01-12T07:54:00"/>
        <d v="2020-09-14T20:17:00"/>
        <d v="2018-01-09T08:18:00"/>
        <d v="2016-07-29T11:00:00"/>
        <d v="2016-01-16T05:49:00"/>
        <d v="2015-01-07T04:53:00"/>
        <d v="2016-12-09T22:25:00"/>
        <d v="2017-06-19T03:49:00"/>
        <d v="2016-09-23T05:42:00"/>
        <d v="2016-11-27T06:27:00"/>
        <d v="2021-03-18T22:24:00"/>
        <d v="2019-01-11T03:15:00"/>
        <d v="2012-11-30T22:30:00"/>
        <d v="2018-07-07T03:43:00"/>
        <d v="2016-07-21T10:00:00"/>
        <d v="2019-09-10T01:31:00"/>
        <d v="2019-09-04T13:01:00"/>
        <d v="2012-12-29T05:25:00"/>
        <d v="2020-11-09T15:56:00"/>
        <d v="2014-03-21T05:38:00"/>
        <d v="2019-06-16T17:06:00"/>
        <d v="2019-07-31T13:55:00"/>
        <d v="2018-01-09T06:01:00"/>
        <d v="2019-06-13T05:53:00"/>
        <d v="2020-08-28T17:17:00"/>
        <d v="2019-03-31T13:59:00"/>
        <d v="2020-04-24T20:58:00"/>
        <d v="2013-05-17T10:38:00"/>
        <d v="2016-12-05T00:12:00"/>
        <d v="2019-07-03T17:36:00"/>
        <d v="2019-05-12T11:56:00"/>
        <d v="2019-12-09T16:09:00"/>
        <d v="2016-04-19T00:07:00"/>
        <d v="2020-03-19T04:20:00"/>
        <d v="2017-11-12T05:43:00"/>
        <d v="2018-01-28T05:42:00"/>
        <d v="2012-07-25T08:18:00"/>
        <d v="2019-07-23T10:02:00"/>
        <d v="2014-12-19T03:40:00"/>
        <d v="2016-03-30T08:31:00"/>
        <d v="2014-05-20T09:03:00"/>
        <d v="2016-01-25T05:40:00"/>
        <d v="2018-10-12T09:55:00"/>
        <d v="2012-02-08T15:40:00"/>
        <d v="2015-07-13T16:48:00"/>
        <d v="2018-01-15T11:09:00"/>
        <d v="2020-07-13T08:46:00"/>
        <d v="2015-05-20T06:04:00"/>
        <d v="2017-01-05T07:56:00"/>
        <d v="2017-11-29T00:50:00"/>
        <d v="2020-12-07T10:29:00"/>
        <d v="2021-03-30T02:24:00"/>
        <d v="2021-05-01T17:51:00"/>
        <d v="2019-04-25T15:58:00"/>
        <d v="2014-07-02T16:47:00"/>
        <d v="2016-01-31T05:38:00"/>
        <d v="2013-05-04T03:50:00"/>
        <d v="2014-06-26T05:28:00"/>
        <d v="2019-10-29T02:41:00"/>
        <d v="2019-04-08T23:51:00"/>
        <d v="2019-03-02T04:34:00"/>
        <d v="2019-03-12T11:12:00"/>
        <d v="2012-11-05T12:20:00"/>
        <d v="2018-06-02T19:49:00"/>
        <d v="2016-06-08T07:37:00"/>
        <d v="2014-08-12T06:48:00"/>
        <d v="2019-10-02T00:29:00"/>
        <d v="2012-03-22T06:00:00"/>
        <d v="2019-02-09T15:29:00"/>
        <d v="2017-04-21T03:27:00"/>
        <d v="2018-11-19T16:39:00"/>
        <d v="2018-03-28T03:39:00"/>
        <d v="2014-06-18T03:58:00"/>
        <d v="2012-07-10T12:20:00"/>
        <d v="2016-09-10T05:40:00"/>
        <d v="2020-03-04T07:56:00"/>
        <d v="2018-04-19T07:32:00"/>
        <d v="2012-06-25T00:59:00"/>
        <d v="2014-12-26T13:54:00"/>
        <d v="2014-09-11T06:41:00"/>
        <d v="2020-05-28T02:44:00"/>
        <d v="2018-12-13T09:22:00"/>
        <d v="2020-02-21T20:13:00"/>
        <d v="2017-06-27T15:53:00"/>
        <d v="2018-09-16T21:54:00"/>
        <d v="2015-06-17T08:53:00"/>
        <d v="2013-02-19T05:19:00"/>
        <d v="2015-11-03T09:52:00"/>
        <d v="2017-04-07T10:09:00"/>
        <d v="2018-03-05T08:15:00"/>
        <d v="2016-01-08T04:40:00"/>
        <d v="2019-01-02T08:47:00"/>
        <d v="2016-08-18T23:59:00"/>
        <d v="2014-05-08T09:59:00"/>
        <d v="2019-10-10T15:49:00"/>
        <d v="2015-02-12T07:19:00"/>
        <d v="2014-12-03T01:16:00"/>
        <d v="2018-06-22T02:01:00"/>
        <d v="2017-11-06T10:15:00"/>
        <d v="2021-04-23T04:17:00"/>
        <d v="2020-11-11T13:42:00"/>
        <d v="2017-03-15T19:12:00"/>
        <d v="2016-05-17T23:04:00"/>
        <d v="2015-02-17T16:12:00"/>
        <d v="2020-05-03T12:38:00"/>
        <d v="2019-07-09T10:38:00"/>
        <d v="2018-11-01T04:54:00"/>
        <d v="2018-03-29T04:35:00"/>
        <d v="2016-04-28T19:39:00"/>
        <d v="2015-10-29T18:27:00"/>
        <d v="2020-07-19T04:40:00"/>
        <d v="2015-11-29T00:48:00"/>
        <d v="2019-12-31T21:39:00"/>
        <d v="2020-09-15T07:24:00"/>
        <d v="2017-06-02T04:52:00"/>
        <d v="2019-06-30T04:58:00"/>
        <d v="2019-05-31T15:50:00"/>
        <d v="2019-10-06T10:00:00"/>
        <d v="2018-09-23T04:02:00"/>
        <d v="2016-10-21T08:02:00"/>
        <d v="2021-02-12T03:45:00"/>
        <d v="2020-10-05T05:19:00"/>
        <d v="2019-01-15T03:43:00"/>
        <d v="2016-09-02T13:19:00"/>
        <d v="2017-10-25T13:26:00"/>
        <d v="2014-02-22T04:37:00"/>
        <d v="2016-06-14T08:15:00"/>
        <d v="2017-02-19T23:58:00"/>
        <d v="2019-10-13T17:26:00"/>
        <d v="2017-10-16T10:43:00"/>
        <d v="2014-08-01T16:57:00"/>
        <d v="2018-05-31T03:27:00"/>
        <d v="2020-06-02T03:39:00"/>
        <d v="2015-09-26T22:41:00"/>
        <d v="2017-07-19T11:34:00"/>
        <d v="2019-06-21T09:57:00"/>
        <d v="2014-05-21T07:54:00"/>
        <d v="2013-01-25T06:50:00"/>
        <d v="2016-01-18T17:15:00"/>
        <d v="2015-09-11T22:59:00"/>
        <d v="2019-01-15T03:15:00"/>
        <d v="2020-09-21T02:17:00"/>
        <d v="2012-12-08T20:12:00"/>
        <d v="2017-08-02T05:30:00"/>
        <d v="2018-06-22T06:10:00"/>
        <d v="2019-05-30T22:46:00"/>
        <d v="2015-12-18T11:17:00"/>
        <d v="2020-12-08T09:24:00"/>
        <d v="2014-01-31T11:53:00"/>
        <d v="2020-10-01T05:15:00"/>
        <d v="2019-01-02T19:06:00"/>
        <d v="2014-09-11T05:23:00"/>
        <d v="2020-08-21T04:02:00"/>
        <d v="2016-11-17T03:14:00"/>
        <d v="2020-09-08T05:52:00"/>
        <d v="2012-07-03T12:09:00"/>
        <d v="2016-12-29T13:34:00"/>
        <d v="2020-09-29T16:35:00"/>
        <d v="2021-04-08T11:48:00"/>
        <d v="2018-07-28T18:37:00"/>
        <d v="2015-12-30T08:15:00"/>
        <d v="2020-06-08T08:12:00"/>
        <d v="2012-06-17T22:50:00"/>
        <d v="2015-12-25T05:32:00"/>
        <d v="2012-11-07T11:49:00"/>
        <d v="2021-03-28T12:42:00"/>
        <d v="2012-04-29T10:08:00"/>
        <d v="2015-12-15T16:25:00"/>
        <d v="2013-12-12T01:20:00"/>
        <d v="2019-10-24T05:14:00"/>
        <d v="2021-01-25T04:48:00"/>
        <d v="2019-02-03T05:57:00"/>
        <d v="2016-12-11T03:54:00"/>
        <d v="2020-11-28T14:36:00"/>
        <d v="2019-02-14T03:20:00"/>
        <d v="2020-10-03T10:05:00"/>
        <d v="2020-07-02T13:22:00"/>
        <d v="2019-10-16T07:56:00"/>
        <d v="2014-11-05T06:45:00"/>
        <d v="2016-04-20T14:35:00"/>
        <d v="2020-07-06T01:11:00"/>
        <d v="2016-12-03T04:13:00"/>
        <d v="2017-07-26T18:30:00"/>
        <d v="2013-10-21T11:39:00"/>
        <d v="2015-09-04T09:03:00"/>
        <d v="2015-08-30T04:40:00"/>
        <d v="2015-01-29T03:20:00"/>
        <d v="2018-05-06T21:23:00"/>
        <d v="2020-11-09T16:44:00"/>
        <d v="2021-01-07T11:16:00"/>
        <d v="2014-12-19T06:59:00"/>
        <d v="2018-12-21T17:11:00"/>
        <d v="2020-04-09T09:59:00"/>
        <d v="2013-08-06T20:15:00"/>
        <d v="2016-03-09T08:03:00"/>
        <d v="2018-05-27T11:07:00"/>
        <d v="2018-01-12T05:54:00"/>
        <d v="2014-04-11T09:36:00"/>
        <d v="2020-08-20T08:54:00"/>
        <d v="2015-02-09T23:58:00"/>
        <d v="2018-12-17T13:07:00"/>
        <d v="2019-05-21T20:14:00"/>
        <d v="2021-04-22T04:32:00"/>
        <d v="2015-12-24T04:54:00"/>
        <d v="2021-05-02T07:01:00"/>
        <d v="2018-05-18T05:25:00"/>
        <d v="2017-02-13T00:53:00"/>
        <d v="2018-07-29T16:33:00"/>
        <d v="2017-03-16T12:05:00"/>
        <d v="2020-02-18T22:53:00"/>
        <d v="2013-04-22T06:29:00"/>
        <d v="2013-02-20T00:49:00"/>
        <d v="2014-07-05T02:58:00"/>
        <d v="2016-06-02T06:27:00"/>
        <d v="2017-12-01T03:53:00"/>
        <d v="2019-02-24T12:27:00"/>
        <d v="2013-09-26T17:22:00"/>
        <d v="2015-04-11T00:31:00"/>
        <d v="2020-06-06T00:45:00"/>
        <d v="2014-12-19T05:43:00"/>
        <d v="2020-12-07T16:52:00"/>
        <d v="2013-11-06T23:54:00"/>
        <d v="2018-05-11T09:53:00"/>
        <d v="2012-03-29T19:14:00"/>
        <d v="2016-03-08T03:16:00"/>
        <d v="2013-04-01T11:46:00"/>
        <d v="2014-04-28T18:12:00"/>
        <d v="2018-09-22T10:00:00"/>
        <d v="2020-10-26T18:38:00"/>
        <d v="2017-01-09T18:42:00"/>
        <d v="2019-09-10T06:50:00"/>
        <d v="2018-06-05T12:33:00"/>
        <d v="2019-05-26T09:32:00"/>
        <d v="2017-09-27T09:17:00"/>
        <d v="2020-05-09T07:57:00"/>
        <d v="2016-09-10T22:06:00"/>
        <d v="2016-05-02T04:05:00"/>
        <d v="2018-11-11T11:53:00"/>
        <d v="2017-07-02T04:45:00"/>
        <d v="2016-03-05T11:21:00"/>
        <d v="2018-08-29T03:26:00"/>
        <d v="2018-06-18T10:04:00"/>
        <d v="2012-01-24T04:05:00"/>
        <d v="2020-11-09T09:57:00"/>
        <d v="2015-04-09T05:11:00"/>
        <d v="2020-01-29T22:04:00"/>
        <d v="2020-03-25T03:54:00"/>
        <d v="2020-11-20T18:46:00"/>
        <d v="2019-01-01T01:44:00"/>
        <d v="2020-02-06T08:03:00"/>
        <d v="2012-10-10T07:22:00"/>
        <d v="2013-04-11T05:16:00"/>
        <d v="2017-06-24T22:33:00"/>
        <d v="2020-04-06T04:58:00"/>
        <d v="2018-02-21T01:33:00"/>
        <d v="2013-09-07T05:07:00"/>
        <d v="2016-01-09T22:15:00"/>
        <d v="2015-01-21T08:13:00"/>
        <d v="2019-05-08T21:59:00"/>
        <d v="2016-07-27T00:57:00"/>
        <d v="2015-08-05T16:33:00"/>
        <d v="2019-09-27T14:35:00"/>
        <d v="2016-08-24T01:55:00"/>
        <d v="2016-02-14T12:41:00"/>
        <d v="2017-02-28T09:55:00"/>
        <d v="2016-03-15T22:54:00"/>
        <d v="2016-02-05T22:37:00"/>
        <d v="2018-10-29T06:01:00"/>
        <d v="2019-03-29T04:02:00"/>
        <d v="2019-04-23T06:06:00"/>
        <d v="2017-05-26T07:56:00"/>
        <d v="2021-02-22T06:48:00"/>
        <d v="2018-06-11T15:40:00"/>
        <d v="2017-08-14T10:13:00"/>
        <d v="2014-07-15T23:43:00"/>
        <d v="2020-06-24T17:03:00"/>
        <d v="2015-06-16T03:07:00"/>
        <d v="2018-11-23T17:48:00"/>
        <d v="2017-10-25T00:30:00"/>
        <d v="2016-03-18T14:47:00"/>
        <d v="2012-10-18T18:28:00"/>
        <d v="2020-12-02T22:43:00"/>
        <d v="2018-11-27T08:01:00"/>
        <d v="2015-12-07T22:16:00"/>
        <d v="2018-05-31T02:22:00"/>
        <d v="2016-01-01T22:00:00"/>
        <d v="2020-06-29T07:17:00"/>
        <d v="2021-03-31T15:54:00"/>
        <d v="2020-06-01T23:49:00"/>
        <d v="2012-06-25T16:18:00"/>
        <d v="2012-03-10T05:06:00"/>
        <d v="2020-04-23T05:34:00"/>
        <d v="2017-06-08T12:54:00"/>
        <d v="2016-08-31T04:08:00"/>
        <d v="2016-09-02T04:30:00"/>
        <d v="2017-01-13T06:38:00"/>
        <d v="2020-05-13T13:51:00"/>
        <d v="2019-11-26T09:20:00"/>
        <d v="2014-08-20T09:50:00"/>
        <d v="2020-04-01T16:23:00"/>
        <d v="2014-04-23T18:40:00"/>
        <d v="2021-03-30T05:04:00"/>
        <d v="2017-07-06T23:06:00"/>
        <d v="2016-12-17T09:10:00"/>
        <d v="2019-03-22T04:03:00"/>
        <d v="2020-03-23T13:16:00"/>
        <d v="2013-05-25T19:43:00"/>
        <d v="2018-07-04T02:53:00"/>
        <d v="2020-02-18T21:02:00"/>
        <d v="2015-08-03T04:47:00"/>
        <d v="2021-04-03T12:26:00"/>
        <d v="2021-03-28T21:31:00"/>
        <d v="2017-11-13T17:07:00"/>
        <d v="2014-02-22T19:22:00"/>
        <d v="2017-02-24T00:48:00"/>
        <d v="2021-01-29T18:30:00"/>
        <d v="2021-04-24T23:53:00"/>
        <d v="2016-05-25T04:35:00"/>
        <d v="2017-12-03T18:22:00"/>
        <d v="2021-04-01T05:53:00"/>
        <d v="2013-05-28T21:37:00"/>
        <d v="2020-09-07T20:40:00"/>
        <d v="2018-03-22T05:29:00"/>
        <d v="2019-03-02T19:54:00"/>
        <d v="2016-06-30T17:02:00"/>
        <d v="2015-08-17T06:34:00"/>
        <d v="2020-11-16T15:42:00"/>
        <d v="2019-05-10T09:43:00"/>
        <d v="2017-05-20T04:52:00"/>
        <d v="2020-11-05T02:34:00"/>
        <d v="2018-06-27T09:41:00"/>
        <d v="2018-06-01T06:53:00"/>
        <d v="2016-05-06T00:49:00"/>
        <d v="2019-10-21T04:58:00"/>
        <d v="2020-03-25T04:46:00"/>
        <d v="2016-07-07T05:52:00"/>
        <d v="2016-04-30T17:11:00"/>
        <d v="2018-11-25T16:48:00"/>
        <d v="2017-07-04T19:34:00"/>
        <d v="2015-04-18T07:12:00"/>
        <d v="2013-01-16T06:03:00"/>
        <d v="2016-04-21T07:43:00"/>
        <d v="2017-09-23T07:43:00"/>
        <d v="2019-10-15T23:42:00"/>
        <d v="2012-07-06T04:30:00"/>
        <d v="2020-10-31T16:45:00"/>
        <d v="2020-07-18T09:40:00"/>
        <d v="2016-05-06T18:01:00"/>
        <d v="2019-06-30T06:10:00"/>
        <d v="2019-07-18T04:46:00"/>
        <d v="2018-03-09T07:38:00"/>
        <d v="2019-12-24T15:49:00"/>
        <d v="2012-04-26T07:43:00"/>
        <d v="2015-07-30T14:34:00"/>
        <d v="2017-12-26T11:54:00"/>
        <d v="2019-09-25T16:26:00"/>
        <d v="2018-02-14T23:57:00"/>
        <d v="2020-10-31T21:42:00"/>
        <d v="2018-10-22T21:49:00"/>
        <d v="2019-11-24T14:30:00"/>
        <d v="2017-04-28T06:45:00"/>
        <d v="2013-10-25T12:27:00"/>
        <d v="2021-05-06T09:36:00"/>
        <d v="2015-06-18T10:30:00"/>
        <d v="2018-06-01T09:48:00"/>
        <d v="2013-09-28T02:16:00"/>
        <d v="2016-02-24T01:41:00"/>
        <d v="2013-11-13T11:55:00"/>
        <d v="2015-12-30T02:26:00"/>
        <d v="2016-09-25T05:42:00"/>
        <d v="2019-11-17T21:18:00"/>
        <d v="2020-02-22T07:15:00"/>
        <d v="2017-02-03T17:21:00"/>
        <d v="2019-11-24T16:24:00"/>
        <d v="2014-01-11T01:51:00"/>
        <d v="2020-04-29T01:56:00"/>
        <d v="2019-10-22T20:15:00"/>
        <d v="2017-09-15T17:40:00"/>
        <d v="2016-09-03T18:27:00"/>
        <d v="2016-04-19T22:09:00"/>
        <d v="2014-06-17T06:11:00"/>
        <d v="2013-03-28T08:00:00"/>
        <d v="2013-12-10T05:22:00"/>
        <d v="2012-06-06T17:57:00"/>
        <d v="2015-09-12T04:18:00"/>
        <d v="2013-01-01T14:07:00"/>
        <d v="2021-04-16T23:40:00"/>
        <d v="2019-01-23T05:00:00"/>
        <d v="2021-04-17T09:55:00"/>
        <d v="2015-02-15T18:58:00"/>
        <d v="2013-07-26T13:19:00"/>
        <d v="2016-11-17T08:49:00"/>
        <d v="2019-03-28T10:12:00"/>
        <d v="2016-11-29T12:39:00"/>
        <d v="2019-08-30T04:26:00"/>
        <d v="2019-06-09T17:56:00"/>
        <d v="2013-09-18T06:10:00"/>
        <d v="2020-10-18T17:44:00"/>
        <d v="2018-05-19T08:25:00"/>
        <d v="2021-01-21T04:58:00"/>
        <d v="2017-10-10T09:14:00"/>
        <d v="2017-06-14T04:28:00"/>
        <d v="2016-06-28T23:44:00"/>
        <d v="2016-10-26T09:22:00"/>
        <d v="2016-10-23T14:10:00"/>
        <d v="2020-07-11T09:02:00"/>
        <d v="2020-11-30T23:46:00"/>
        <d v="2017-12-02T01:41:00"/>
        <d v="2014-07-14T15:37:00"/>
        <d v="2017-12-28T06:29:00"/>
        <d v="2016-05-08T11:42:00"/>
        <d v="2020-11-13T10:36:00"/>
        <d v="2020-07-04T21:27:00"/>
        <d v="2018-08-09T19:20:00"/>
        <d v="2021-03-16T21:55:00"/>
        <d v="2020-06-01T19:28:00"/>
        <d v="2013-02-04T12:40:00"/>
        <d v="2019-01-30T13:04:00"/>
        <d v="2013-06-25T09:22:00"/>
        <d v="2021-03-08T10:26:00"/>
        <d v="2019-04-30T15:45:00"/>
        <d v="2019-07-05T12:48:00"/>
        <d v="2018-02-23T07:12:00"/>
        <d v="2020-07-27T10:28:00"/>
        <d v="2015-07-05T01:45:00"/>
        <d v="2020-06-05T16:14:00"/>
        <d v="2016-01-27T08:43:00"/>
        <d v="2014-10-06T11:25:00"/>
        <d v="2017-06-22T19:29:00"/>
        <d v="2014-03-14T17:04:00"/>
        <d v="2016-05-06T08:42:00"/>
        <d v="2017-03-16T04:43:00"/>
        <d v="2012-06-15T03:36:00"/>
        <d v="2021-01-22T02:49:00"/>
        <d v="2021-01-03T12:01:00"/>
        <d v="2020-08-30T07:47:00"/>
        <d v="2019-06-18T18:40:00"/>
        <d v="2018-02-10T18:25:00"/>
        <d v="2016-05-22T03:38:00"/>
        <d v="2016-10-28T06:25:00"/>
        <d v="2019-10-01T10:14:00"/>
        <d v="2018-09-09T05:43:00"/>
        <d v="2012-02-04T17:15:00"/>
        <d v="2014-02-23T13:59:00"/>
        <d v="2019-06-15T01:49:00"/>
        <d v="2013-09-29T23:18:00"/>
        <d v="2016-02-27T20:25:00"/>
        <d v="2018-03-25T16:30:00"/>
        <d v="2020-04-19T20:17:00"/>
        <d v="2012-08-10T23:46:00"/>
        <d v="2018-10-28T09:20:00"/>
        <d v="2016-08-14T17:52:00"/>
        <d v="2013-03-11T15:58:00"/>
        <d v="2016-10-23T22:43:00"/>
        <d v="2020-09-15T14:54:00"/>
        <d v="2020-04-29T08:44:00"/>
        <d v="2019-01-30T03:38:00"/>
        <d v="2020-04-25T20:08:00"/>
        <d v="2018-02-26T08:26:00"/>
        <d v="2014-04-30T06:08:00"/>
        <d v="2018-10-03T12:49:00"/>
        <d v="2018-10-01T17:26:00"/>
        <d v="2021-03-26T12:52:00"/>
        <d v="2014-08-24T15:02:00"/>
        <d v="2019-04-25T03:29:00"/>
        <d v="2017-11-21T01:01:00"/>
        <d v="2015-01-23T08:40:00"/>
        <d v="2015-11-07T08:55:00"/>
        <d v="2014-11-24T06:40:00"/>
        <d v="2014-11-23T09:50:00"/>
        <d v="2016-07-28T10:08:00"/>
        <d v="2013-09-30T10:55:00"/>
        <d v="2019-11-10T17:31:00"/>
        <d v="2017-05-10T01:13:00"/>
        <d v="2020-06-25T23:20:00"/>
        <d v="2020-02-12T00:36:00"/>
        <d v="2013-05-02T11:55:00"/>
        <d v="2018-08-28T09:11:00"/>
        <d v="2020-08-14T06:03:00"/>
        <d v="2019-06-10T04:58:00"/>
        <d v="2019-11-04T10:44:00"/>
        <d v="2016-01-03T11:06:00"/>
        <d v="2018-09-05T10:00:00"/>
        <d v="2018-09-16T00:50:00"/>
        <d v="2016-05-22T18:24:00"/>
        <d v="2017-08-04T17:53:00"/>
        <d v="2015-02-15T21:04:00"/>
        <d v="2019-07-10T06:40:00"/>
        <d v="2019-07-27T19:03:00"/>
        <d v="2019-10-15T02:38:00"/>
        <d v="2015-12-20T12:30:00"/>
        <d v="2018-07-26T04:56:00"/>
        <d v="2012-01-18T12:56:00"/>
        <d v="2016-11-29T12:44:00"/>
        <d v="2016-05-11T08:23:00"/>
        <d v="2020-10-18T08:31:00"/>
        <d v="2021-02-08T15:51:00"/>
        <d v="2014-08-08T08:41:00"/>
        <d v="2018-06-04T14:09:00"/>
        <d v="2012-09-01T13:23:00"/>
        <d v="2015-04-07T18:54:00"/>
        <d v="2018-11-09T07:50:00"/>
        <d v="2014-03-08T23:27:00"/>
        <d v="2020-10-20T23:38:00"/>
        <d v="2019-03-28T13:18:00"/>
        <d v="2017-05-07T05:18:00"/>
        <d v="2020-07-08T14:55:00"/>
        <d v="2020-09-13T01:35:00"/>
        <d v="2018-12-07T10:05:00"/>
        <d v="2019-11-29T22:53:00"/>
        <d v="2016-11-06T07:39:00"/>
        <d v="2019-01-05T06:19:00"/>
        <d v="2017-09-03T10:01:00"/>
        <d v="2016-11-21T21:24:00"/>
        <d v="2012-05-31T13:01:00"/>
        <d v="2020-07-17T17:59:00"/>
        <d v="2018-12-19T19:56:00"/>
        <d v="2019-01-31T12:43:00"/>
        <d v="2015-12-19T03:48:00"/>
        <d v="2017-11-28T06:26:00"/>
        <d v="2017-02-14T05:32:00"/>
        <d v="2013-01-20T11:02:00"/>
        <d v="2016-08-24T15:08:00"/>
        <d v="2014-02-20T08:22:00"/>
        <d v="2012-03-16T14:08:00"/>
        <d v="2014-01-25T03:54:00"/>
        <d v="2014-02-17T11:19:00"/>
        <d v="2015-10-05T11:38:00"/>
        <d v="2015-06-10T11:59:00"/>
        <d v="2020-03-14T22:53:00"/>
        <d v="2020-03-30T11:54:00"/>
        <d v="2017-10-16T11:56:00"/>
        <d v="2018-10-08T11:33:00"/>
        <d v="2019-05-11T10:45:00"/>
        <d v="2012-05-21T20:15:00"/>
        <d v="2021-04-03T03:25:00"/>
        <d v="2015-03-27T15:29:00"/>
        <d v="2019-05-27T21:56:00"/>
        <d v="2014-05-25T04:02:00"/>
        <d v="2012-01-08T18:50:00"/>
        <d v="2012-12-24T01:31:00"/>
        <d v="2020-01-25T02:48:00"/>
        <d v="2020-08-07T19:41:00"/>
        <d v="2020-10-30T23:01:00"/>
        <d v="2020-04-07T04:40:00"/>
        <d v="2018-10-02T18:41:00"/>
        <d v="2020-12-28T02:07:00"/>
        <d v="2019-07-14T21:54:00"/>
        <d v="2019-04-04T04:25:00"/>
        <d v="2020-02-23T20:58:00"/>
        <d v="2014-05-03T02:34:00"/>
        <d v="2014-07-03T12:55:00"/>
        <d v="2021-01-08T12:50:00"/>
        <d v="2017-01-22T15:01:00"/>
        <d v="2013-08-14T08:56:00"/>
        <d v="2019-06-03T11:02:00"/>
        <d v="2015-03-06T06:50:00"/>
        <d v="2020-08-02T21:03:00"/>
        <d v="2019-05-29T15:45:00"/>
        <d v="2012-01-16T06:05:00"/>
        <d v="2020-11-24T13:03:00"/>
        <d v="2020-02-14T20:46:00"/>
        <d v="2015-06-27T12:10:00"/>
        <d v="2019-04-28T14:26:00"/>
        <d v="2020-11-22T00:24:00"/>
        <d v="2017-01-31T21:39:00"/>
        <d v="2020-04-22T22:34:00"/>
        <d v="2017-04-20T09:04:00"/>
        <d v="2019-09-30T13:26:00"/>
        <d v="2020-12-12T22:56:00"/>
        <d v="2019-09-14T04:08:00"/>
        <d v="2012-11-08T05:51:00"/>
        <d v="2021-02-13T08:52:00"/>
        <d v="2012-10-13T08:39:00"/>
        <d v="2016-05-06T11:35:00"/>
        <d v="2020-08-14T10:48:00"/>
        <d v="2018-03-27T04:57:00"/>
        <d v="2013-06-18T04:02:00"/>
        <d v="2020-04-21T14:33:00"/>
        <d v="2015-11-18T16:17:00"/>
        <d v="2021-02-13T08:32:00"/>
        <d v="2020-06-26T07:04:00"/>
        <d v="2018-01-16T07:36:00"/>
        <d v="2017-08-31T04:34:00"/>
        <d v="2015-01-20T18:46:00"/>
        <d v="2014-11-19T00:38:00"/>
        <d v="2020-05-23T13:08:00"/>
        <d v="2017-07-28T20:11:00"/>
        <d v="2013-02-18T14:06:00"/>
        <d v="2021-04-09T22:51:00"/>
        <d v="2014-10-07T04:25:00"/>
        <d v="2018-12-30T03:03:00"/>
        <d v="2020-01-20T06:53:00"/>
        <d v="2014-05-17T14:56:00"/>
        <d v="2016-11-22T21:40:00"/>
        <d v="2020-04-07T11:35:00"/>
        <d v="2021-01-01T14:03:00"/>
        <d v="2015-10-22T11:31:00"/>
        <d v="2015-02-20T11:37:00"/>
        <d v="2017-07-13T03:50:00"/>
        <d v="2016-06-14T01:39:00"/>
        <d v="2017-01-07T09:58:00"/>
        <d v="2020-07-19T03:31:00"/>
        <d v="2019-11-08T02:37:00"/>
        <d v="2013-04-06T04:28:00"/>
        <d v="2018-09-19T03:50:00"/>
        <d v="2019-05-29T05:50:00"/>
        <d v="2012-09-14T04:10:00"/>
        <d v="2019-10-03T09:27:00"/>
        <d v="2013-11-30T07:34:00"/>
        <d v="2017-11-20T05:59:00"/>
        <d v="2016-04-20T16:18:00"/>
        <d v="2016-04-25T18:17:00"/>
        <d v="2014-05-07T16:46:00"/>
        <d v="2016-10-06T04:33:00"/>
        <d v="2016-04-06T19:22:00"/>
        <d v="2020-07-18T01:30:00"/>
        <d v="2017-12-01T04:22:00"/>
        <d v="2015-03-06T08:15:00"/>
        <d v="2020-03-10T12:23:00"/>
        <d v="2019-12-31T20:29:00"/>
        <d v="2017-02-03T06:26:00"/>
        <d v="2017-04-25T11:32:00"/>
        <d v="2020-12-03T21:25:00"/>
        <d v="2015-07-16T22:22:00"/>
        <d v="2015-08-27T08:05:00"/>
        <d v="2019-09-28T14:51:00"/>
        <d v="2019-11-16T20:10:00"/>
        <d v="2019-06-25T22:34:00"/>
        <d v="2020-04-16T23:00:00"/>
        <d v="2020-11-15T21:57:00"/>
        <d v="2018-10-07T09:54:00"/>
        <d v="2016-07-01T04:34:00"/>
        <d v="2018-01-23T06:32:00"/>
        <d v="2018-04-18T09:43:00"/>
        <d v="2020-07-27T20:03:00"/>
        <d v="2016-03-09T05:42:00"/>
        <d v="2012-12-29T06:03:00"/>
        <d v="2020-06-16T14:02:00"/>
        <d v="2012-07-31T15:37:00"/>
        <d v="2012-05-31T08:52:00"/>
        <d v="2020-01-29T04:53:00"/>
        <d v="2012-10-28T13:26:00"/>
        <d v="2017-02-15T05:04:00"/>
        <d v="2017-02-14T22:03:00"/>
        <d v="2021-03-07T23:04:00"/>
        <d v="2021-03-29T07:38:00"/>
        <d v="2018-10-07T08:31:00"/>
        <d v="2020-09-17T15:37:00"/>
        <d v="2019-06-14T16:27:00"/>
        <d v="2017-01-08T12:29:00"/>
        <d v="2014-02-21T21:06:00"/>
        <d v="2020-01-27T13:30:00"/>
        <d v="2016-08-19T03:06:00"/>
        <d v="2015-06-22T05:30:00"/>
        <d v="2017-05-18T10:07:00"/>
        <d v="2020-05-08T23:52:00"/>
        <d v="2016-09-05T01:28:00"/>
        <d v="2020-01-01T09:21:00"/>
        <d v="2014-11-10T14:42:00"/>
        <d v="2015-06-06T11:46:00"/>
        <d v="2017-03-19T01:01:00"/>
        <d v="2017-05-28T20:14:00"/>
        <d v="2019-07-16T07:41:00"/>
        <d v="2019-04-24T10:36:00"/>
        <d v="2017-09-06T22:35:00"/>
        <d v="2016-11-18T05:39:00"/>
        <d v="2014-04-13T01:44:00"/>
        <d v="2013-08-08T21:54:00"/>
        <d v="2019-03-19T09:54:00"/>
        <d v="2014-12-26T12:29:00"/>
        <d v="2019-02-25T10:17:00"/>
        <d v="2018-02-15T13:56:00"/>
        <d v="2020-03-10T18:30:00"/>
        <d v="2019-10-07T10:47:00"/>
        <d v="2012-07-25T12:09:00"/>
        <d v="2016-06-17T19:57:00"/>
        <d v="2013-05-22T03:28:00"/>
        <d v="2018-10-31T07:44:00"/>
        <d v="2019-08-21T15:49:00"/>
        <d v="2021-01-11T03:40:00"/>
        <d v="2014-11-02T08:28:00"/>
        <d v="2017-11-05T01:24:00"/>
        <d v="2015-06-14T05:08:00"/>
        <d v="2018-05-01T09:56:00"/>
        <d v="2019-06-29T19:17:00"/>
        <d v="2018-10-02T06:56:00"/>
        <d v="2020-04-04T06:02:00"/>
        <d v="2014-01-05T14:23:00"/>
        <d v="2016-09-23T04:52:00"/>
        <d v="2013-06-13T15:16:00"/>
        <d v="2020-09-28T03:14:00"/>
        <d v="2020-03-30T04:03:00"/>
        <d v="2015-07-30T16:33:00"/>
        <d v="2021-04-04T18:52:00"/>
        <d v="2018-12-28T19:15:00"/>
        <d v="2017-05-20T12:38:00"/>
        <d v="2018-03-14T03:31:00"/>
        <d v="2019-09-26T18:31:00"/>
        <d v="2018-11-21T16:35:00"/>
        <d v="2013-09-29T13:53:00"/>
        <d v="2021-01-06T05:12:00"/>
        <d v="2018-07-03T15:55:00"/>
        <d v="2018-01-01T23:08:00"/>
        <d v="2018-01-09T01:39:00"/>
        <d v="2016-12-05T06:30:00"/>
        <d v="2021-01-09T16:22:00"/>
        <d v="2014-02-12T09:51:00"/>
        <d v="2018-05-18T03:35:00"/>
        <d v="2014-11-19T16:54:00"/>
        <d v="2015-10-06T03:55:00"/>
        <d v="2020-09-24T11:39:00"/>
        <d v="2013-01-19T06:13:00"/>
        <d v="2017-11-21T16:14:00"/>
        <d v="2017-11-14T16:20:00"/>
        <d v="2020-08-20T06:09:00"/>
        <d v="2019-05-24T06:46:00"/>
        <d v="2018-05-05T21:00:00"/>
        <d v="2013-05-31T03:45:00"/>
        <d v="2017-05-17T07:43:00"/>
        <d v="2021-01-14T04:11:00"/>
        <d v="2018-07-14T01:56:00"/>
        <d v="2017-04-28T19:31:00"/>
        <d v="2018-06-03T15:25:00"/>
        <d v="2018-10-02T01:38:00"/>
        <d v="2014-08-20T05:46:00"/>
        <d v="2017-02-03T12:24:00"/>
        <d v="2012-02-11T05:02:00"/>
        <d v="2019-11-01T08:23:00"/>
        <d v="2017-05-04T02:16:00"/>
        <d v="2020-11-13T07:39:00"/>
        <d v="2020-12-23T21:38:00"/>
        <d v="2020-01-31T06:48:00"/>
        <d v="2014-08-11T23:00:00"/>
        <d v="2013-10-25T08:39:00"/>
        <d v="2018-03-21T16:57:00"/>
        <d v="2015-07-21T05:48:00"/>
        <d v="2020-02-06T17:48:00"/>
        <d v="2012-10-04T19:46:00"/>
        <d v="2019-08-29T15:32:00"/>
        <d v="2013-01-31T19:44:00"/>
        <d v="2020-01-09T08:18:00"/>
        <d v="2012-06-20T17:20:00"/>
        <d v="2020-10-25T11:06:00"/>
        <d v="2016-04-09T11:49:00"/>
        <d v="2017-01-01T12:39:00"/>
        <d v="2015-11-08T12:32:00"/>
        <d v="2017-10-17T10:54:00"/>
        <d v="2019-07-08T20:23:00"/>
        <d v="2015-10-26T05:14:00"/>
        <d v="2016-02-07T14:47:00"/>
        <d v="2017-10-15T19:39:00"/>
        <d v="2015-04-18T17:45:00"/>
        <d v="2015-08-17T06:33:00"/>
        <d v="2019-01-21T16:08:00"/>
        <d v="2021-04-01T19:49:00"/>
        <d v="2016-05-05T15:02:00"/>
        <d v="2015-02-26T05:08:00"/>
        <d v="2019-03-05T07:55:00"/>
        <d v="2020-12-22T05:10:00"/>
        <d v="2018-06-06T09:54:00"/>
        <d v="2018-11-20T08:04:00"/>
        <d v="2017-01-14T04:07:00"/>
        <d v="2013-04-17T05:16:00"/>
        <d v="2015-06-02T10:05:00"/>
        <d v="2018-11-29T22:26:00"/>
        <d v="2014-04-19T06:49:00"/>
        <d v="2017-02-27T08:19:00"/>
        <d v="2016-06-27T08:41:00"/>
        <d v="2018-07-28T07:01:00"/>
        <d v="2019-01-26T22:50:00"/>
        <d v="2019-08-19T04:55:00"/>
        <d v="2013-12-05T09:47:00"/>
        <d v="2019-11-08T22:24:00"/>
        <d v="2017-04-07T13:06:00"/>
        <d v="2016-10-25T06:04:00"/>
        <d v="2017-10-31T11:49:00"/>
        <d v="2018-05-10T12:08:00"/>
        <d v="2019-01-12T15:09:00"/>
        <d v="2018-02-10T16:51:00"/>
        <d v="2020-01-05T05:52:00"/>
        <d v="2020-11-11T14:33:00"/>
        <d v="2016-01-31T04:37:00"/>
        <d v="2019-09-14T00:58:00"/>
        <d v="2018-02-27T00:25:00"/>
        <d v="2013-10-05T22:08:00"/>
        <d v="2017-06-19T06:11:00"/>
        <d v="2020-05-16T09:55:00"/>
        <d v="2013-04-16T00:54:00"/>
        <d v="2016-11-27T10:48:00"/>
        <d v="2020-04-15T08:38:00"/>
        <d v="2014-07-18T11:25:00"/>
        <d v="2014-12-06T12:38:00"/>
        <d v="2021-04-02T03:58:00"/>
        <d v="2021-03-30T14:49:00"/>
        <d v="2014-04-30T10:17:00"/>
        <d v="2021-01-04T04:58:00"/>
        <d v="2017-08-08T06:25:00"/>
        <d v="2014-09-04T13:15:00"/>
        <d v="2018-05-16T06:08:00"/>
        <d v="2016-05-14T04:49:00"/>
        <d v="2012-10-25T07:14:00"/>
        <d v="2021-04-22T13:37:00"/>
        <d v="2017-07-14T01:10:00"/>
        <d v="2015-12-18T18:36:00"/>
        <d v="2016-03-23T21:39:00"/>
        <d v="2018-10-31T12:16:00"/>
        <d v="2020-02-24T17:29:00"/>
        <d v="2016-11-03T00:46:00"/>
        <d v="2016-12-14T07:21:00"/>
        <d v="2021-02-22T20:49:00"/>
        <d v="2020-09-30T08:59:00"/>
        <d v="2016-08-22T11:23:00"/>
        <d v="2018-10-01T01:03:00"/>
        <d v="2018-04-04T07:28:00"/>
        <d v="2016-05-16T01:55:00"/>
        <d v="2017-05-24T00:22:00"/>
        <d v="2018-10-09T18:46:00"/>
        <d v="2018-02-25T13:59:00"/>
        <d v="2017-09-18T17:12:00"/>
        <d v="2014-05-18T12:11:00"/>
        <d v="2018-09-14T12:51:00"/>
        <d v="2018-01-30T16:45:00"/>
        <d v="2014-07-25T13:43:00"/>
        <d v="2019-10-05T04:47:00"/>
        <d v="2018-09-18T17:42:00"/>
        <d v="2020-07-23T04:43:00"/>
        <d v="2017-07-21T21:20:00"/>
        <d v="2019-11-11T16:45:00"/>
        <d v="2019-05-21T20:37:00"/>
        <d v="2020-01-01T23:33:00"/>
        <d v="2016-05-14T23:40:00"/>
        <d v="2018-07-11T13:02:00"/>
        <d v="2016-08-25T22:26:00"/>
        <d v="2019-07-16T09:55:00"/>
        <d v="2018-07-12T18:58:00"/>
        <d v="2016-05-30T00:20:00"/>
        <d v="2018-07-09T12:32:00"/>
        <d v="2019-10-18T06:53:00"/>
        <d v="2020-12-12T05:03:00"/>
        <d v="2013-08-06T07:09:00"/>
        <d v="2020-06-04T18:47:00"/>
        <d v="2012-08-10T08:23:00"/>
        <d v="2016-09-23T06:19:00"/>
        <d v="2021-01-03T09:08:00"/>
        <d v="2014-07-26T03:00:00"/>
        <d v="2020-10-25T14:34:00"/>
        <d v="2018-08-21T09:04:00"/>
        <d v="2020-11-27T03:21:00"/>
        <d v="2017-12-26T02:25:00"/>
        <d v="2015-07-12T05:12:00"/>
        <d v="2021-02-21T12:57:00"/>
        <d v="2019-11-07T21:43:00"/>
        <d v="2017-04-04T09:07:00"/>
        <d v="2020-04-19T01:42:00"/>
        <d v="2013-03-21T11:19:00"/>
        <d v="2014-04-15T09:12:00"/>
        <d v="2019-03-04T04:23:00"/>
        <d v="2014-05-12T04:18:00"/>
        <d v="2013-06-12T18:24:00"/>
        <d v="2019-02-18T16:33:00"/>
        <d v="2020-01-16T03:58:00"/>
        <d v="2016-01-29T13:47:00"/>
        <d v="2017-12-28T02:37:00"/>
        <d v="2018-12-05T15:07:00"/>
        <d v="2013-01-23T04:55:00"/>
        <d v="2012-02-20T06:21:00"/>
        <d v="2016-11-07T12:38:00"/>
        <d v="2019-12-07T00:52:00"/>
        <d v="2013-05-02T08:48:00"/>
        <d v="2015-01-04T05:08:00"/>
        <d v="2017-11-26T03:32:00"/>
        <d v="2018-01-04T04:33:00"/>
        <d v="2012-09-02T06:57:00"/>
        <d v="2016-06-03T01:26:00"/>
        <d v="2020-07-09T12:01:00"/>
        <d v="2018-08-30T01:21:00"/>
        <d v="2019-10-06T01:21:00"/>
        <d v="2013-10-17T04:07:00"/>
        <d v="2019-08-09T21:41:00"/>
        <d v="2014-06-02T10:44:00"/>
        <d v="2014-09-23T05:12:00"/>
        <d v="2018-04-03T22:26:00"/>
        <d v="2021-04-28T00:31:00"/>
        <d v="2019-04-19T08:28:00"/>
        <d v="2019-06-21T06:59:00"/>
        <d v="2020-06-03T07:39:00"/>
        <d v="2018-07-21T12:51:00"/>
        <d v="2018-11-27T11:40:00"/>
        <d v="2018-04-23T00:38:00"/>
        <d v="2020-04-10T21:04:00"/>
        <d v="2016-08-18T11:05:00"/>
        <d v="2021-01-07T22:23:00"/>
        <d v="2017-01-15T06:18:00"/>
        <d v="2014-08-23T12:40:00"/>
        <d v="2021-04-03T14:57:00"/>
        <d v="2020-02-19T00:07:00"/>
        <d v="2012-05-04T21:23:00"/>
        <d v="2014-01-10T02:54:00"/>
        <d v="2021-02-02T11:00:00"/>
        <d v="2020-09-08T19:30:00"/>
        <d v="2013-09-19T03:42:00"/>
        <d v="2018-10-27T08:11:00"/>
        <d v="2018-09-20T02:19:00"/>
        <d v="2017-07-18T03:43:00"/>
        <d v="2019-06-15T16:11:00"/>
        <d v="2014-01-09T04:59:00"/>
        <d v="2016-09-09T14:30:00"/>
        <d v="2017-08-16T07:39:00"/>
        <d v="2020-07-28T01:39:00"/>
        <d v="2013-07-11T00:39:00"/>
        <d v="2013-02-28T10:23:00"/>
        <d v="2020-02-04T21:36:00"/>
        <d v="2020-02-06T09:28:00"/>
        <d v="2020-07-15T01:34:00"/>
        <d v="2013-12-30T09:46:00"/>
        <d v="2020-08-13T09:04:00"/>
        <d v="2021-04-12T02:58:00"/>
        <d v="2014-07-17T14:19:00"/>
        <d v="2017-12-26T06:46:00"/>
        <d v="2012-11-29T16:09:00"/>
        <d v="2021-04-04T13:50:00"/>
        <d v="2017-08-25T08:24:00"/>
        <d v="2013-05-24T20:12:00"/>
        <d v="2016-01-05T01:51:00"/>
        <d v="2020-12-13T10:44:00"/>
        <d v="2014-09-21T11:48:00"/>
        <d v="2018-11-01T14:39:00"/>
        <d v="2020-10-16T21:39:00"/>
        <d v="2013-05-07T23:40:00"/>
        <d v="2020-08-14T23:55:00"/>
        <d v="2019-01-27T22:33:00"/>
        <d v="2015-05-26T00:25:00"/>
        <d v="2016-05-21T07:35:00"/>
        <d v="2017-05-20T00:43:00"/>
        <d v="2019-01-22T20:58:00"/>
        <d v="2016-07-16T12:19:00"/>
        <d v="2015-04-26T17:56:00"/>
        <d v="2021-02-03T19:30:00"/>
        <d v="2019-11-22T00:51:00"/>
        <d v="2020-07-12T23:55:00"/>
        <d v="2018-05-26T18:58:00"/>
        <d v="2013-08-29T21:44:00"/>
        <d v="2018-11-05T06:33:00"/>
        <d v="2020-01-28T00:42:00"/>
        <d v="2020-01-21T02:46:00"/>
        <d v="2013-07-08T09:59:00"/>
        <d v="2019-03-20T20:48:00"/>
        <d v="2012-10-21T09:26:00"/>
        <d v="2017-07-08T09:17:00"/>
        <d v="2018-05-04T03:27:00"/>
        <d v="2021-01-18T14:43:00"/>
        <d v="2017-02-27T03:27:00"/>
        <d v="2012-05-22T19:40:00"/>
        <d v="2014-01-11T13:15:00"/>
        <d v="2017-04-30T15:05:00"/>
        <d v="2013-06-30T19:35:00"/>
        <d v="2015-04-09T11:15:00"/>
        <d v="2015-07-16T23:34:00"/>
        <d v="2021-05-06T14:59:00"/>
        <d v="2017-02-26T13:14:00"/>
        <d v="2016-12-12T11:55:00"/>
        <d v="2016-04-15T21:34:00"/>
        <d v="2020-05-04T18:23:00"/>
        <d v="2013-09-08T14:34:00"/>
        <d v="2019-11-30T06:57:00"/>
        <d v="2020-10-13T18:24:00"/>
        <d v="2016-01-16T06:53:00"/>
        <d v="2020-09-19T08:56:00"/>
        <d v="2020-04-28T15:41:00"/>
        <d v="2020-04-29T21:52:00"/>
        <d v="2020-06-28T23:40:00"/>
        <d v="2013-01-07T07:25:00"/>
        <d v="2014-05-23T10:44:00"/>
        <d v="2019-02-09T22:38:00"/>
        <d v="2017-06-26T08:31:00"/>
        <d v="2020-02-23T18:54:00"/>
        <d v="2016-09-02T23:53:00"/>
        <d v="2018-09-03T15:45:00"/>
        <d v="2018-09-02T15:55:00"/>
        <d v="2016-02-17T03:21:00"/>
        <d v="2014-06-27T15:49:00"/>
        <d v="2021-04-01T02:15:00"/>
        <d v="2019-09-28T22:42:00"/>
        <d v="2021-03-24T05:22:00"/>
        <d v="2020-10-13T09:36:00"/>
        <d v="2017-01-02T14:58:00"/>
        <d v="2020-08-09T21:48:00"/>
        <d v="2021-02-21T01:15:00"/>
        <d v="2013-09-30T13:34:00"/>
        <d v="2013-08-20T01:24:00"/>
        <d v="2017-09-11T19:33:00"/>
        <d v="2018-03-15T21:27:00"/>
        <d v="2014-06-15T11:33:00"/>
        <d v="2014-09-06T10:00:00"/>
        <d v="2017-05-24T19:25:00"/>
        <d v="2018-06-22T11:03:00"/>
        <d v="2018-06-03T07:58:00"/>
        <d v="2021-03-11T15:56:00"/>
        <d v="2017-07-17T19:23:00"/>
        <d v="2019-12-28T21:46:00"/>
        <d v="2014-12-21T04:19:00"/>
        <d v="2021-05-07T07:23:00"/>
        <d v="2018-09-18T00:25:00"/>
        <d v="2018-02-10T01:57:00"/>
        <d v="2019-12-08T12:49:00"/>
        <d v="2019-01-30T10:58:00"/>
        <d v="2019-05-30T21:54:00"/>
        <d v="2019-10-19T03:08:00"/>
        <d v="2021-04-07T02:57:00"/>
        <d v="2018-09-03T00:39:00"/>
        <d v="2017-07-30T03:15:00"/>
        <d v="2013-03-09T23:34:00"/>
        <d v="2021-02-20T19:33:00"/>
        <d v="2017-06-17T10:10:00"/>
        <d v="2017-07-30T03:34:00"/>
        <d v="2015-12-26T22:24:00"/>
        <d v="2020-09-20T14:53:00"/>
        <d v="2015-09-14T14:21:00"/>
        <d v="2016-08-16T23:57:00"/>
        <d v="2018-05-10T23:40:00"/>
        <d v="2016-10-15T01:16:00"/>
        <d v="2015-06-21T04:53:00"/>
        <d v="2016-09-24T08:36:00"/>
        <d v="2020-11-11T15:49:00"/>
        <d v="2020-10-24T10:30:00"/>
        <d v="2020-04-16T08:55:00"/>
        <d v="2015-01-31T06:19:00"/>
        <d v="2012-04-05T06:36:00"/>
        <d v="2019-07-08T18:16:00"/>
        <d v="2018-11-14T17:51:00"/>
        <d v="2021-03-16T09:12:00"/>
        <d v="2016-09-16T05:57:00"/>
        <d v="2020-07-19T08:45:00"/>
        <d v="2020-03-12T03:52:00"/>
        <d v="2018-09-08T22:52:00"/>
        <d v="2020-11-20T07:58:00"/>
        <d v="2019-07-01T03:51:00"/>
        <d v="2018-09-26T17:27:00"/>
        <d v="2014-02-07T09:12:00"/>
        <d v="2019-09-17T21:58:00"/>
        <d v="2019-03-06T17:42:00"/>
        <d v="2021-04-03T12:01:00"/>
        <d v="2019-09-09T03:23:00"/>
        <d v="2014-09-10T14:05:00"/>
        <d v="2021-01-28T04:23:00"/>
        <d v="2019-09-01T20:56:00"/>
        <d v="2017-12-20T18:19:00"/>
        <d v="2019-01-28T23:49:00"/>
        <d v="2013-04-24T12:44:00"/>
        <d v="2014-01-24T01:03:00"/>
        <d v="2012-03-22T05:16:00"/>
        <d v="2012-06-13T07:03:00"/>
        <d v="2012-10-17T02:39:00"/>
        <d v="2020-12-04T00:18:00"/>
        <d v="2019-07-06T00:05:00"/>
        <d v="2017-12-05T20:18:00"/>
        <d v="2013-04-28T18:56:00"/>
        <d v="2016-03-25T05:32:00"/>
        <d v="2018-01-30T16:34:00"/>
        <d v="2017-12-07T18:58:00"/>
        <d v="2015-03-03T03:48:00"/>
        <d v="2019-05-18T15:38:00"/>
        <d v="2015-05-20T06:29:00"/>
        <d v="2018-06-25T00:46:00"/>
        <d v="2014-12-07T23:41:00"/>
        <d v="2015-06-04T07:14:00"/>
        <d v="2018-04-12T17:08:00"/>
        <d v="2018-09-10T13:03:00"/>
        <d v="2012-03-02T16:56:00"/>
        <d v="2017-12-01T03:42:00"/>
        <d v="2018-03-21T08:59:00"/>
        <d v="2017-09-13T09:00:00"/>
        <d v="2012-05-29T17:28:00"/>
        <d v="2017-09-09T10:47:00"/>
        <d v="2015-11-04T17:32:00"/>
        <d v="2020-09-02T18:18:00"/>
        <d v="2017-08-23T02:28:00"/>
        <d v="2020-08-07T06:04:00"/>
        <d v="2017-01-29T00:50:00"/>
        <d v="2019-06-17T09:53:00"/>
        <d v="2019-10-25T15:46:00"/>
        <d v="2019-06-19T09:52:00"/>
        <d v="2018-09-02T03:05:00"/>
        <d v="2017-05-01T05:09:00"/>
        <d v="2014-04-21T09:47:00"/>
        <d v="2019-07-09T09:43:00"/>
        <d v="2020-12-11T21:26:00"/>
        <d v="2017-07-24T12:47:00"/>
        <d v="2014-06-24T14:29:00"/>
        <d v="2015-08-31T05:37:00"/>
        <d v="2013-03-05T06:06:00"/>
        <d v="2020-09-03T18:43:00"/>
        <d v="2020-09-08T07:41:00"/>
        <d v="2014-01-05T23:38:00"/>
        <d v="2019-06-04T19:19:00"/>
        <d v="2017-04-03T20:20:00"/>
        <d v="2019-12-06T01:16:00"/>
        <d v="2018-05-06T07:47:00"/>
        <d v="2016-12-19T02:54:00"/>
        <d v="2020-11-26T09:30:00"/>
        <d v="2015-06-15T01:49:00"/>
        <d v="2013-06-28T14:34:00"/>
        <d v="2012-03-23T07:39:00"/>
        <d v="2019-11-20T07:55:00"/>
        <d v="2019-06-04T15:45:00"/>
        <d v="2019-11-02T03:14:00"/>
        <d v="2020-08-11T06:50:00"/>
        <d v="2020-01-29T22:26:00"/>
        <d v="2015-08-27T05:51:00"/>
        <d v="2016-02-11T02:54:00"/>
        <d v="2021-02-01T05:02:00"/>
        <d v="2018-05-23T15:54:00"/>
        <d v="2020-01-25T09:20:00"/>
        <d v="2016-06-12T14:30:00"/>
        <d v="2020-09-05T18:35:00"/>
        <d v="2020-03-10T22:46:00"/>
        <d v="2019-05-12T02:22:00"/>
        <d v="2015-01-14T22:18:00"/>
        <d v="2014-05-14T17:32:00"/>
        <d v="2018-06-20T01:13:00"/>
        <d v="2019-04-27T00:47:00"/>
        <d v="2017-11-11T22:45:00"/>
        <d v="2014-02-06T20:46:00"/>
        <d v="2014-02-19T10:04:00"/>
        <d v="2017-08-05T09:45:00"/>
        <d v="2019-06-19T15:29:00"/>
        <d v="2017-08-27T01:19:00"/>
        <d v="2018-04-15T03:49:00"/>
        <d v="2021-05-01T06:01:00"/>
        <d v="2017-04-28T12:50:00"/>
        <d v="2015-07-04T11:01:00"/>
        <d v="2016-01-18T01:12:00"/>
        <d v="2012-02-02T07:22:00"/>
        <d v="2013-01-24T00:45:00"/>
        <d v="2018-02-14T09:45:00"/>
        <d v="2014-06-13T07:47:00"/>
        <d v="2021-01-30T00:24:00"/>
        <d v="2017-06-08T01:53:00"/>
        <d v="2018-08-07T19:59:00"/>
        <d v="2017-01-07T12:50:00"/>
        <d v="2017-12-16T04:01:00"/>
        <d v="2020-06-05T08:51:00"/>
        <d v="2020-05-03T23:55:00"/>
        <d v="2019-07-30T06:38:00"/>
        <d v="2019-08-20T03:41:00"/>
        <d v="2018-05-03T12:03:00"/>
        <d v="2020-12-26T16:32:00"/>
        <d v="2020-03-20T05:02:00"/>
        <d v="2020-12-08T01:03:00"/>
        <d v="2019-04-14T16:40:00"/>
        <d v="2016-11-08T00:48:00"/>
        <d v="2017-09-05T19:46:00"/>
        <d v="2018-11-15T04:21:00"/>
        <d v="2016-06-07T22:54:00"/>
        <d v="2020-10-23T13:55:00"/>
        <d v="2020-03-15T20:46:00"/>
        <d v="2012-12-05T08:24:00"/>
        <d v="2017-02-20T05:15:00"/>
        <d v="2016-03-16T15:31:00"/>
        <d v="2014-03-28T14:53:00"/>
        <d v="2021-03-24T23:39:00"/>
        <d v="2012-07-01T03:11:00"/>
        <d v="2017-12-25T12:01:00"/>
        <d v="2021-01-04T11:12:00"/>
        <d v="2014-08-26T19:11:00"/>
        <d v="2014-05-19T01:23:00"/>
        <d v="2019-11-27T05:01:00"/>
        <d v="2018-08-03T12:36:00"/>
        <d v="2020-10-09T21:46:00"/>
        <d v="2014-01-18T17:15:00"/>
        <d v="2020-03-05T12:32:00"/>
        <d v="2018-07-06T15:28:00"/>
        <d v="2012-11-06T02:17:00"/>
        <d v="2019-11-09T12:16:00"/>
        <d v="2020-08-09T10:48:00"/>
        <d v="2019-10-17T18:39:00"/>
        <d v="2021-03-19T07:36:00"/>
        <d v="2019-07-24T05:50:00"/>
        <d v="2012-06-30T01:22:00"/>
        <d v="2014-10-16T15:48:00"/>
        <d v="2021-01-10T10:58:00"/>
        <d v="2016-06-22T22:30:00"/>
        <d v="2014-08-26T21:07:00"/>
        <d v="2016-10-27T17:27:00"/>
        <d v="2014-10-27T16:57:00"/>
        <d v="2019-04-10T20:41:00"/>
        <d v="2013-05-07T13:57:00"/>
        <d v="2018-04-26T10:47:00"/>
        <d v="2020-03-22T06:42:00"/>
        <d v="2014-10-08T10:28:00"/>
        <d v="2015-03-12T18:57:00"/>
        <d v="2016-04-13T21:43:00"/>
        <d v="2012-01-10T15:36:00"/>
        <d v="2013-07-01T04:35:00"/>
        <d v="2016-02-03T13:50:00"/>
        <d v="2020-05-05T10:58:00"/>
        <d v="2017-04-05T01:54:00"/>
        <d v="2017-07-18T23:24:00"/>
        <d v="2021-04-07T21:41:00"/>
        <d v="2020-06-03T22:42:00"/>
        <d v="2019-09-05T23:24:00"/>
        <d v="2018-01-12T01:25:00"/>
        <d v="2017-09-09T02:32:00"/>
        <d v="2016-07-24T13:18:00"/>
        <d v="2016-05-07T06:39:00"/>
        <d v="2019-07-24T09:56:00"/>
        <d v="2016-06-02T17:50:00"/>
        <d v="2016-03-22T07:10:00"/>
        <d v="2018-06-16T16:57:00"/>
        <d v="2016-04-18T00:24:00"/>
        <d v="2017-07-30T02:42:00"/>
        <d v="2018-08-16T06:44:00"/>
        <d v="2016-05-18T10:43:00"/>
        <d v="2018-12-10T22:38:00"/>
        <d v="2021-05-06T06:34:00"/>
        <d v="2019-11-03T16:57:00"/>
        <d v="2017-03-29T03:51:00"/>
        <d v="2014-04-01T08:51:00"/>
        <d v="2018-05-17T04:04:00"/>
        <d v="2018-03-14T09:53:00"/>
        <d v="2018-04-02T21:54:00"/>
        <d v="2019-07-26T21:02:00"/>
        <d v="2012-05-18T17:31:00"/>
        <d v="2016-07-29T10:15:00"/>
        <d v="2019-06-01T17:45:00"/>
        <d v="2016-12-20T05:01:00"/>
        <d v="2018-09-09T06:01:00"/>
        <d v="2016-12-02T17:29:00"/>
        <d v="2018-09-26T05:46:00"/>
        <d v="2013-05-12T07:13:00"/>
        <d v="2017-10-26T07:12:00"/>
        <d v="2018-08-01T00:51:00"/>
        <d v="2019-12-11T22:35:00"/>
        <d v="2015-07-28T08:25:00"/>
        <d v="2019-02-28T10:12:00"/>
        <d v="2018-08-25T03:21:00"/>
        <d v="2017-01-15T05:45:00"/>
        <d v="2018-10-14T16:05:00"/>
        <d v="2021-01-11T04:51:00"/>
        <d v="2016-05-30T13:49:00"/>
        <d v="2015-01-15T05:24:00"/>
        <d v="2020-10-15T03:00:00"/>
        <d v="2016-12-27T17:51:00"/>
        <d v="2017-01-03T21:28:00"/>
        <d v="2013-10-22T06:23:00"/>
        <d v="2018-06-21T23:53:00"/>
        <d v="2018-07-24T03:58:00"/>
        <d v="2017-02-23T00:40:00"/>
        <d v="2020-06-28T15:03:00"/>
        <d v="2014-04-28T07:44:00"/>
        <d v="2016-06-10T12:09:00"/>
        <d v="2018-12-30T11:11:00"/>
        <d v="2020-03-26T20:48:00"/>
        <d v="2021-02-18T09:25:00"/>
        <d v="2019-02-07T20:49:00"/>
        <d v="2012-11-09T05:06:00"/>
        <d v="2012-02-10T05:15:00"/>
        <d v="2018-06-17T22:54:00"/>
        <d v="2015-07-18T03:39:00"/>
        <d v="2018-07-31T03:14:00"/>
        <d v="2019-03-26T07:34:00"/>
        <d v="2015-10-24T18:34:00"/>
        <d v="2012-02-27T06:52:00"/>
        <d v="2012-09-22T23:16:00"/>
        <d v="2021-01-08T08:25:00"/>
        <d v="2015-07-17T18:17:00"/>
        <d v="2012-10-14T06:24:00"/>
        <d v="2013-10-16T04:05:00"/>
        <d v="2017-06-02T04:41:00"/>
        <d v="2018-07-01T14:19:00"/>
        <d v="2015-08-07T00:11:00"/>
        <d v="2019-12-21T15:12:00"/>
        <d v="2012-09-23T07:34:00"/>
        <d v="2015-12-15T07:04:00"/>
        <d v="2016-07-10T11:20:00"/>
        <d v="2013-04-01T18:37:00"/>
        <d v="2012-11-09T16:09:00"/>
        <d v="2021-03-10T06:59:00"/>
        <d v="2018-05-11T01:26:00"/>
        <d v="2017-09-26T11:17:00"/>
        <d v="2017-12-17T18:00:00"/>
        <d v="2019-06-21T07:59:00"/>
        <d v="2017-03-23T01:34:00"/>
        <d v="2018-09-01T08:59:00"/>
        <d v="2020-06-22T02:46:00"/>
        <d v="2016-03-05T08:04:00"/>
        <d v="2016-04-12T17:27:00"/>
        <d v="2015-05-11T04:21:00"/>
        <d v="2018-11-30T00:33:00"/>
        <d v="2014-12-20T12:48:00"/>
        <d v="2021-01-15T22:01:00"/>
        <d v="2019-02-05T17:21:00"/>
        <d v="2012-11-12T21:56:00"/>
        <d v="2018-10-28T12:02:00"/>
        <d v="2017-10-28T23:31:00"/>
        <d v="2017-06-16T22:12:00"/>
        <d v="2013-09-09T08:48:00"/>
        <d v="2017-04-17T03:45:00"/>
        <d v="2019-06-07T22:17:00"/>
        <d v="2021-03-31T02:02:00"/>
        <d v="2020-07-20T07:27:00"/>
        <d v="2017-07-26T16:08:00"/>
        <d v="2020-04-13T08:34:00"/>
        <d v="2021-01-11T04:00:00"/>
        <d v="2016-12-05T05:37:00"/>
        <d v="2017-08-21T21:37:00"/>
        <d v="2018-11-13T13:00:00"/>
        <d v="2018-01-13T19:13:00"/>
        <d v="2017-08-07T06:27:00"/>
        <d v="2012-11-13T10:43:00"/>
        <d v="2020-07-16T08:12:00"/>
        <d v="2018-07-16T20:24:00"/>
        <d v="2020-10-25T01:08:00"/>
        <d v="2019-03-30T00:59:00"/>
        <d v="2021-05-04T10:45:00"/>
        <d v="2020-10-28T00:59:00"/>
        <d v="2015-03-19T11:32:00"/>
        <d v="2015-05-30T11:53:00"/>
        <d v="2017-06-07T06:11:00"/>
        <d v="2018-03-26T18:57:00"/>
        <d v="2015-08-16T10:43:00"/>
        <d v="2021-02-04T13:05:00"/>
        <d v="2013-05-02T02:17:00"/>
        <d v="2019-06-19T15:13:00"/>
        <d v="2020-07-03T03:44:00"/>
        <d v="2014-11-02T15:03:00"/>
        <d v="2019-11-24T03:51:00"/>
        <d v="2017-12-23T08:21:00"/>
        <d v="2018-12-15T13:28:00"/>
        <d v="2014-05-03T05:49:00"/>
        <d v="2020-02-01T08:22:00"/>
        <d v="2012-10-12T08:46:00"/>
        <d v="2020-04-22T04:42:00"/>
        <d v="2014-10-01T17:30:00"/>
        <d v="2014-07-02T01:11:00"/>
        <d v="2018-04-04T09:53:00"/>
        <d v="2016-06-23T19:44:00"/>
        <d v="2014-10-22T10:21:00"/>
        <d v="2019-06-21T21:54:00"/>
        <d v="2018-02-19T21:02:00"/>
        <d v="2017-05-11T07:57:00"/>
        <d v="2019-05-01T07:03:00"/>
        <d v="2018-12-07T18:49:00"/>
        <d v="2014-11-29T00:33:00"/>
        <d v="2019-10-25T06:13:00"/>
        <d v="2021-02-01T16:58:00"/>
        <d v="2013-12-11T05:54:00"/>
        <d v="2017-05-20T13:11:00"/>
        <d v="2020-04-11T23:44:00"/>
        <d v="2015-03-13T23:40:00"/>
        <d v="2019-10-13T18:09:00"/>
        <d v="2018-06-05T09:41:00"/>
        <d v="2013-11-30T06:02:00"/>
        <d v="2018-05-24T15:39:00"/>
        <d v="2018-02-10T07:04:00"/>
        <d v="2020-04-24T18:04:00"/>
        <d v="2015-08-10T15:37:00"/>
        <d v="2016-12-26T03:47:00"/>
        <d v="2019-01-21T03:15:00"/>
        <d v="2015-08-07T15:09:00"/>
        <d v="2021-03-13T09:11:00"/>
        <d v="2015-03-03T16:26:00"/>
        <d v="2019-03-06T19:45:00"/>
        <d v="2019-01-18T15:45:00"/>
        <d v="2019-12-30T18:51:00"/>
        <d v="2013-04-14T08:29:00"/>
        <d v="2018-02-15T22:18:00"/>
        <d v="2018-10-17T03:22:00"/>
        <d v="2020-08-03T17:03:00"/>
        <d v="2017-09-08T20:32:00"/>
        <d v="2012-03-31T10:53:00"/>
        <d v="2016-03-18T15:42:00"/>
        <d v="2019-08-28T15:39:00"/>
        <d v="2012-05-13T14:42:00"/>
        <d v="2018-11-02T15:48:00"/>
        <d v="2014-10-03T06:17:00"/>
        <d v="2021-02-06T21:41:00"/>
        <d v="2012-07-01T09:34:00"/>
        <d v="2019-11-18T15:47:00"/>
        <d v="2020-04-13T11:36:00"/>
        <d v="2019-06-05T06:55:00"/>
        <d v="2013-07-10T07:01:00"/>
        <d v="2020-04-24T22:20:00"/>
        <d v="2013-12-08T17:46:00"/>
        <d v="2015-04-05T05:47:00"/>
        <d v="2019-04-23T09:56:00"/>
        <d v="2019-05-11T14:01:00"/>
        <d v="2014-08-06T11:16:00"/>
        <d v="2019-08-18T12:26:00"/>
        <d v="2020-01-19T09:54:00"/>
        <d v="2017-01-21T00:42:00"/>
        <d v="2018-02-22T01:49:00"/>
        <d v="2013-07-28T14:23:00"/>
        <d v="2018-05-22T08:31:00"/>
        <d v="2020-09-04T00:59:00"/>
        <d v="2013-10-16T14:51:00"/>
        <d v="2017-05-26T16:09:00"/>
        <d v="2020-09-24T21:40:00"/>
        <d v="2021-01-19T07:58:00"/>
        <d v="2017-05-29T12:32:00"/>
        <d v="2014-07-09T05:58:00"/>
        <d v="2017-02-28T07:46:00"/>
        <d v="2019-02-21T08:07:00"/>
        <d v="2019-08-15T18:54:00"/>
        <d v="2019-08-30T06:22:00"/>
        <d v="2018-04-10T12:37:00"/>
        <d v="2015-07-28T13:39:00"/>
        <d v="2013-10-13T19:16:00"/>
        <d v="2020-09-27T17:33:00"/>
        <d v="2018-06-03T11:25:00"/>
        <d v="2019-01-03T04:43:00"/>
        <d v="2020-05-09T16:24:00"/>
        <d v="2013-02-27T21:07:00"/>
        <d v="2021-04-25T03:00:00"/>
        <d v="2018-06-14T03:38:00"/>
        <d v="2014-04-26T03:21:00"/>
        <d v="2021-05-05T01:57:00"/>
        <d v="2013-06-01T21:57:00"/>
        <d v="2018-08-30T15:16:00"/>
        <d v="2020-11-07T17:55:00"/>
        <d v="2015-10-15T22:16:00"/>
        <d v="2020-09-18T15:33:00"/>
        <d v="2020-12-19T04:55:00"/>
        <d v="2019-06-06T16:22:00"/>
        <d v="2016-03-31T03:38:00"/>
        <d v="2020-08-29T12:09:00"/>
        <d v="2019-11-06T20:41:00"/>
        <d v="2014-07-03T20:56:00"/>
        <d v="2019-03-06T11:58:00"/>
        <d v="2015-12-23T23:09:00"/>
        <d v="2017-11-22T15:15:00"/>
        <d v="2017-05-01T21:11:00"/>
        <d v="2019-05-04T20:53:00"/>
        <d v="2021-03-21T03:12:00"/>
        <d v="2014-11-22T03:41:00"/>
        <d v="2016-11-29T05:10:00"/>
        <d v="2014-02-28T20:05:00"/>
        <d v="2020-09-05T04:21:00"/>
        <d v="2014-05-25T12:29:00"/>
        <d v="2016-01-16T11:15:00"/>
        <d v="2020-03-16T08:49:00"/>
        <d v="2019-11-17T04:57:00"/>
        <d v="2013-03-07T04:18:00"/>
        <d v="2018-12-09T09:55:00"/>
        <d v="2018-11-11T22:06:00"/>
        <d v="2018-02-05T19:42:00"/>
        <d v="2019-03-17T01:11:00"/>
        <d v="2020-11-01T15:03:00"/>
        <d v="2018-06-29T23:26:00"/>
        <d v="2020-03-16T02:07:00"/>
        <d v="2021-03-08T21:59:00"/>
        <d v="2020-12-05T15:22:00"/>
        <d v="2012-07-12T18:25:00"/>
        <d v="2018-07-18T21:10:00"/>
        <d v="2021-01-12T12:07:00"/>
        <d v="2020-06-07T23:34:00"/>
        <d v="2019-04-19T03:50:00"/>
        <d v="2019-03-11T04:00:00"/>
        <d v="2016-04-01T09:15:00"/>
        <d v="2017-03-08T03:33:00"/>
        <d v="2020-03-07T09:58:00"/>
        <d v="2020-11-11T01:16:00"/>
        <d v="2021-04-04T09:01:00"/>
        <d v="2015-02-28T16:40:00"/>
        <d v="2012-03-25T12:23:00"/>
        <d v="2020-07-13T02:54:00"/>
        <d v="2020-10-15T16:44:00"/>
        <d v="2016-03-03T06:44:00"/>
        <d v="2020-06-15T08:14:00"/>
        <d v="2015-11-02T03:20:00"/>
        <d v="2020-09-10T20:58:00"/>
        <d v="2018-12-26T07:07:00"/>
        <d v="2017-11-25T03:50:00"/>
        <d v="2013-05-19T05:30:00"/>
        <d v="2015-03-21T08:36:00"/>
        <d v="2020-12-26T22:51:00"/>
        <d v="2013-12-03T04:41:00"/>
        <d v="2018-10-31T09:27:00"/>
        <d v="2017-06-18T22:19:00"/>
        <d v="2013-04-05T03:34:00"/>
        <d v="2019-12-10T11:28:00"/>
        <d v="2012-05-15T02:24:00"/>
        <d v="2020-01-10T21:17:00"/>
        <d v="2021-04-01T22:14:00"/>
        <d v="2017-09-12T03:42:00"/>
        <d v="2014-04-13T14:34:00"/>
        <d v="2016-09-18T19:18:00"/>
        <d v="2017-02-21T01:59:00"/>
        <d v="2015-11-16T05:47:00"/>
        <d v="2017-10-15T01:33:00"/>
        <d v="2016-12-12T03:33:00"/>
        <d v="2021-04-29T07:33:00"/>
        <d v="2019-08-15T09:38:00"/>
        <d v="2017-06-27T10:12:00"/>
        <d v="2017-11-12T13:31:00"/>
        <d v="2018-04-27T16:08:00"/>
        <d v="2020-03-19T09:34:00"/>
        <d v="2020-04-24T23:01:00"/>
        <d v="2018-01-24T10:21:00"/>
        <d v="2013-07-05T04:08:00"/>
        <d v="2019-06-30T04:12:00"/>
        <d v="2016-05-22T05:18:00"/>
        <d v="2016-09-06T11:52:00"/>
        <d v="2018-09-06T14:24:00"/>
        <d v="2015-09-01T23:40:00"/>
        <d v="2021-03-06T16:04:00"/>
        <d v="2018-06-17T08:32:00"/>
        <d v="2012-08-24T23:04:00"/>
        <d v="2015-09-08T14:05:00"/>
        <d v="2015-08-24T05:39:00"/>
        <d v="2012-07-13T00:48:00"/>
        <d v="2015-04-12T13:49:00"/>
        <d v="2018-02-18T10:37:00"/>
        <d v="2020-06-05T07:31:00"/>
        <d v="2015-05-16T09:49:00"/>
        <d v="2014-04-13T02:19:00"/>
        <d v="2019-01-17T01:51:00"/>
        <d v="2015-12-05T12:08:00"/>
        <d v="2019-01-20T01:55:00"/>
        <d v="2020-06-12T14:59:00"/>
        <d v="2019-09-05T06:50:00"/>
        <d v="2012-02-08T03:53:00"/>
        <d v="2013-03-28T06:53:00"/>
        <d v="2019-12-26T23:16:00"/>
        <d v="2020-03-04T13:04:00"/>
        <d v="2017-04-07T00:24:00"/>
        <d v="2012-03-18T09:25:00"/>
        <d v="2018-09-29T05:59:00"/>
        <d v="2017-08-27T16:48:00"/>
        <d v="2012-08-12T10:27:00"/>
        <d v="2013-01-19T08:50:00"/>
        <d v="2020-12-23T03:26:00"/>
        <d v="2020-02-04T09:02:00"/>
        <d v="2012-07-18T02:05:00"/>
        <d v="2016-12-08T21:10:00"/>
        <d v="2020-08-04T05:21:00"/>
        <d v="2020-01-31T07:23:00"/>
        <d v="2013-07-11T22:11:00"/>
        <d v="2019-11-28T16:04:00"/>
        <d v="2015-01-24T18:49:00"/>
        <d v="2012-11-16T06:11:00"/>
        <d v="2017-11-12T17:13:00"/>
        <d v="2018-11-30T03:10:00"/>
        <d v="2020-05-25T21:01:00"/>
        <d v="2021-01-26T14:46:00"/>
        <d v="2021-04-15T23:56:00"/>
        <d v="2014-07-23T09:10:00"/>
        <d v="2015-09-01T05:10:00"/>
        <d v="2016-12-31T04:22:00"/>
        <d v="2016-11-01T11:33:00"/>
        <d v="2020-07-25T21:53:00"/>
        <d v="2020-04-29T09:12:00"/>
        <d v="2018-10-18T13:48:00"/>
        <d v="2018-08-28T04:41:00"/>
        <d v="2018-05-19T22:34:00"/>
        <d v="2018-12-02T00:33:00"/>
        <d v="2018-09-18T21:00:00"/>
        <d v="2019-01-18T12:32:00"/>
        <d v="2018-04-16T11:18:00"/>
        <d v="2013-03-26T09:10:00"/>
        <d v="2016-07-26T09:26:00"/>
        <d v="2015-09-14T15:26:00"/>
        <d v="2021-02-26T22:05:00"/>
        <d v="2013-08-30T07:00:00"/>
        <d v="2020-09-11T08:58:00"/>
        <d v="2018-07-18T21:53:00"/>
        <d v="2013-10-23T03:02:00"/>
        <d v="2013-11-24T22:58:00"/>
        <d v="2016-11-14T06:58:00"/>
        <d v="2015-12-12T23:23:00"/>
        <d v="2018-08-05T00:56:00"/>
        <d v="2016-12-24T19:45:00"/>
        <d v="2016-09-29T04:53:00"/>
        <d v="2013-01-27T03:11:00"/>
        <d v="2019-11-08T09:36:00"/>
        <d v="2017-10-08T06:48:00"/>
        <d v="2019-07-29T00:44:00"/>
        <d v="2020-07-22T20:17:00"/>
        <d v="2018-02-20T01:18:00"/>
        <d v="2013-05-28T11:58:00"/>
        <d v="2014-04-15T10:48:00"/>
        <d v="2019-04-11T06:18:00"/>
        <d v="2014-10-17T03:34:00"/>
        <d v="2013-05-15T22:49:00"/>
        <d v="2012-02-23T16:35:00"/>
        <d v="2017-05-03T05:57:00"/>
        <d v="2021-04-18T08:32:00"/>
        <d v="2017-02-17T12:40:00"/>
        <d v="2018-03-20T17:47:00"/>
        <d v="2021-03-28T09:30:00"/>
        <d v="2021-01-28T10:44:00"/>
        <d v="2016-03-22T10:16:00"/>
        <d v="2020-02-18T14:14:00"/>
        <d v="2018-01-24T14:08:00"/>
        <d v="2020-03-16T10:58:00"/>
        <d v="2016-09-21T07:26:00"/>
        <d v="2019-02-27T00:27:00"/>
        <d v="2016-10-28T19:40:00"/>
        <d v="2018-05-15T16:50:00"/>
        <d v="2016-06-16T09:06:00"/>
        <d v="2018-02-08T01:29:00"/>
        <d v="2018-07-30T12:59:00"/>
        <d v="2019-12-01T10:51:00"/>
        <d v="2015-06-28T05:05:00"/>
        <d v="2012-09-20T10:41:00"/>
        <d v="2017-08-04T10:55:00"/>
        <d v="2019-07-26T21:14:00"/>
        <d v="2020-05-28T19:28:00"/>
        <d v="2020-07-25T20:31:00"/>
        <d v="2017-01-16T01:17:00"/>
        <d v="2018-08-09T14:49:00"/>
        <d v="2016-12-30T07:05:00"/>
        <d v="2019-11-04T16:30:00"/>
        <d v="2019-09-23T07:03:00"/>
        <d v="2020-09-18T16:02:00"/>
        <d v="2019-07-06T21:31:00"/>
        <d v="2014-07-10T02:31:00"/>
        <d v="2021-04-25T18:45:00"/>
        <d v="2018-01-18T18:30:00"/>
        <d v="2018-02-15T21:51:00"/>
        <d v="2017-01-10T19:47:00"/>
        <d v="2016-10-31T12:05:00"/>
        <d v="2016-05-17T21:06:00"/>
        <d v="2017-01-26T18:27:00"/>
        <d v="2016-03-28T07:29:00"/>
        <d v="2012-05-27T02:22:00"/>
        <d v="2020-08-04T23:15:00"/>
        <d v="2016-11-18T12:05:00"/>
        <d v="2018-03-25T15:57:00"/>
        <d v="2018-03-03T03:43:00"/>
        <d v="2013-11-13T04:50:00"/>
        <d v="2012-09-19T23:10:00"/>
        <d v="2020-11-28T06:48:00"/>
        <d v="2015-02-16T19:53:00"/>
        <d v="2015-06-29T11:34:00"/>
        <d v="2019-11-10T19:38:00"/>
        <d v="2012-07-16T05:34:00"/>
        <d v="2019-02-03T04:15:00"/>
        <d v="2013-10-09T06:18:00"/>
        <d v="2021-01-05T01:03:00"/>
        <d v="2019-04-17T16:22:00"/>
        <d v="2019-10-29T00:49:00"/>
        <d v="2018-08-30T08:52:00"/>
        <d v="2012-01-21T08:50:00"/>
        <d v="2018-07-24T16:57:00"/>
        <d v="2012-05-04T03:23:00"/>
        <d v="2019-10-19T21:03:00"/>
        <d v="2013-09-15T18:39:00"/>
        <d v="2015-11-28T06:49:00"/>
        <d v="2018-07-24T19:00:00"/>
        <d v="2012-01-05T17:10:00"/>
        <d v="2020-09-13T05:45:00"/>
        <d v="2016-08-27T04:55:00"/>
        <d v="2016-02-09T13:23:00"/>
        <d v="2018-12-19T11:53:00"/>
        <d v="2018-12-14T21:30:00"/>
        <d v="2016-01-21T15:48:00"/>
        <d v="2018-08-10T08:12:00"/>
        <d v="2015-12-02T00:51:00"/>
        <d v="2018-04-30T12:42:00"/>
        <d v="2012-12-13T09:33:00"/>
        <d v="2017-05-11T12:26:00"/>
        <d v="2020-08-06T19:15:00"/>
        <d v="2018-06-15T17:26:00"/>
        <d v="2018-12-09T23:49:00"/>
        <d v="2020-07-21T08:49:00"/>
        <d v="2018-11-30T06:03:00"/>
        <d v="2021-01-24T06:48:00"/>
        <d v="2014-08-12T05:10:00"/>
        <d v="2020-05-04T22:38:00"/>
        <d v="2017-07-22T04:54:00"/>
        <d v="2017-05-07T02:52:00"/>
        <d v="2020-07-07T12:35:00"/>
        <d v="2015-12-14T00:29:00"/>
        <d v="2015-07-09T11:39:00"/>
        <d v="2019-07-07T10:42:00"/>
        <d v="2016-07-25T11:38:00"/>
        <d v="2020-05-12T19:29:00"/>
        <d v="2014-01-03T18:34:00"/>
        <d v="2017-11-07T04:14:00"/>
        <d v="2019-08-19T21:55:00"/>
        <d v="2016-08-05T12:41:00"/>
        <d v="2020-03-08T08:23:00"/>
        <d v="2012-07-08T17:18:00"/>
        <d v="2014-10-01T07:05:00"/>
        <d v="2015-01-28T01:02:00"/>
        <d v="2018-05-15T08:32:00"/>
        <d v="2016-01-13T15:51:00"/>
        <d v="2019-10-22T12:27:00"/>
        <d v="2018-01-14T15:15:00"/>
        <d v="2017-04-04T18:17:00"/>
        <d v="2020-07-18T06:03:00"/>
        <d v="2016-07-06T07:45:00"/>
        <d v="2015-09-12T17:48:00"/>
        <d v="2016-12-26T08:36:00"/>
        <d v="2020-06-28T02:37:00"/>
        <d v="2019-04-18T09:46:00"/>
        <d v="2014-10-16T06:55:00"/>
        <d v="2016-11-21T15:06:00"/>
        <d v="2015-08-18T19:23:00"/>
        <d v="2014-12-28T10:55:00"/>
        <d v="2019-11-29T22:55:00"/>
        <d v="2019-09-19T11:06:00"/>
        <d v="2013-09-17T07:07:00"/>
        <d v="2020-03-29T03:37:00"/>
        <d v="2014-11-25T08:58:00"/>
        <d v="2018-10-22T23:00:00"/>
        <d v="2017-05-20T01:31:00"/>
        <d v="2015-02-21T04:58:00"/>
        <d v="2021-04-03T01:14:00"/>
        <d v="2018-04-05T05:01:00"/>
        <d v="2018-12-20T05:44:00"/>
        <d v="2020-02-14T23:26:00"/>
        <d v="2018-10-17T04:51:00"/>
        <d v="2012-08-25T23:42:00"/>
        <d v="2014-02-05T10:25:00"/>
        <d v="2017-01-07T18:44:00"/>
        <d v="2017-10-15T10:27:00"/>
        <d v="2012-06-22T06:57:00"/>
        <d v="2019-09-16T04:39:00"/>
        <d v="2015-11-06T03:08:00"/>
        <d v="2020-01-05T01:02:00"/>
        <d v="2018-06-26T21:42:00"/>
        <d v="2017-01-25T07:29:00"/>
        <d v="2016-09-25T00:29:00"/>
        <d v="2016-01-08T18:51:00"/>
        <d v="2020-09-04T12:07:00"/>
        <d v="2018-02-06T07:45:00"/>
        <d v="2020-09-27T06:27:00"/>
        <d v="2017-11-26T19:35:00"/>
        <d v="2016-12-09T12:43:00"/>
        <d v="2020-07-10T01:58:00"/>
        <d v="2016-11-19T12:49:00"/>
        <d v="2020-09-13T11:37:00"/>
        <d v="2016-03-28T17:35:00"/>
        <d v="2012-12-08T03:16:00"/>
        <d v="2018-12-07T15:25:00"/>
        <d v="2020-01-01T20:28:00"/>
        <d v="2018-02-27T10:59:00"/>
        <d v="2018-05-26T16:44:00"/>
        <d v="2021-01-18T03:43:00"/>
        <d v="2015-05-01T15:21:00"/>
        <d v="2017-03-20T10:08:00"/>
        <d v="2015-10-08T05:40:00"/>
        <d v="2018-11-15T23:31:00"/>
        <d v="2018-11-12T22:55:00"/>
        <d v="2016-11-01T00:48:00"/>
        <d v="2018-03-14T07:53:00"/>
        <d v="2019-04-23T10:35:00"/>
        <d v="2019-08-15T08:48:00"/>
        <d v="2016-04-27T05:15:00"/>
        <d v="2018-08-13T20:34:00"/>
        <d v="2019-01-23T22:59:00"/>
        <d v="2021-02-16T14:07:00"/>
        <d v="2018-12-27T21:21:00"/>
        <d v="2020-10-31T09:59:00"/>
        <d v="2015-06-15T17:48:00"/>
        <d v="2014-06-13T08:36:00"/>
        <d v="2020-10-08T15:29:00"/>
        <d v="2021-01-01T05:02:00"/>
        <d v="2018-10-17T20:27:00"/>
        <d v="2013-09-28T16:55:00"/>
        <d v="2021-01-24T13:03:00"/>
        <d v="2016-07-14T06:20:00"/>
        <d v="2015-06-22T14:41:00"/>
        <d v="2015-04-02T05:24:00"/>
        <d v="2021-03-29T19:00:00"/>
        <d v="2019-03-01T08:15:00"/>
        <d v="2021-05-07T08:09:00"/>
        <d v="2019-07-01T21:58:00"/>
        <d v="2020-05-19T17:51:00"/>
        <d v="2020-10-08T23:21:00"/>
        <d v="2014-05-09T05:36:00"/>
        <d v="2015-08-04T08:17:00"/>
        <d v="2018-01-07T19:57:00"/>
        <d v="2019-11-27T19:47:00"/>
        <d v="2019-06-17T06:59:00"/>
        <d v="2020-05-02T02:01:00"/>
        <d v="2020-12-01T16:57:00"/>
        <d v="2018-02-23T17:57:00"/>
        <d v="2018-03-28T21:48:00"/>
        <d v="2013-08-08T02:26:00"/>
        <d v="2014-10-07T22:47:00"/>
        <d v="2018-02-03T23:53:00"/>
        <d v="2019-07-16T09:44:00"/>
        <d v="2019-11-22T10:53:00"/>
        <d v="2018-06-29T21:42:00"/>
        <d v="2018-12-18T04:57:00"/>
        <d v="2016-07-22T08:32:00"/>
        <d v="2018-12-23T19:23:00"/>
        <d v="2019-01-05T19:51:00"/>
        <d v="2015-08-25T02:29:00"/>
        <d v="2021-04-12T14:36:00"/>
        <d v="2016-05-04T01:03:00"/>
        <d v="2021-02-19T19:23:00"/>
        <d v="2019-12-28T15:59:00"/>
        <d v="2015-08-05T09:49:00"/>
        <d v="2016-04-13T04:46:00"/>
        <d v="2017-03-24T04:15:00"/>
        <d v="2019-12-16T01:12:00"/>
        <d v="2013-08-05T04:58:00"/>
        <d v="2014-11-27T20:12:00"/>
        <d v="2018-05-26T08:30:00"/>
        <d v="2018-05-22T03:57:00"/>
        <d v="2014-04-08T04:10:00"/>
        <d v="2016-06-21T05:10:00"/>
        <d v="2020-06-07T07:57:00"/>
        <d v="2018-06-09T15:44:00"/>
        <d v="2016-10-15T11:28:00"/>
        <d v="2019-07-07T04:01:00"/>
        <d v="2016-10-28T06:05:00"/>
        <d v="2015-06-12T11:52:00"/>
        <d v="2020-02-06T16:05:00"/>
        <d v="2017-03-08T06:14:00"/>
        <d v="2013-07-22T05:07:00"/>
        <d v="2021-05-06T08:42:00"/>
        <d v="2019-06-22T20:35:00"/>
        <d v="2014-10-14T18:20:00"/>
        <d v="2019-09-07T16:17:00"/>
        <d v="2018-12-05T16:47:00"/>
        <d v="2013-12-24T03:30:00"/>
        <d v="2018-12-03T17:07:00"/>
        <d v="2015-01-23T02:30:00"/>
        <d v="2017-04-30T21:04:00"/>
        <d v="2018-08-16T21:34:00"/>
        <d v="2019-03-26T16:24:00"/>
        <d v="2020-10-22T07:37:00"/>
        <d v="2016-01-17T12:27:00"/>
        <d v="2015-06-26T05:57:00"/>
        <d v="2014-07-27T11:55:00"/>
        <d v="2015-08-03T18:57:00"/>
        <d v="2019-08-31T06:22:00"/>
        <d v="2013-06-14T21:04:00"/>
        <d v="2015-01-07T12:43:00"/>
        <d v="2013-02-05T04:00:00"/>
        <d v="2014-10-28T21:14:00"/>
        <d v="2015-09-15T09:22:00"/>
        <d v="2016-08-17T10:29:00"/>
        <d v="2013-08-03T06:12:00"/>
        <d v="2017-06-10T07:54:00"/>
        <d v="2020-03-09T09:49:00"/>
        <d v="2017-05-12T10:53:00"/>
        <d v="2019-09-10T22:15:00"/>
        <d v="2020-12-24T01:14:00"/>
        <d v="2020-11-22T12:39:00"/>
        <d v="2015-01-15T00:12:00"/>
        <d v="2016-04-21T17:02:00"/>
        <d v="2019-09-21T07:37:00"/>
        <d v="2012-07-31T04:39:00"/>
        <d v="2018-10-22T03:57:00"/>
        <d v="2021-03-22T10:49:00"/>
        <d v="2019-01-29T07:18:00"/>
        <d v="2020-02-16T23:00:00"/>
        <d v="2016-06-05T04:36:00"/>
        <d v="2017-03-16T20:21:00"/>
        <d v="2017-11-04T11:41:00"/>
        <d v="2017-02-08T05:53:00"/>
        <d v="2015-04-23T06:05:00"/>
        <d v="2015-07-05T15:08:00"/>
        <d v="2012-05-16T05:09:00"/>
        <d v="2017-06-20T16:45:00"/>
        <d v="2016-11-17T12:30:00"/>
        <d v="2014-07-26T03:30:00"/>
        <d v="2016-05-27T04:19:00"/>
        <d v="2014-02-21T17:28:00"/>
        <d v="2019-01-22T11:10:00"/>
        <d v="2016-07-22T06:39:00"/>
        <d v="2020-12-17T05:36:00"/>
        <d v="2016-06-04T05:03:00"/>
        <d v="2020-04-25T23:13:00"/>
        <d v="2019-08-19T19:58:00"/>
        <d v="2021-03-18T02:52:00"/>
        <d v="2021-04-08T14:42:00"/>
        <d v="2019-05-23T12:39:00"/>
        <d v="2014-09-12T07:37:00"/>
        <d v="2019-06-24T09:27:00"/>
        <d v="2020-09-25T01:42:00"/>
        <d v="2020-09-01T21:18:00"/>
        <d v="2018-05-04T08:47:00"/>
        <d v="2018-05-23T23:30:00"/>
        <d v="2017-06-23T13:29:00"/>
        <d v="2017-11-21T08:01:00"/>
        <d v="2015-06-07T20:20:00"/>
        <d v="2019-06-15T05:20:00"/>
        <d v="2018-07-20T06:37:00"/>
        <d v="2016-11-17T07:34:00"/>
        <d v="2020-10-29T09:52:00"/>
        <d v="2017-09-02T09:14:00"/>
        <d v="2015-06-04T09:50:00"/>
        <d v="2020-08-10T18:17:00"/>
        <d v="2014-12-28T18:32:00"/>
        <d v="2012-07-26T03:14:00"/>
        <d v="2012-05-23T17:14:00"/>
        <d v="2019-12-09T04:35:00"/>
        <d v="2019-06-05T21:27:00"/>
        <d v="2014-12-09T06:40:00"/>
        <d v="2018-11-14T08:13:00"/>
        <d v="2017-12-01T05:10:00"/>
        <d v="2018-09-10T21:02:00"/>
        <d v="2020-07-17T15:21:00"/>
        <d v="2013-01-26T20:10:00"/>
        <d v="2021-02-07T07:35:00"/>
        <d v="2020-06-07T02:35:00"/>
        <d v="2018-11-24T11:01:00"/>
        <d v="2019-10-26T13:27:00"/>
        <d v="2021-04-05T03:51:00"/>
        <d v="2019-12-24T03:09:00"/>
        <d v="2013-01-15T04:26:00"/>
        <d v="2018-02-24T12:51:00"/>
        <d v="2018-11-30T03:13:00"/>
        <d v="2018-10-18T12:19:00"/>
        <d v="2013-02-20T05:49:00"/>
        <d v="2017-06-15T07:10:00"/>
        <d v="2017-08-05T16:16:00"/>
        <d v="2018-09-26T06:49:00"/>
        <d v="2021-02-02T12:22:00"/>
        <d v="2021-01-25T04:00:00"/>
        <d v="2016-10-27T03:51:00"/>
        <d v="2019-09-17T08:59:00"/>
        <d v="2016-03-21T03:56:00"/>
        <d v="2019-07-07T19:01:00"/>
        <d v="2016-10-14T03:26:00"/>
        <d v="2018-05-26T03:42:00"/>
        <d v="2012-08-29T05:09:00"/>
        <d v="2017-10-24T15:55:00"/>
        <d v="2016-01-07T08:56:00"/>
        <d v="2019-01-21T06:32:00"/>
        <d v="2021-02-05T00:22:00"/>
        <d v="2020-03-05T00:19:00"/>
        <d v="2021-02-08T00:20:00"/>
        <d v="2019-09-13T00:04:00"/>
        <d v="2014-06-22T00:52:00"/>
        <d v="2019-01-22T22:58:00"/>
        <d v="2019-06-04T21:22:00"/>
        <d v="2020-07-16T01:30:00"/>
        <d v="2018-02-24T23:02:00"/>
        <d v="2019-03-07T06:02:00"/>
        <d v="2020-05-02T00:27:00"/>
        <d v="2019-05-02T18:18:00"/>
        <d v="2021-03-21T02:45:00"/>
        <d v="2021-01-26T04:05:00"/>
        <d v="2012-08-15T13:18:00"/>
        <d v="2017-12-31T09:56:00"/>
        <d v="2016-03-02T05:43:00"/>
        <d v="2020-05-01T09:50:00"/>
        <d v="2019-10-30T10:58:00"/>
        <d v="2019-02-11T16:51:00"/>
        <d v="2016-11-11T08:28:00"/>
        <d v="2021-03-28T05:50:00"/>
        <d v="2018-07-01T18:48:00"/>
        <d v="2019-01-27T13:32:00"/>
        <d v="2014-02-24T18:55:00"/>
        <d v="2021-01-28T16:51:00"/>
        <d v="2021-03-06T00:45:00"/>
        <d v="2019-08-22T19:27:00"/>
        <d v="2016-06-17T10:55:00"/>
        <d v="2019-10-08T20:42:00"/>
        <d v="2020-12-06T23:23:00"/>
        <d v="2012-04-19T15:31:00"/>
        <d v="2018-05-03T03:46:00"/>
        <d v="2016-06-26T05:06:00"/>
        <d v="2016-11-03T05:41:00"/>
        <d v="2018-10-05T00:27:00"/>
        <d v="2015-11-17T18:43:00"/>
        <d v="2019-08-06T21:51:00"/>
        <d v="2017-10-30T02:58:00"/>
        <d v="2017-07-29T03:36:00"/>
        <d v="2014-05-12T16:06:00"/>
        <d v="2017-04-03T22:53:00"/>
        <d v="2016-05-18T11:43:00"/>
        <d v="2018-08-19T07:13:00"/>
        <d v="2012-05-06T04:57:00"/>
        <d v="2017-10-30T15:59:00"/>
        <d v="2013-12-09T22:50:00"/>
        <d v="2016-01-14T16:10:00"/>
        <d v="2017-08-19T02:40:00"/>
        <d v="2020-06-18T01:46:00"/>
        <d v="2019-10-06T04:11:00"/>
        <d v="2018-12-10T04:57:00"/>
        <d v="2017-08-22T05:13:00"/>
        <d v="2015-05-20T04:56:00"/>
        <d v="2013-01-16T05:37:00"/>
        <d v="2019-04-11T23:13:00"/>
        <d v="2018-09-06T00:28:00"/>
        <d v="2019-09-12T00:42:00"/>
        <d v="2016-09-08T08:11:00"/>
        <d v="2015-09-24T04:49:00"/>
        <d v="2020-11-01T13:57:00"/>
        <d v="2020-09-05T13:28:00"/>
        <d v="2021-05-04T02:53:00"/>
        <d v="2018-11-28T22:12:00"/>
        <d v="2018-09-28T08:34:00"/>
        <d v="2021-04-07T20:18:00"/>
        <d v="2015-05-09T18:48:00"/>
        <d v="2020-12-21T10:20:00"/>
        <d v="2017-11-04T14:56:00"/>
        <d v="2019-12-12T17:25:00"/>
        <d v="2014-12-19T09:35:00"/>
        <d v="2021-01-24T14:28:00"/>
        <d v="2014-01-11T15:07:00"/>
        <d v="2019-10-27T02:01:00"/>
        <d v="2013-05-27T22:56:00"/>
        <d v="2020-04-03T20:37:00"/>
        <d v="2015-03-18T05:27:00"/>
        <d v="2016-11-22T18:52:00"/>
        <d v="2021-03-04T12:52:00"/>
        <d v="2018-11-15T17:17:00"/>
        <d v="2015-09-17T11:25:00"/>
        <d v="2014-04-19T06:48:00"/>
        <d v="2021-04-03T08:18:00"/>
        <d v="2017-10-05T06:07:00"/>
        <d v="2015-02-28T16:55:00"/>
        <d v="2018-09-15T05:55:00"/>
        <d v="2018-10-19T04:30:00"/>
        <d v="2015-02-15T03:15:00"/>
        <d v="2020-03-26T22:03:00"/>
        <d v="2020-06-30T13:33:00"/>
        <d v="2021-04-02T14:09:00"/>
        <d v="2020-10-05T02:51:00"/>
        <d v="2021-02-06T15:54:00"/>
        <d v="2012-04-23T15:01:00"/>
        <d v="2015-08-05T05:06:00"/>
        <d v="2012-09-01T12:15:00"/>
        <d v="2014-10-08T00:45:00"/>
        <d v="2017-12-07T12:09:00"/>
        <d v="2016-08-28T01:20:00"/>
        <d v="2021-01-01T06:33:00"/>
        <d v="2017-06-01T13:53:00"/>
        <d v="2014-09-04T04:24:00"/>
        <d v="2019-12-16T06:16:00"/>
        <d v="2012-08-29T05:38:00"/>
        <d v="2020-12-25T03:42:00"/>
        <d v="2019-05-28T09:55:00"/>
        <d v="2013-03-06T14:59:00"/>
        <d v="2014-07-19T21:15:00"/>
        <d v="2017-07-10T07:46:00"/>
        <d v="2021-05-04T14:59:00"/>
        <d v="2016-04-09T17:44:00"/>
        <d v="2021-03-08T09:57:00"/>
        <d v="2021-01-05T13:05:00"/>
        <d v="2017-05-30T12:57:00"/>
        <d v="2018-10-27T15:09:00"/>
        <d v="2017-12-21T21:37:00"/>
        <d v="2018-03-13T12:54:00"/>
        <d v="2020-09-14T01:50:00"/>
        <d v="2018-05-23T12:22:00"/>
        <d v="2014-05-31T14:56:00"/>
        <d v="2021-05-05T02:27:00"/>
        <d v="2019-05-13T21:50:00"/>
        <d v="2017-08-24T17:42:00"/>
        <d v="2016-07-28T17:13:00"/>
        <d v="2017-11-01T07:55:00"/>
        <d v="2016-08-04T10:45:00"/>
        <d v="2018-05-16T15:41:00"/>
        <d v="2018-05-20T19:53:00"/>
        <d v="2019-11-21T16:46:00"/>
        <d v="2019-03-15T07:54:00"/>
        <d v="2020-12-10T00:30:00"/>
        <d v="2018-01-01T02:24:00"/>
        <d v="2020-04-14T02:23:00"/>
        <d v="2019-10-15T03:23:00"/>
        <d v="2014-09-12T09:34:00"/>
        <d v="2013-06-23T23:51:00"/>
        <d v="2020-03-03T21:14:00"/>
        <d v="2020-11-04T06:28:00"/>
        <d v="2020-10-22T09:48:00"/>
        <d v="2016-02-08T01:28:00"/>
        <d v="2018-04-13T13:03:00"/>
        <d v="2013-09-20T02:58:00"/>
        <d v="2015-12-10T23:47:00"/>
        <d v="2019-04-04T06:54:00"/>
        <d v="2020-08-20T08:53:00"/>
        <d v="2021-01-28T03:57:00"/>
        <d v="2017-02-18T04:42:00"/>
        <d v="2020-04-02T02:26:00"/>
        <d v="2013-07-05T04:57:00"/>
        <d v="2019-12-12T08:29:00"/>
        <d v="2020-09-29T04:58:00"/>
        <d v="2018-09-18T14:50:00"/>
        <d v="2019-11-26T15:44:00"/>
        <d v="2015-12-27T14:07:00"/>
        <d v="2015-07-02T02:26:00"/>
        <d v="2015-05-22T06:56:00"/>
        <d v="2015-06-30T17:47:00"/>
        <d v="2020-11-10T20:08:00"/>
        <d v="2018-07-31T21:03:00"/>
        <d v="2015-08-07T01:38:00"/>
        <d v="2017-07-05T09:47:00"/>
        <d v="2015-11-17T05:23:00"/>
        <d v="2019-09-01T17:52:00"/>
        <d v="2013-11-02T04:02:00"/>
        <d v="2017-07-05T11:52:00"/>
        <d v="2013-10-19T22:52:00"/>
        <d v="2018-08-06T00:55:00"/>
        <d v="2012-10-21T00:21:00"/>
        <d v="2015-03-31T23:42:00"/>
        <d v="2018-06-19T10:27:00"/>
        <d v="2017-10-03T07:55:00"/>
        <d v="2017-05-27T05:54:00"/>
        <d v="2016-02-12T23:55:00"/>
        <d v="2019-06-21T18:26:00"/>
        <d v="2020-10-08T07:40:00"/>
        <d v="2013-09-30T17:33:00"/>
        <d v="2016-05-11T10:43:00"/>
        <d v="2018-10-02T23:45:00"/>
        <d v="2016-10-10T07:07:00"/>
        <d v="2020-12-28T09:39:00"/>
        <d v="2014-12-14T00:27:00"/>
        <d v="2015-06-27T15:40:00"/>
        <d v="2012-10-01T04:34:00"/>
        <d v="2020-01-22T05:57:00"/>
        <d v="2020-06-05T23:05:00"/>
        <d v="2012-10-05T16:43:00"/>
        <d v="2018-04-20T15:12:00"/>
        <d v="2013-09-10T04:18:00"/>
        <d v="2015-05-06T03:38:00"/>
        <d v="2017-05-16T16:49:00"/>
        <d v="2017-04-12T05:55:00"/>
        <d v="2015-08-30T23:54:00"/>
        <d v="2018-04-26T04:57:00"/>
        <d v="2021-05-08T05:05:00"/>
        <d v="2018-02-08T03:58:00"/>
        <d v="2017-10-24T14:31:00"/>
        <d v="2015-06-27T19:56:00"/>
        <d v="2013-05-20T02:42:00"/>
        <d v="2020-06-06T00:14:00"/>
        <d v="2019-09-29T17:20:00"/>
        <d v="2019-05-17T13:19:00"/>
        <d v="2015-01-01T03:22:00"/>
        <d v="2014-08-11T21:44:00"/>
        <d v="2021-04-02T20:56:00"/>
        <d v="2019-02-28T02:28:00"/>
        <d v="2018-11-02T02:22:00"/>
        <d v="2021-04-17T19:19:00"/>
        <d v="2020-04-16T17:27:00"/>
        <d v="2017-12-07T08:55:00"/>
        <d v="2020-03-22T01:05:00"/>
        <d v="2017-07-12T03:37:00"/>
        <d v="2015-07-10T05:52:00"/>
        <d v="2017-09-21T23:16:00"/>
        <d v="2019-06-24T22:18:00"/>
        <d v="2018-05-06T16:59:00"/>
        <d v="2018-07-06T09:06:00"/>
        <d v="2018-06-18T09:04:00"/>
        <d v="2014-09-05T01:10:00"/>
        <d v="2018-01-13T23:32:00"/>
        <d v="2020-01-08T19:54:00"/>
        <d v="2013-05-07T20:19:00"/>
        <d v="2021-01-14T10:55:00"/>
        <d v="2021-04-05T01:55:00"/>
        <d v="2019-09-09T15:12:00"/>
        <d v="2019-09-01T04:59:00"/>
        <d v="2014-01-04T03:55:00"/>
        <d v="2020-07-02T20:22:00"/>
        <d v="2021-01-26T23:47:00"/>
        <d v="2016-04-27T00:34:00"/>
        <d v="2020-06-12T00:48:00"/>
        <d v="2020-10-03T07:04:00"/>
        <d v="2015-07-27T23:12:00"/>
        <d v="2021-04-21T15:55:00"/>
        <d v="2018-05-14T07:50:00"/>
        <d v="2019-01-05T04:43:00"/>
        <d v="2016-08-12T03:36:00"/>
        <d v="2019-05-13T15:44:00"/>
        <d v="2017-09-04T13:47:00"/>
        <d v="2018-07-24T03:59:00"/>
        <d v="2017-12-19T12:16:00"/>
        <d v="2017-12-18T06:28:00"/>
        <d v="2019-11-21T22:27:00"/>
        <d v="2013-06-26T21:42:00"/>
        <d v="2016-09-05T20:17:00"/>
        <d v="2014-04-28T19:35:00"/>
        <d v="2016-12-03T08:32:00"/>
        <d v="2017-05-26T22:20:00"/>
        <d v="2017-12-24T23:25:00"/>
        <d v="2016-04-24T16:25:00"/>
        <d v="2020-01-02T08:27:00"/>
        <d v="2020-02-18T14:27:00"/>
        <d v="2016-12-01T01:24:00"/>
        <d v="2019-04-15T03:45:00"/>
        <d v="2012-03-07T10:50:00"/>
        <d v="2018-09-12T18:30:00"/>
        <d v="2015-03-20T13:02:00"/>
        <d v="2015-02-28T08:30:00"/>
        <d v="2016-03-07T03:01:00"/>
        <d v="2017-08-23T16:43:00"/>
        <d v="2014-01-05T04:03:00"/>
        <d v="2017-11-28T02:12:00"/>
        <d v="2019-08-11T10:35:00"/>
        <d v="2013-04-01T07:11:00"/>
        <d v="2016-04-03T12:36:00"/>
        <d v="2015-12-25T15:11:00"/>
        <d v="2020-04-27T07:43:00"/>
        <d v="2012-12-31T11:07:00"/>
        <d v="2018-05-25T03:46:00"/>
        <d v="2017-05-20T13:23:00"/>
        <d v="2014-11-08T15:00:00"/>
        <d v="2020-10-12T08:32:00"/>
        <d v="2013-11-06T08:16:00"/>
        <d v="2020-12-29T03:57:00"/>
        <d v="2014-12-06T06:53:00"/>
        <d v="2020-09-04T06:04:00"/>
        <d v="2020-05-21T02:28:00"/>
        <d v="2020-07-12T07:52:00"/>
        <d v="2013-10-31T18:04:00"/>
        <d v="2018-02-17T20:18:00"/>
        <d v="2013-03-30T17:43:00"/>
        <d v="2018-11-30T15:03:00"/>
        <d v="2014-08-26T17:41:00"/>
        <d v="2013-04-22T03:37:00"/>
        <d v="2019-04-23T06:32:00"/>
        <d v="2020-02-24T06:55:00"/>
        <d v="2014-12-15T16:53:00"/>
        <d v="2018-12-08T19:35:00"/>
        <d v="2019-06-29T06:51:00"/>
        <d v="2017-05-04T12:05:00"/>
        <d v="2016-12-27T02:56:00"/>
        <d v="2018-04-11T16:53:00"/>
        <d v="2020-03-04T09:56:00"/>
        <d v="2020-02-12T21:10:00"/>
        <d v="2018-07-28T08:47:00"/>
        <d v="2018-12-23T22:07:00"/>
        <d v="2019-10-05T14:43:00"/>
        <d v="2021-02-14T10:54:00"/>
        <d v="2020-12-12T18:47:00"/>
        <d v="2017-07-23T08:05:00"/>
        <d v="2018-09-16T16:45:00"/>
        <d v="2021-03-11T19:09:00"/>
        <d v="2021-03-27T18:34:00"/>
        <d v="2015-04-14T23:59:00"/>
        <d v="2014-02-27T08:47:00"/>
        <d v="2020-12-12T03:56:00"/>
        <d v="2014-06-25T03:37:00"/>
        <d v="2018-03-03T15:40:00"/>
        <d v="2015-05-17T23:43:00"/>
        <d v="2020-02-04T15:17:00"/>
        <d v="2015-11-27T12:15:00"/>
        <d v="2014-08-24T09:24:00"/>
        <d v="2020-03-12T21:59:00"/>
        <d v="2017-10-17T18:28:00"/>
        <d v="2018-09-09T18:53:00"/>
        <d v="2020-10-17T08:48:00"/>
        <d v="2019-04-14T10:20:00"/>
        <d v="2021-01-19T01:58:00"/>
        <d v="2020-09-01T08:55:00"/>
        <d v="2019-07-29T17:00:00"/>
        <d v="2012-01-23T17:03:00"/>
        <d v="2015-04-23T08:08:00"/>
        <d v="2016-08-10T04:03:00"/>
        <d v="2017-08-11T09:54:00"/>
        <d v="2015-12-14T12:06:00"/>
        <d v="2018-09-27T02:15:00"/>
        <d v="2018-08-24T17:27:00"/>
        <d v="2016-09-29T08:30:00"/>
        <d v="2019-03-02T23:00:00"/>
        <d v="2019-01-04T15:38:00"/>
        <d v="2016-03-05T02:48:00"/>
        <d v="2016-12-06T18:20:00"/>
        <d v="2013-09-15T21:57:00"/>
        <d v="2021-03-16T04:51:00"/>
        <d v="2017-12-04T05:38:00"/>
        <d v="2016-12-03T08:05:00"/>
        <d v="2016-09-26T10:27:00"/>
        <d v="2016-05-02T20:45:00"/>
        <d v="2020-01-02T23:48:00"/>
        <d v="2016-07-19T08:24:00"/>
        <d v="2012-05-25T01:37:00"/>
        <d v="2019-06-15T06:26:00"/>
        <d v="2019-05-08T18:57:00"/>
        <d v="2018-08-17T11:01:00"/>
        <d v="2015-04-30T09:48:00"/>
        <d v="2020-12-16T19:58:00"/>
        <d v="2014-05-31T16:24:00"/>
        <d v="2018-12-07T18:29:00"/>
        <d v="2014-10-21T07:13:00"/>
        <d v="2019-11-11T03:59:00"/>
        <d v="2014-09-28T21:11:00"/>
        <d v="2019-05-24T08:14:00"/>
        <d v="2021-01-06T00:16:00"/>
        <d v="2016-07-03T11:41:00"/>
        <d v="2017-01-20T12:56:00"/>
        <d v="2021-01-08T03:57:00"/>
        <d v="2018-09-08T19:43:00"/>
        <d v="2020-12-30T21:29:00"/>
        <d v="2016-05-18T23:38:00"/>
        <d v="2020-09-09T00:58:00"/>
        <d v="2016-01-09T18:41:00"/>
        <d v="2018-12-22T06:50:00"/>
        <d v="2017-04-24T12:49:00"/>
        <d v="2018-10-28T22:53:00"/>
        <d v="2015-10-08T04:30:00"/>
        <d v="2017-08-09T23:25:00"/>
        <d v="2018-03-31T13:00:00"/>
        <d v="2017-11-28T16:23:00"/>
        <d v="2019-08-18T10:59:00"/>
        <d v="2015-09-29T11:46:00"/>
        <d v="2021-04-18T03:39:00"/>
        <d v="2020-10-01T15:00:00"/>
        <d v="2019-02-17T09:59:00"/>
        <d v="2020-01-13T08:46:00"/>
        <d v="2013-08-02T00:50:00"/>
        <d v="2016-02-12T21:53:00"/>
        <d v="2020-08-24T23:28:00"/>
        <d v="2020-02-05T10:36:00"/>
        <d v="2021-04-08T15:57:00"/>
        <d v="2019-01-29T04:55:00"/>
        <d v="2018-03-25T13:54:00"/>
        <d v="2014-10-18T22:46:00"/>
        <d v="2018-01-13T08:37:00"/>
        <d v="2013-10-08T03:51:00"/>
        <d v="2012-11-18T12:19:00"/>
        <d v="2021-05-08T11:55:00"/>
        <d v="2020-06-12T11:37:00"/>
        <d v="2017-05-08T08:22:00"/>
        <d v="2017-10-09T16:57:00"/>
        <d v="2017-10-23T03:52:00"/>
        <d v="2021-01-29T17:52:00"/>
        <d v="2016-08-31T11:33:00"/>
        <d v="2020-10-24T15:48:00"/>
        <d v="2019-07-20T07:11:00"/>
        <d v="2014-11-18T00:47:00"/>
        <d v="2018-07-21T12:53:00"/>
        <d v="2019-03-27T05:51:00"/>
        <d v="2017-10-17T06:59:00"/>
        <d v="2015-05-05T06:47:00"/>
        <d v="2017-04-04T09:34:00"/>
        <d v="2015-02-09T00:49:00"/>
        <d v="2019-06-26T23:58:00"/>
        <d v="2016-10-13T23:12:00"/>
        <d v="2021-05-05T15:38:00"/>
        <d v="2020-12-30T01:02:00"/>
        <d v="2020-01-07T15:54:00"/>
        <d v="2012-07-28T01:55:00"/>
        <d v="2014-05-21T12:14:00"/>
        <d v="2020-04-10T17:50:00"/>
        <d v="2018-06-03T09:33:00"/>
        <d v="2018-01-02T17:56:00"/>
        <d v="2021-02-13T21:24:00"/>
        <d v="2019-08-02T08:04:00"/>
        <d v="2020-10-12T05:54:00"/>
        <d v="2020-08-26T13:36:00"/>
        <d v="2020-11-11T07:58:00"/>
        <d v="2021-03-30T01:34:00"/>
        <d v="2016-04-08T04:55:00"/>
        <d v="2020-04-28T06:44:00"/>
        <d v="2014-03-25T03:49:00"/>
        <d v="2017-03-09T05:04:00"/>
        <d v="2012-09-13T18:06:00"/>
        <d v="2019-10-30T11:55:00"/>
        <d v="2014-05-20T08:07:00"/>
        <d v="2012-02-08T09:19:00"/>
        <d v="2017-12-03T15:29:00"/>
        <d v="2019-06-03T07:15:00"/>
        <d v="2014-02-07T09:16:00"/>
        <d v="2018-07-11T06:56:00"/>
        <d v="2019-10-19T09:56:00"/>
        <d v="2014-07-10T11:40:00"/>
        <d v="2020-05-12T09:44:00"/>
        <d v="2014-08-09T04:49:00"/>
        <d v="2020-03-15T04:43:00"/>
        <d v="2019-01-16T00:46:00"/>
        <d v="2018-02-21T04:57:00"/>
        <d v="2018-11-14T03:46:00"/>
        <d v="2020-08-23T07:23:00"/>
        <d v="2014-04-09T16:55:00"/>
        <d v="2020-08-08T05:54:00"/>
        <d v="2020-04-22T21:52:00"/>
        <d v="2017-09-15T16:01:00"/>
        <d v="2018-06-08T15:28:00"/>
        <d v="2017-05-16T16:53:00"/>
        <d v="2014-11-13T10:40:00"/>
        <d v="2014-06-21T16:24:00"/>
        <d v="2016-05-16T03:21:00"/>
        <d v="2017-08-09T10:10:00"/>
        <d v="2016-07-18T16:04:00"/>
        <d v="2018-01-20T12:53:00"/>
        <d v="2015-11-08T23:34:00"/>
        <d v="2015-05-23T05:54:00"/>
        <d v="2021-02-17T03:57:00"/>
        <d v="2020-06-09T10:00:00"/>
        <d v="2016-01-09T00:53:00"/>
        <d v="2019-06-17T18:52:00"/>
        <d v="2017-08-23T05:05:00"/>
        <d v="2015-07-15T05:01:00"/>
        <d v="2017-09-24T07:26:00"/>
        <d v="2018-11-15T11:23:00"/>
        <d v="2019-07-04T10:57:00"/>
        <d v="2020-09-11T22:00:00"/>
        <d v="2017-08-19T16:40:00"/>
        <d v="2015-03-30T10:56:00"/>
        <d v="2018-03-31T17:38:00"/>
        <d v="2017-12-01T05:58:00"/>
        <d v="2020-08-15T03:31:00"/>
        <d v="2014-11-24T15:05:00"/>
        <d v="2021-03-05T10:12:00"/>
        <d v="2020-10-31T07:35:00"/>
        <d v="2012-06-22T22:28:00"/>
        <d v="2016-07-09T01:06:00"/>
        <d v="2016-12-27T20:30:00"/>
        <d v="2021-05-01T05:47:00"/>
        <d v="2017-10-06T03:03:00"/>
        <d v="2020-04-27T11:56:00"/>
        <d v="2021-04-16T03:48:00"/>
        <d v="2019-03-08T10:26:00"/>
        <d v="2017-03-02T03:52:00"/>
        <d v="2016-08-10T06:54:00"/>
        <d v="2020-06-14T15:53:00"/>
        <d v="2018-09-05T13:49:00"/>
        <d v="2014-11-19T00:39:00"/>
        <d v="2015-09-21T05:07:00"/>
        <d v="2019-03-08T16:54:00"/>
        <d v="2014-09-26T10:36:00"/>
        <d v="2012-04-06T14:21:00"/>
        <d v="2020-11-28T00:26:00"/>
        <d v="2014-03-20T11:45:00"/>
        <d v="2016-09-29T02:47:00"/>
        <d v="2017-12-28T05:48:00"/>
        <d v="2016-04-03T14:32:00"/>
        <d v="2021-04-26T06:12:00"/>
        <d v="2020-04-28T21:50:00"/>
        <d v="2017-05-23T04:30:00"/>
        <d v="2017-10-03T02:50:00"/>
        <d v="2020-06-02T02:42:00"/>
        <d v="2020-05-25T08:23:00"/>
        <d v="2018-10-26T22:53:00"/>
        <d v="2014-10-11T05:12:00"/>
        <d v="2017-05-21T16:22:00"/>
        <d v="2016-07-22T11:16:00"/>
        <d v="2019-11-11T06:52:00"/>
        <d v="2018-08-14T09:13:00"/>
        <d v="2015-04-16T03:59:00"/>
        <d v="2015-01-09T18:54:00"/>
        <d v="2018-03-29T08:41:00"/>
        <d v="2018-06-24T07:47:00"/>
        <d v="2016-09-28T12:28:00"/>
        <d v="2019-05-21T20:55:00"/>
        <d v="2020-12-26T07:00:00"/>
        <d v="2015-01-23T08:46:00"/>
        <d v="2017-06-15T03:11:00"/>
        <d v="2012-11-03T21:53:00"/>
        <d v="2021-04-03T19:09:00"/>
        <d v="2018-09-04T07:42:00"/>
        <d v="2014-11-13T00:54:00"/>
        <d v="2018-05-11T03:51:00"/>
        <d v="2015-10-29T14:44:00"/>
        <d v="2020-07-05T18:15:00"/>
        <d v="2021-04-09T02:50:00"/>
        <d v="2013-10-25T23:29:00"/>
        <d v="2012-08-20T22:00:00"/>
        <d v="2019-01-28T05:41:00"/>
        <d v="2017-10-17T08:48:00"/>
        <d v="2018-06-03T11:02:00"/>
        <d v="2019-07-04T18:17:00"/>
        <d v="2017-01-17T10:19:00"/>
        <d v="2019-11-20T04:25:00"/>
        <d v="2014-07-07T03:13:00"/>
        <d v="2019-11-03T08:20:00"/>
        <d v="2021-01-26T22:58:00"/>
        <d v="2013-10-08T05:00:00"/>
        <d v="2019-12-12T05:25:00"/>
        <d v="2018-01-26T06:46:00"/>
        <d v="2021-02-13T21:56:00"/>
        <d v="2013-05-23T08:40:00"/>
        <d v="2016-04-01T13:02:00"/>
        <d v="2017-10-22T11:52:00"/>
        <d v="2017-08-17T09:23:00"/>
        <d v="2015-08-22T06:15:00"/>
        <d v="2021-03-10T19:29:00"/>
        <d v="2014-04-22T07:16:00"/>
        <d v="2013-05-09T04:35:00"/>
        <d v="2016-09-17T13:31:00"/>
        <d v="2018-04-20T18:58:00"/>
        <d v="2014-06-09T22:05:00"/>
        <d v="2013-04-27T02:50:00"/>
        <d v="2021-03-01T08:45:00"/>
        <d v="2020-08-21T11:50:00"/>
        <d v="2015-10-24T16:29:00"/>
        <d v="2017-08-19T00:38:00"/>
        <d v="2016-07-06T07:48:00"/>
        <d v="2016-04-27T14:55:00"/>
        <d v="2013-06-23T18:17:00"/>
        <d v="2016-11-21T12:20:00"/>
        <d v="2016-03-11T17:57:00"/>
        <d v="2019-05-28T10:49:00"/>
        <d v="2015-09-25T01:05:00"/>
        <d v="2014-11-08T18:04:00"/>
        <d v="2016-07-30T18:58:00"/>
        <d v="2015-04-30T13:58:00"/>
        <d v="2012-12-14T00:10:00"/>
        <d v="2018-03-19T14:58:00"/>
        <d v="2020-07-17T08:55:00"/>
        <d v="2015-01-12T06:01:00"/>
        <d v="2016-05-28T10:53:00"/>
        <d v="2015-02-16T15:25:00"/>
        <d v="2019-09-09T21:51:00"/>
        <d v="2020-09-24T11:54:00"/>
        <d v="2019-07-19T17:32:00"/>
        <d v="2018-10-27T12:07:00"/>
        <d v="2016-07-04T19:30:00"/>
        <d v="2019-11-29T02:38:00"/>
        <d v="2018-12-14T11:01:00"/>
        <d v="2021-01-27T06:06:00"/>
        <d v="2014-01-03T04:52:00"/>
        <d v="2016-10-21T23:30:00"/>
        <d v="2012-08-16T08:07:00"/>
        <d v="2019-07-27T15:16:00"/>
        <d v="2016-06-05T05:56:00"/>
        <d v="2019-12-28T01:36:00"/>
        <d v="2018-11-21T13:37:00"/>
        <d v="2016-09-27T23:52:00"/>
        <d v="2020-08-01T10:52:00"/>
        <d v="2012-10-03T02:46:00"/>
        <d v="2019-06-11T00:47:00"/>
        <d v="2019-01-12T22:28:00"/>
        <d v="2012-11-17T22:31:00"/>
        <d v="2016-08-04T14:26:00"/>
        <d v="2013-10-17T02:44:00"/>
        <d v="2013-09-12T14:34:00"/>
        <d v="2015-10-25T07:17:00"/>
        <d v="2019-12-10T12:45:00"/>
        <d v="2013-10-16T01:33:00"/>
        <d v="2012-11-11T06:19:00"/>
        <d v="2014-12-12T06:59:00"/>
        <d v="2018-02-02T05:37:00"/>
        <d v="2014-06-04T05:52:00"/>
        <d v="2013-11-07T03:37:00"/>
        <d v="2017-03-23T16:00:00"/>
        <d v="2014-10-23T04:40:00"/>
        <d v="2018-07-23T02:53:00"/>
        <d v="2019-12-28T06:15:00"/>
        <d v="2020-12-26T21:14:00"/>
        <d v="2021-05-07T21:57:00"/>
        <d v="2014-12-24T04:29:00"/>
        <d v="2012-01-17T16:48:00"/>
        <d v="2014-07-28T18:42:00"/>
        <d v="2021-03-20T03:57:00"/>
        <d v="2017-04-07T14:47:00"/>
        <d v="2015-05-10T11:35:00"/>
        <d v="2018-07-24T23:02:00"/>
        <d v="2015-06-02T09:33:00"/>
        <d v="2019-12-02T06:10:00"/>
        <d v="2013-12-20T22:11:00"/>
        <d v="2019-10-09T21:51:00"/>
        <d v="2012-10-21T17:48:00"/>
        <d v="2015-09-25T01:02:00"/>
        <d v="2017-07-10T02:02:00"/>
        <d v="2016-10-06T04:45:00"/>
        <d v="2016-07-25T07:45:00"/>
        <d v="2016-10-29T17:44:00"/>
        <d v="2019-07-22T16:18:00"/>
        <d v="2017-01-09T00:39:00"/>
        <d v="2019-04-30T08:41:00"/>
        <d v="2018-03-15T20:53:00"/>
        <d v="2016-12-26T02:22:00"/>
        <d v="2015-11-14T12:49:00"/>
        <d v="2014-03-26T07:38:00"/>
        <d v="2021-05-06T04:59:00"/>
        <d v="2014-08-30T09:31:00"/>
        <d v="2020-05-21T23:37:00"/>
        <d v="2012-10-25T10:44:00"/>
        <d v="2020-05-04T02:47:00"/>
        <d v="2019-07-01T16:36:00"/>
        <d v="2019-09-23T11:04:00"/>
        <d v="2017-07-16T04:45:00"/>
        <d v="2017-08-29T10:42:00"/>
        <d v="2019-06-08T19:32:00"/>
        <d v="2021-01-05T21:48:00"/>
        <d v="2014-12-13T04:45:00"/>
        <d v="2019-11-09T01:32:00"/>
        <d v="2017-03-19T02:21:00"/>
        <d v="2020-01-20T21:03:00"/>
        <d v="2016-01-01T03:37:00"/>
        <d v="2018-08-11T12:52:00"/>
        <d v="2015-05-27T09:50:00"/>
        <d v="2015-12-02T07:43:00"/>
        <d v="2019-03-02T16:06:00"/>
        <d v="2018-04-09T06:52:00"/>
        <d v="2020-08-13T15:50:00"/>
        <d v="2012-12-16T11:30:00"/>
        <d v="2013-12-21T04:04:00"/>
        <d v="2020-05-10T18:31:00"/>
        <d v="2017-05-08T08:17:00"/>
        <d v="2019-06-17T12:35:00"/>
        <d v="2015-06-19T00:35:00"/>
        <d v="2015-06-06T09:28:00"/>
        <d v="2015-10-03T11:38:00"/>
        <d v="2020-04-28T19:10:00"/>
        <d v="2021-04-20T14:50:00"/>
        <d v="2016-06-29T01:26:00"/>
        <d v="2013-03-06T21:13:00"/>
        <d v="2018-02-20T20:36:00"/>
        <d v="2017-08-21T18:14:00"/>
        <d v="2020-08-17T17:19:00"/>
        <d v="2020-02-14T08:34:00"/>
        <d v="2018-10-04T13:33:00"/>
        <d v="2021-02-15T01:39:00"/>
        <d v="2020-05-11T21:34:00"/>
        <d v="2020-12-30T03:51:00"/>
        <d v="2014-04-19T03:35:00"/>
        <d v="2017-10-16T04:52:00"/>
        <d v="2014-01-26T12:34:00"/>
        <d v="2018-04-17T10:49:00"/>
        <d v="2018-05-06T13:02:00"/>
        <d v="2020-03-06T01:09:00"/>
        <d v="2020-09-12T11:52:00"/>
        <d v="2014-11-20T06:28:00"/>
        <d v="2020-02-25T07:54:00"/>
        <d v="2013-10-21T07:50:00"/>
        <d v="2018-06-20T15:41:00"/>
        <d v="2020-07-28T11:15:00"/>
        <d v="2019-07-28T18:44:00"/>
        <d v="2019-05-07T06:48:00"/>
        <d v="2020-03-14T22:45:00"/>
        <d v="2016-10-29T23:26:00"/>
        <d v="2018-02-09T04:20:00"/>
        <d v="2013-09-28T23:19:00"/>
        <d v="2020-03-18T09:03:00"/>
        <d v="2016-08-13T23:14:00"/>
        <d v="2019-11-10T01:38:00"/>
        <d v="2021-02-25T08:21:00"/>
        <d v="2017-04-22T09:34:00"/>
        <d v="2016-11-28T11:47:00"/>
        <d v="2020-01-20T15:59:00"/>
        <d v="2020-02-07T03:50:00"/>
        <d v="2017-09-08T14:56:00"/>
        <d v="2020-11-30T18:58:00"/>
        <d v="2021-04-05T16:21:00"/>
        <d v="2021-04-19T13:42:00"/>
        <d v="2018-01-17T09:06:00"/>
        <d v="2014-06-07T17:28:00"/>
        <d v="2020-07-06T07:53:00"/>
        <d v="2018-12-12T10:29:00"/>
        <d v="2019-02-23T10:45:00"/>
        <d v="2017-04-15T10:48:00"/>
        <d v="2018-01-20T10:33:00"/>
        <d v="2014-03-24T02:07:00"/>
        <d v="2017-06-17T11:41:00"/>
        <d v="2020-11-10T07:15:00"/>
        <d v="2020-08-03T02:37:00"/>
        <d v="2019-04-07T18:46:00"/>
        <d v="2020-08-13T16:00:00"/>
        <d v="2015-08-09T17:34:00"/>
        <d v="2015-09-24T17:12:00"/>
        <d v="2015-06-28T01:34:00"/>
        <d v="2017-01-25T02:46:00"/>
        <d v="2016-01-25T18:16:00"/>
        <d v="2018-06-20T17:15:00"/>
        <d v="2017-03-07T00:41:00"/>
        <d v="2014-08-18T23:29:00"/>
        <d v="2019-07-15T06:35:00"/>
        <d v="2013-10-25T13:53:00"/>
        <d v="2021-03-24T03:17:00"/>
        <d v="2019-08-06T23:01:00"/>
        <d v="2019-09-17T14:46:00"/>
        <d v="2016-08-13T04:30:00"/>
        <d v="2016-05-04T14:52:00"/>
        <d v="2014-07-05T02:25:00"/>
        <d v="2018-05-28T02:00:00"/>
        <d v="2015-10-12T16:01:00"/>
        <d v="2018-08-17T14:18:00"/>
        <d v="2020-01-04T04:49:00"/>
        <d v="2018-04-01T03:06:00"/>
        <d v="2018-03-13T11:55:00"/>
        <d v="2017-05-29T04:33:00"/>
        <d v="2019-08-05T10:52:00"/>
        <d v="2017-06-06T14:40:00"/>
        <d v="2017-11-10T20:05:00"/>
        <d v="2017-05-30T05:16:00"/>
        <d v="2014-06-09T01:13:00"/>
        <d v="2016-07-24T17:57:00"/>
        <d v="2014-10-18T07:08:00"/>
        <d v="2019-03-02T02:43:00"/>
        <d v="2014-11-14T00:15:00"/>
        <d v="2018-03-03T10:37:00"/>
        <d v="2021-05-01T01:59:00"/>
        <d v="2017-05-24T22:52:00"/>
        <d v="2016-10-13T22:56:00"/>
        <d v="2021-02-05T12:59:00"/>
        <d v="2020-11-03T08:15:00"/>
        <d v="2017-02-26T12:44:00"/>
        <d v="2018-05-13T18:37:00"/>
        <d v="2018-06-07T00:30:00"/>
        <d v="2017-05-05T01:26:00"/>
        <d v="2013-03-16T13:56:00"/>
        <d v="2013-12-03T14:17:00"/>
        <d v="2018-11-20T07:52:00"/>
        <d v="2017-11-28T10:16:00"/>
        <d v="2018-03-11T18:39:00"/>
        <d v="2020-02-20T09:57:00"/>
        <d v="2019-03-12T22:33:00"/>
        <d v="2020-11-18T08:38:00"/>
        <d v="2014-12-31T06:47:00"/>
        <d v="2016-02-24T15:35:00"/>
        <d v="2020-12-25T22:53:00"/>
        <d v="2017-03-09T21:53:00"/>
        <d v="2020-11-05T12:59:00"/>
        <d v="2021-01-26T11:37:00"/>
        <d v="2018-09-29T22:49:00"/>
        <d v="2014-05-20T06:13:00"/>
        <d v="2019-02-05T07:39:00"/>
        <d v="2018-10-20T09:10:00"/>
        <d v="2018-12-21T20:24:00"/>
        <d v="2017-12-01T06:10:00"/>
        <d v="2020-08-02T07:10:00"/>
        <d v="2017-02-23T00:53:00"/>
        <d v="2017-11-14T02:03:00"/>
        <d v="2016-04-13T10:23:00"/>
        <d v="2017-04-17T09:15:00"/>
        <d v="2019-12-27T16:50:00"/>
        <d v="2020-05-19T06:02:00"/>
        <d v="2014-07-18T04:29:00"/>
        <d v="2020-03-23T07:01:00"/>
        <d v="2020-12-15T09:59:00"/>
        <d v="2020-02-29T15:52:00"/>
        <d v="2021-03-02T10:01:00"/>
        <d v="2016-10-31T07:55:00"/>
        <d v="2015-08-25T07:26:00"/>
        <d v="2016-01-10T08:36:00"/>
        <d v="2020-04-11T21:52:00"/>
        <d v="2019-05-23T00:12:00"/>
        <d v="2019-12-26T06:48:00"/>
        <d v="2014-04-30T19:11:00"/>
        <d v="2014-01-12T10:47:00"/>
        <d v="2020-04-22T16:04:00"/>
        <d v="2020-08-12T09:37:00"/>
        <d v="2014-04-14T02:05:00"/>
        <d v="2020-02-04T21:46:00"/>
        <d v="2019-06-26T21:08:00"/>
        <d v="2017-11-10T10:43:00"/>
        <d v="2016-12-01T16:07:00"/>
        <d v="2016-08-06T07:25:00"/>
        <d v="2020-08-15T05:36:00"/>
        <d v="2021-03-20T14:15:00"/>
        <d v="2014-05-06T08:03:00"/>
        <d v="2020-04-01T06:01:00"/>
        <d v="2019-02-05T00:30:00"/>
        <d v="2021-01-05T15:54:00"/>
        <d v="2018-10-08T18:38:00"/>
        <d v="2015-08-24T03:11:00"/>
        <d v="2017-08-18T21:53:00"/>
        <d v="2018-08-03T10:10:00"/>
        <d v="2018-05-09T02:44:00"/>
        <d v="2019-05-31T14:21:00"/>
        <d v="2015-04-29T04:04:00"/>
        <d v="2014-12-05T22:31:00"/>
        <d v="2018-03-18T00:06:00"/>
        <d v="2019-09-21T21:32:00"/>
        <d v="2016-07-19T03:44:00"/>
        <d v="2017-03-15T03:56:00"/>
        <d v="2019-11-28T16:59:00"/>
        <d v="2017-06-11T21:51:00"/>
        <d v="2014-12-09T11:12:00"/>
        <d v="2016-11-09T17:56:00"/>
        <d v="2014-08-15T02:43:00"/>
        <d v="2016-09-24T02:06:00"/>
        <d v="2019-12-04T15:47:00"/>
        <d v="2016-06-17T07:12:00"/>
        <d v="2016-12-02T18:42:00"/>
        <d v="2014-09-05T18:27:00"/>
        <d v="2020-12-17T14:07:00"/>
        <d v="2013-12-27T13:48:00"/>
        <d v="2016-08-20T19:16:00"/>
        <d v="2019-08-01T22:38:00"/>
        <d v="2019-05-30T15:56:00"/>
        <d v="2019-11-01T23:57:00"/>
        <d v="2016-07-19T04:45:00"/>
        <d v="2013-04-13T07:54:00"/>
        <d v="2018-12-17T14:17:00"/>
        <d v="2020-01-27T09:08:00"/>
        <d v="2019-06-23T21:10:00"/>
        <d v="2017-09-26T14:50:00"/>
        <d v="2020-02-27T03:51:00"/>
        <d v="2018-12-13T07:48:00"/>
        <d v="2014-10-12T04:45:00"/>
        <d v="2019-06-03T22:50:00"/>
        <d v="2018-09-27T22:31:00"/>
        <d v="2014-06-29T01:45:00"/>
        <d v="2020-09-11T17:47:00"/>
        <d v="2015-09-19T13:36:00"/>
        <d v="2016-06-10T14:15:00"/>
        <d v="2017-08-24T10:52:00"/>
        <d v="2015-08-17T08:14:00"/>
        <d v="2018-08-09T00:20:00"/>
        <d v="2020-12-14T22:44:00"/>
        <d v="2019-12-03T00:51:00"/>
        <d v="2020-05-25T10:58:00"/>
        <d v="2016-04-01T11:35:00"/>
        <d v="2019-08-31T07:13:00"/>
        <d v="2018-04-24T05:34:00"/>
        <d v="2017-02-16T06:45:00"/>
        <d v="2013-04-29T06:50:00"/>
        <d v="2016-11-02T23:28:00"/>
        <d v="2017-11-11T04:19:00"/>
        <d v="2020-02-21T07:31:00"/>
        <d v="2021-02-27T05:56:00"/>
        <d v="2019-04-05T01:52:00"/>
        <d v="2014-03-29T06:40:00"/>
        <d v="2019-09-17T12:45:00"/>
        <d v="2014-01-14T05:01:00"/>
        <d v="2013-01-22T02:01:00"/>
        <d v="2020-12-02T21:25:00"/>
        <d v="2020-10-27T08:30:00"/>
        <d v="2019-10-07T03:34:00"/>
        <d v="2014-09-22T18:43:00"/>
        <d v="2019-02-17T10:43:00"/>
        <d v="2015-02-08T19:45:00"/>
        <d v="2015-11-21T11:31:00"/>
        <d v="2016-09-10T23:23:00"/>
        <d v="2015-02-07T19:14:00"/>
        <d v="2018-03-15T09:13:00"/>
        <d v="2016-05-23T03:09:00"/>
        <d v="2015-09-24T16:15:00"/>
        <d v="2016-07-10T06:31:00"/>
        <d v="2018-09-04T19:01:00"/>
        <d v="2016-11-17T00:48:00"/>
        <d v="2016-04-13T05:20:00"/>
        <d v="2019-11-14T19:46:00"/>
        <d v="2015-10-24T14:20:00"/>
        <d v="2019-03-01T04:21:00"/>
        <d v="2018-11-18T12:56:00"/>
        <d v="2013-05-27T20:32:00"/>
        <d v="2020-08-06T21:09:00"/>
        <d v="2014-12-03T12:19:00"/>
        <d v="2016-06-26T11:39:00"/>
        <d v="2017-07-08T10:40:00"/>
        <d v="2020-06-07T11:13:00"/>
        <d v="2020-06-03T06:20:00"/>
        <d v="2017-02-04T08:42:00"/>
        <d v="2015-05-24T10:37:00"/>
        <d v="2016-04-26T01:13:00"/>
        <d v="2016-06-14T15:25:00"/>
        <d v="2020-10-24T05:24:00"/>
        <d v="2020-01-08T21:16:00"/>
        <d v="2019-04-09T22:01:00"/>
        <d v="2019-11-23T15:31:00"/>
        <d v="2019-09-09T02:29:00"/>
        <d v="2020-12-22T09:57:00"/>
        <d v="2012-06-29T00:55:00"/>
        <d v="2019-06-29T03:12:00"/>
        <d v="2015-06-30T22:33:00"/>
        <d v="2019-06-26T18:44:00"/>
        <d v="2012-02-01T02:47:00"/>
        <d v="2018-07-26T05:26:00"/>
        <d v="2016-06-17T23:26:00"/>
        <d v="2019-11-29T23:42:00"/>
        <d v="2019-08-22T04:07:00"/>
        <d v="2020-12-27T00:56:00"/>
        <d v="2018-03-24T08:04:00"/>
        <d v="2017-01-06T05:54:00"/>
        <d v="2013-07-01T00:34:00"/>
        <d v="2021-03-28T03:49:00"/>
        <d v="2018-05-23T12:53:00"/>
        <d v="2015-05-15T14:34:00"/>
        <d v="2017-06-08T15:36:00"/>
        <d v="2017-03-01T02:31:00"/>
        <d v="2021-02-01T03:17:00"/>
        <d v="2020-11-26T01:53:00"/>
        <d v="2018-01-04T08:58:00"/>
        <d v="2016-03-28T04:56:00"/>
        <d v="2017-05-18T11:38:00"/>
        <d v="2018-06-27T15:33:00"/>
        <d v="2019-04-29T00:22:00"/>
        <d v="2014-03-15T04:26:00"/>
        <d v="2020-11-02T23:08:00"/>
        <d v="2016-08-04T03:26:00"/>
        <d v="2014-06-06T01:54:00"/>
        <d v="2019-04-20T06:14:00"/>
        <d v="2018-04-10T12:50:00"/>
        <d v="2020-03-14T05:13:00"/>
        <d v="2014-05-03T05:35:00"/>
        <d v="2015-02-16T03:07:00"/>
        <d v="2020-07-18T06:00:00"/>
        <d v="2018-04-24T03:10:00"/>
        <d v="2019-09-29T18:52:00"/>
        <d v="2018-11-15T10:14:00"/>
        <d v="2019-11-30T10:24:00"/>
        <d v="2015-01-28T19:00:00"/>
        <d v="2020-07-14T01:39:00"/>
        <d v="2012-11-06T02:36:00"/>
        <d v="2019-12-19T10:50:00"/>
        <d v="2013-09-26T07:42:00"/>
        <d v="2021-03-24T15:29:00"/>
        <d v="2014-12-03T03:38:00"/>
        <d v="2020-04-27T20:07:00"/>
        <d v="2014-02-13T06:00:00"/>
        <d v="2018-05-09T08:10:00"/>
        <d v="2020-09-28T09:48:00"/>
        <d v="2021-03-14T05:49:00"/>
        <d v="2013-03-01T21:49:00"/>
        <d v="2015-08-01T17:51:00"/>
        <d v="2019-01-07T03:16:00"/>
        <d v="2019-10-23T09:20:00"/>
        <d v="2019-02-04T11:54:00"/>
        <d v="2019-01-04T13:55:00"/>
        <d v="2019-08-03T08:22:00"/>
        <d v="2014-12-09T03:24:00"/>
        <d v="2019-10-13T08:28:00"/>
        <d v="2016-08-27T17:38:00"/>
        <d v="2020-05-16T19:10:00"/>
        <d v="2020-06-16T04:24:00"/>
        <d v="2021-02-01T09:45:00"/>
        <d v="2013-03-14T23:58:00"/>
        <d v="2017-09-27T07:23:00"/>
        <d v="2018-07-16T14:12:00"/>
        <d v="2013-02-19T08:23:00"/>
        <d v="2017-02-05T12:51:00"/>
        <d v="2013-12-21T11:32:00"/>
        <d v="2018-09-12T09:16:00"/>
        <d v="2019-07-22T09:58:00"/>
        <d v="2013-10-04T14:10:00"/>
        <d v="2015-10-08T11:48:00"/>
        <d v="2016-01-03T11:24:00"/>
        <d v="2018-10-12T16:48:00"/>
        <d v="2012-07-05T15:39:00"/>
        <d v="2016-05-29T04:17:00"/>
        <d v="2017-09-17T11:30:00"/>
        <d v="2019-10-10T02:28:00"/>
        <d v="2013-08-21T03:59:00"/>
        <d v="2014-03-12T15:01:00"/>
        <d v="2018-10-28T13:27:00"/>
        <d v="2014-06-06T01:25:00"/>
        <d v="2017-06-05T09:43:00"/>
        <d v="2020-09-06T16:58:00"/>
        <d v="2013-01-17T08:44:00"/>
        <d v="2018-11-16T00:38:00"/>
        <d v="2019-09-13T03:45:00"/>
        <d v="2019-05-11T21:44:00"/>
        <d v="2020-03-21T17:00:00"/>
        <d v="2021-01-07T03:41:00"/>
        <d v="2020-09-30T08:05:00"/>
        <d v="2019-07-16T21:24:00"/>
        <d v="2018-04-12T12:03:00"/>
        <d v="2012-05-24T08:02:00"/>
        <d v="2012-10-29T08:39:00"/>
        <d v="2016-08-30T08:24:00"/>
        <d v="2016-10-24T15:19:00"/>
        <d v="2017-04-24T16:44:00"/>
        <d v="2016-04-19T19:52:00"/>
        <d v="2015-09-16T08:48:00"/>
        <d v="2017-03-17T10:01:00"/>
        <d v="2018-10-14T12:34:00"/>
        <d v="2020-08-07T09:17:00"/>
        <d v="2019-01-30T06:44:00"/>
        <d v="2018-03-24T00:51:00"/>
        <d v="2018-07-27T18:18:00"/>
        <d v="2020-04-08T08:20:00"/>
        <d v="2012-01-14T06:26:00"/>
        <d v="2014-05-20T23:10:00"/>
        <d v="2017-03-17T20:02:00"/>
        <d v="2019-09-29T14:39:00"/>
        <d v="2016-03-07T13:11:00"/>
        <d v="2020-11-10T07:00:00"/>
        <d v="2016-04-15T11:32:00"/>
        <d v="2018-05-26T08:11:00"/>
        <d v="2016-08-07T09:23:00"/>
        <d v="2020-09-17T09:49:00"/>
        <d v="2018-06-01T15:48:00"/>
        <d v="2020-09-27T09:49:00"/>
        <d v="2020-04-06T04:14:00"/>
        <d v="2014-07-27T07:08:00"/>
        <d v="2020-08-10T13:39:00"/>
        <d v="2012-04-27T06:42:00"/>
        <d v="2020-12-27T21:29:00"/>
        <d v="2014-09-20T10:52:00"/>
        <d v="2019-03-03T11:50:00"/>
        <d v="2015-08-14T22:05:00"/>
        <d v="2015-12-24T00:29:00"/>
        <d v="2017-04-09T04:36:00"/>
        <d v="2019-09-12T04:36:00"/>
        <d v="2020-11-07T11:04:00"/>
        <d v="2021-03-27T00:26:00"/>
        <d v="2019-03-13T05:00:00"/>
        <d v="2017-07-19T04:49:00"/>
        <d v="2018-06-30T22:53:00"/>
        <d v="2019-12-28T09:04:00"/>
        <d v="2015-12-15T05:50:00"/>
        <d v="2016-09-30T10:57:00"/>
        <d v="2012-10-13T10:50:00"/>
        <d v="2018-06-12T08:27:00"/>
        <d v="2014-09-08T17:26:00"/>
        <d v="2012-08-10T18:12:00"/>
        <d v="2021-05-07T00:15:00"/>
        <d v="2016-06-04T14:14:00"/>
        <d v="2014-12-14T03:55:00"/>
        <d v="2016-04-10T14:39:00"/>
        <d v="2020-04-22T17:23:00"/>
        <d v="2016-04-12T12:47:00"/>
        <d v="2020-09-02T17:40:00"/>
        <d v="2021-05-08T07:10:00"/>
        <d v="2019-12-22T16:02:00"/>
        <d v="2016-09-08T17:36:00"/>
        <d v="2017-11-03T05:54:00"/>
        <d v="2012-03-03T03:08:00"/>
        <d v="2014-09-01T08:59:00"/>
        <d v="2020-09-12T11:35:00"/>
        <d v="2020-07-02T08:55:00"/>
        <d v="2019-04-17T17:27:00"/>
        <d v="2016-09-14T10:34:00"/>
        <d v="2016-08-04T05:31:00"/>
        <d v="2019-03-11T10:50:00"/>
        <d v="2015-04-18T15:55:00"/>
        <d v="2021-04-05T15:22:00"/>
        <d v="2017-07-07T09:24:00"/>
        <d v="2020-09-27T08:59:00"/>
        <d v="2021-01-28T22:46:00"/>
        <d v="2021-05-06T08:23:00"/>
        <d v="2021-02-16T00:24:00"/>
        <d v="2016-12-23T09:12:00"/>
        <d v="2020-02-12T18:54:00"/>
        <d v="2013-09-15T04:22:00"/>
        <d v="2016-06-12T08:30:00"/>
        <d v="2016-11-10T06:35:00"/>
        <d v="2016-08-20T11:49:00"/>
        <d v="2015-04-20T05:08:00"/>
        <d v="2020-12-23T13:16:00"/>
        <d v="2019-11-20T21:35:00"/>
        <d v="2019-04-16T04:25:00"/>
        <d v="2017-11-04T13:57:00"/>
        <d v="2013-12-19T07:37:00"/>
        <d v="2013-05-13T03:18:00"/>
        <d v="2015-03-07T10:56:00"/>
        <d v="2017-07-09T13:12:00"/>
        <d v="2019-10-27T14:49:00"/>
        <d v="2021-04-29T17:58:00"/>
        <d v="2017-09-03T19:11:00"/>
        <d v="2013-12-11T23:35:00"/>
        <d v="2013-01-16T23:15:00"/>
        <d v="2019-10-29T02:25:00"/>
        <d v="2013-06-21T06:27:00"/>
        <d v="2017-10-28T06:42:00"/>
        <d v="2018-08-30T06:40:00"/>
        <d v="2016-04-03T05:35:00"/>
        <d v="2020-05-10T01:32:00"/>
        <d v="2021-02-18T10:35:00"/>
        <d v="2019-05-10T09:33:00"/>
        <d v="2013-02-10T05:46:00"/>
        <d v="2021-03-15T09:52:00"/>
        <d v="2021-02-17T07:15:00"/>
        <d v="2014-10-19T03:08:00"/>
        <d v="2019-04-10T06:51:00"/>
        <d v="2019-09-17T03:18:00"/>
        <d v="2020-01-30T03:17:00"/>
        <d v="2021-04-12T16:07:00"/>
        <d v="2020-03-12T19:00:00"/>
        <d v="2021-03-21T03:58:00"/>
        <d v="2013-12-24T11:05:00"/>
        <d v="2020-07-22T03:56:00"/>
        <d v="2012-03-04T04:16:00"/>
        <d v="2018-02-07T09:05:00"/>
        <d v="2019-07-05T22:56:00"/>
        <d v="2020-10-14T01:46:00"/>
        <d v="2017-07-07T11:36:00"/>
        <d v="2020-01-12T09:59:00"/>
        <d v="2020-04-11T08:57:00"/>
        <d v="2019-03-31T04:59:00"/>
        <d v="2015-08-20T01:55:00"/>
        <d v="2013-04-12T09:29:00"/>
        <d v="2014-09-11T10:11:00"/>
        <d v="2018-10-14T02:34:00"/>
        <d v="2016-10-14T06:52:00"/>
        <d v="2020-02-21T12:52:00"/>
        <d v="2020-02-16T00:57:00"/>
        <d v="2017-07-09T17:00:00"/>
        <d v="2016-12-02T10:16:00"/>
        <d v="2015-03-26T06:53:00"/>
        <d v="2018-10-12T00:46:00"/>
        <d v="2016-09-02T22:20:00"/>
        <d v="2019-11-02T19:33:00"/>
        <d v="2017-10-22T05:32:00"/>
        <d v="2021-03-06T21:33:00"/>
        <d v="2017-10-24T09:44:00"/>
        <d v="2013-01-15T10:05:00"/>
        <d v="2020-12-24T03:09:00"/>
        <d v="2015-05-11T09:07:00"/>
        <d v="2016-09-18T23:32:00"/>
        <d v="2017-06-14T05:39:00"/>
        <d v="2016-12-10T00:42:00"/>
        <d v="2019-09-22T10:00:00"/>
        <d v="2020-11-13T22:22:00"/>
        <d v="2020-04-20T23:50:00"/>
        <d v="2017-04-10T04:10:00"/>
        <d v="2021-04-17T18:57:00"/>
        <d v="2016-02-01T05:51:00"/>
        <d v="2021-05-07T20:25:00"/>
        <d v="2020-02-27T06:48:00"/>
        <d v="2019-01-25T08:19:00"/>
        <d v="2016-12-13T07:17:00"/>
        <d v="2020-12-17T17:01:00"/>
        <d v="2017-10-15T17:00:00"/>
        <d v="2013-06-29T11:31:00"/>
        <d v="2015-09-26T02:40:00"/>
        <d v="2020-03-25T16:02:00"/>
        <d v="2014-08-17T13:01:00"/>
        <d v="2019-01-17T14:13:00"/>
        <d v="2013-04-11T04:00:00"/>
        <d v="2015-02-03T06:45:00"/>
        <d v="2016-11-25T19:57:00"/>
        <d v="2012-06-23T03:17:00"/>
        <d v="2015-04-17T15:27:00"/>
        <d v="2015-07-19T10:10:00"/>
        <d v="2015-04-10T05:59:00"/>
        <d v="2016-09-28T05:01:00"/>
        <d v="2019-04-06T01:25:00"/>
        <d v="2016-08-04T02:21:00"/>
        <d v="2020-06-01T00:47:00"/>
        <d v="2018-04-01T14:21:00"/>
        <d v="2017-03-26T00:29:00"/>
        <d v="2016-10-12T01:57:00"/>
        <d v="2020-09-15T13:49:00"/>
        <d v="2013-08-13T02:15:00"/>
        <d v="2015-05-05T03:36:00"/>
        <d v="2013-10-18T08:00:00"/>
        <d v="2017-01-11T23:08:00"/>
        <d v="2019-10-27T23:33:00"/>
        <d v="2017-11-27T05:46:00"/>
        <d v="2014-09-30T17:22:00"/>
        <d v="2018-08-15T00:57:00"/>
        <d v="2014-07-10T19:18:00"/>
        <d v="2020-03-04T21:49:00"/>
        <d v="2012-09-22T10:26:00"/>
        <d v="2020-02-09T10:52:00"/>
        <d v="2013-11-22T08:28:00"/>
        <d v="2020-09-18T00:47:00"/>
        <d v="2015-08-15T17:04:00"/>
        <d v="2017-02-02T21:54:00"/>
        <d v="2015-11-29T00:32:00"/>
        <d v="2020-07-18T05:03:00"/>
        <d v="2020-10-28T03:43:00"/>
        <d v="2016-06-14T13:35:00"/>
        <d v="2018-09-03T18:23:00"/>
        <d v="2019-02-13T13:50:00"/>
        <d v="2019-09-30T04:53:00"/>
        <d v="2015-07-30T10:35:00"/>
        <d v="2012-05-06T05:08:00"/>
        <d v="2019-07-10T01:32:00"/>
        <d v="2017-08-23T15:55:00"/>
        <d v="2017-11-26T05:16:00"/>
        <d v="2016-06-23T06:05:00"/>
        <d v="2018-03-21T06:03:00"/>
        <d v="2017-03-10T05:51:00"/>
        <d v="2014-11-01T13:55:00"/>
        <d v="2019-02-10T08:44:00"/>
        <d v="2015-08-11T07:04:00"/>
        <d v="2015-02-14T02:37:00"/>
        <d v="2018-12-04T22:59:00"/>
        <d v="2018-03-20T08:20:00"/>
        <d v="2019-10-19T05:19:00"/>
        <d v="2012-06-15T04:37:00"/>
        <d v="2021-05-06T14:31:00"/>
        <d v="2014-06-28T16:50:00"/>
        <d v="2017-08-21T18:21:00"/>
        <d v="2020-01-31T00:09:00"/>
        <d v="2020-08-19T07:03:00"/>
        <d v="2019-01-22T21:28:00"/>
        <d v="2020-11-07T17:38:00"/>
        <d v="2019-04-19T18:52:00"/>
        <d v="2015-03-26T16:16:00"/>
        <d v="2019-11-06T14:02:00"/>
        <d v="2017-02-01T00:56:00"/>
        <d v="2015-05-06T16:53:00"/>
        <d v="2016-05-29T09:17:00"/>
        <d v="2015-07-26T22:29:00"/>
        <d v="2015-09-08T07:24:00"/>
        <d v="2021-04-25T00:04:00"/>
        <d v="2017-07-05T10:36:00"/>
        <d v="2014-02-22T08:00:00"/>
        <d v="2015-07-04T05:30:00"/>
        <d v="2018-03-26T04:58:00"/>
        <d v="2019-11-04T20:31:00"/>
        <d v="2019-07-22T21:57:00"/>
        <d v="2017-06-23T13:01:00"/>
        <d v="2019-08-19T23:39:00"/>
        <d v="2014-08-19T04:35:00"/>
        <d v="2016-12-22T21:55:00"/>
        <d v="2017-01-14T12:54:00"/>
        <d v="2020-11-24T06:57:00"/>
        <d v="2019-11-09T22:05:00"/>
        <d v="2014-02-03T07:02:00"/>
        <d v="2018-06-17T01:24:00"/>
        <d v="2019-04-07T05:00:00"/>
        <d v="2019-07-30T16:44:00"/>
        <d v="2019-01-17T22:30:00"/>
        <d v="2018-10-09T21:21:00"/>
        <d v="2019-07-10T12:44:00"/>
        <d v="2015-04-27T09:39:00"/>
        <d v="2016-05-18T03:22:00"/>
        <d v="2018-04-17T14:31:00"/>
        <d v="2018-08-22T08:28:00"/>
        <d v="2017-10-26T07:25:00"/>
        <d v="2020-04-18T03:45:00"/>
        <d v="2020-07-22T21:57:00"/>
        <d v="2012-01-02T02:23:00"/>
        <d v="2017-07-27T10:40:00"/>
        <d v="2012-03-08T06:59:00"/>
        <d v="2020-05-31T05:52:00"/>
        <d v="2016-10-11T23:39:00"/>
        <d v="2020-12-23T02:30:00"/>
        <d v="2021-01-29T19:41:00"/>
        <d v="2017-09-23T14:50:00"/>
        <d v="2018-11-22T04:24:00"/>
        <d v="2016-06-12T05:25:00"/>
        <d v="2018-11-29T19:12:00"/>
        <d v="2019-06-11T18:11:00"/>
        <d v="2018-03-16T21:47:00"/>
        <d v="2020-10-27T09:03:00"/>
        <d v="2020-07-04T15:58:00"/>
        <d v="2017-03-18T08:48:00"/>
        <d v="2012-11-11T16:33:00"/>
        <d v="2016-08-18T01:02:00"/>
        <d v="2019-08-10T15:02:00"/>
        <d v="2014-10-14T13:42:00"/>
        <d v="2017-04-28T02:18:00"/>
        <d v="2017-01-20T18:51:00"/>
        <d v="2019-09-04T07:00:00"/>
        <d v="2018-06-29T19:04:00"/>
        <d v="2018-08-25T15:48:00"/>
        <d v="2020-07-09T09:53:00"/>
        <d v="2021-01-26T16:01:00"/>
        <d v="2016-01-13T18:31:00"/>
        <d v="2021-04-08T01:51:00"/>
        <d v="2015-11-20T06:04:00"/>
        <d v="2020-09-29T14:24:00"/>
        <d v="2021-02-25T23:32:00"/>
        <d v="2017-12-18T15:50:00"/>
        <d v="2015-02-14T05:58:00"/>
        <d v="2016-01-06T12:27:00"/>
        <d v="2019-12-26T18:14:00"/>
        <d v="2020-05-23T06:52:00"/>
        <d v="2018-11-17T04:11:00"/>
        <d v="2017-08-26T13:14:00"/>
        <d v="2017-10-27T16:48:00"/>
        <d v="2019-06-19T06:34:00"/>
        <d v="2013-10-06T21:44:00"/>
        <d v="2017-04-17T04:38:00"/>
        <d v="2015-10-24T06:58:00"/>
        <d v="2018-07-20T17:46:00"/>
        <d v="2013-11-24T05:04:00"/>
        <d v="2013-03-26T09:13:00"/>
        <d v="2014-06-20T11:31:00"/>
        <d v="2020-07-08T00:01:00"/>
        <d v="2013-09-13T05:50:00"/>
        <d v="2019-07-02T06:55:00"/>
        <d v="2015-09-10T05:48:00"/>
        <d v="2013-12-28T13:48:00"/>
        <d v="2013-08-28T06:05:00"/>
        <d v="2013-05-08T05:06:00"/>
        <d v="2014-03-27T20:33:00"/>
        <d v="2015-01-04T00:27:00"/>
        <d v="2015-05-31T23:41:00"/>
        <d v="2018-06-13T23:34:00"/>
        <d v="2021-02-04T08:51:00"/>
        <d v="2017-01-18T12:45:00"/>
        <d v="2017-09-09T06:24:00"/>
        <d v="2020-09-13T02:53:00"/>
        <d v="2015-07-23T23:10:00"/>
        <d v="2013-01-13T20:20:00"/>
        <d v="2019-07-29T04:19:00"/>
        <d v="2017-03-12T17:03:00"/>
        <d v="2012-04-04T07:20:00"/>
        <d v="2017-12-15T18:43:00"/>
        <d v="2017-06-07T01:38:00"/>
        <d v="2016-11-04T22:58:00"/>
        <d v="2019-05-03T17:58:00"/>
        <d v="2021-03-25T18:58:00"/>
        <d v="2013-04-11T11:40:00"/>
        <d v="2020-04-07T03:41:00"/>
        <d v="2015-12-05T23:04:00"/>
        <d v="2020-04-08T15:01:00"/>
        <d v="2020-06-19T05:05:00"/>
        <d v="2020-09-18T17:36:00"/>
        <d v="2018-09-17T15:31:00"/>
        <d v="2019-11-28T06:51:00"/>
        <d v="2019-07-25T12:18:00"/>
        <d v="2017-06-01T15:41:00"/>
        <d v="2014-11-15T03:27:00"/>
        <d v="2016-07-11T04:43:00"/>
        <d v="2020-11-19T10:03:00"/>
        <d v="2013-06-14T12:43:00"/>
        <d v="2014-08-20T22:52:00"/>
        <d v="2016-07-09T17:38:00"/>
        <d v="2020-01-01T00:39:00"/>
        <d v="2016-02-27T09:28:00"/>
        <d v="2015-12-01T22:08:00"/>
        <d v="2014-07-27T13:50:00"/>
        <d v="2015-08-28T04:49:00"/>
        <d v="2017-04-29T18:32:00"/>
        <d v="2020-10-28T15:31:00"/>
        <d v="2016-09-22T22:28:00"/>
        <d v="2014-02-24T16:17:00"/>
        <d v="2012-07-20T04:53:00"/>
        <d v="2016-09-02T23:58:00"/>
        <d v="2020-06-11T00:03:00"/>
        <d v="2018-05-24T02:57:00"/>
        <d v="2019-05-31T01:40:00"/>
        <d v="2020-02-09T09:43:00"/>
        <d v="2018-12-20T06:06:00"/>
        <d v="2016-06-19T17:34:00"/>
        <d v="2015-06-27T11:46:00"/>
        <d v="2021-02-14T14:21:00"/>
        <d v="2015-01-05T18:46:00"/>
        <d v="2020-10-09T21:59:00"/>
        <d v="2019-09-07T09:53:00"/>
        <d v="2014-05-12T20:53:00"/>
        <d v="2020-01-20T04:56:00"/>
        <d v="2017-01-27T12:31:00"/>
        <d v="2018-01-31T04:50:00"/>
        <d v="2017-06-17T21:22:00"/>
        <d v="2012-07-11T12:27:00"/>
        <d v="2019-08-02T03:49:00"/>
        <d v="2019-11-15T16:00:00"/>
        <d v="2020-04-22T02:12:00"/>
        <d v="2017-04-21T03:17:00"/>
        <d v="2014-06-17T03:30:00"/>
        <d v="2015-10-01T08:11:00"/>
        <d v="2021-03-20T06:25:00"/>
        <d v="2018-10-13T06:02:00"/>
        <d v="2016-09-28T18:12:00"/>
        <d v="2021-01-18T10:51:00"/>
        <d v="2019-10-12T08:36:00"/>
        <d v="2012-08-23T03:24:00"/>
        <d v="2014-12-07T21:27:00"/>
        <d v="2013-11-13T15:38:00"/>
        <d v="2013-12-16T04:14:00"/>
        <d v="2012-04-22T18:15:00"/>
        <d v="2015-11-15T13:57:00"/>
        <d v="2016-06-02T23:21:00"/>
        <d v="2016-07-23T09:05:00"/>
        <d v="2018-11-23T15:24:00"/>
        <d v="2014-05-06T03:32:00"/>
        <d v="2017-09-01T03:04:00"/>
        <d v="2019-06-07T07:13:00"/>
        <d v="2021-01-27T00:39:00"/>
        <d v="2012-07-21T06:25:00"/>
        <d v="2018-03-13T21:34:00"/>
        <d v="2017-07-08T06:13:00"/>
        <d v="2019-05-12T17:58:00"/>
        <d v="2019-12-21T20:59:00"/>
        <d v="2015-11-30T08:36:00"/>
        <d v="2013-12-16T00:17:00"/>
        <d v="2018-09-23T15:32:00"/>
        <d v="2019-06-06T16:40:00"/>
        <d v="2017-06-30T18:06:00"/>
        <d v="2015-12-04T04:41:00"/>
        <d v="2020-12-08T03:58:00"/>
        <d v="2020-06-27T12:25:00"/>
        <d v="2018-11-29T03:45:00"/>
        <d v="2012-04-02T00:22:00"/>
        <d v="2020-07-20T14:30:00"/>
        <d v="2013-10-28T14:08:00"/>
        <d v="2021-02-25T04:28:00"/>
        <d v="2020-06-18T12:24:00"/>
        <d v="2015-06-27T00:19:00"/>
        <d v="2019-10-30T20:00:00"/>
        <d v="2018-07-31T07:09:00"/>
        <d v="2018-04-13T17:00:00"/>
        <d v="2012-01-04T08:10:00"/>
        <d v="2018-06-09T10:51:00"/>
        <d v="2015-11-07T00:15:00"/>
        <d v="2013-10-19T16:28:00"/>
        <d v="2016-05-08T16:17:00"/>
        <d v="2016-06-09T11:47:00"/>
        <d v="2019-02-09T16:43:00"/>
        <d v="2020-01-26T07:50:00"/>
        <d v="2016-08-07T20:07:00"/>
        <d v="2014-12-25T11:47:00"/>
        <d v="2019-01-25T20:06:00"/>
        <d v="2020-01-31T04:21:00"/>
        <d v="2020-12-11T13:42:00"/>
        <d v="2017-05-24T18:19:00"/>
        <d v="2019-10-01T20:10:00"/>
        <d v="2018-07-07T03:35:00"/>
        <d v="2012-08-19T17:22:00"/>
        <d v="2016-07-11T09:25:00"/>
        <d v="2019-07-28T09:55:00"/>
        <d v="2015-06-30T05:25:00"/>
        <d v="2016-06-20T23:51:00"/>
        <d v="2016-02-21T07:10:00"/>
        <d v="2020-01-29T13:06:00"/>
        <d v="2019-05-27T01:16:00"/>
        <d v="2016-07-12T23:33:00"/>
        <d v="2012-07-27T02:49:00"/>
        <d v="2020-09-04T02:35:00"/>
        <d v="2018-07-18T02:08:00"/>
        <d v="2015-08-13T05:44:00"/>
        <d v="2014-03-17T10:54:00"/>
        <d v="2013-07-23T02:04:00"/>
        <d v="2020-01-23T04:43:00"/>
        <d v="2018-03-22T15:35:00"/>
        <d v="2021-01-17T06:19:00"/>
        <d v="2020-05-26T19:19:00"/>
        <d v="2016-10-07T01:13:00"/>
        <d v="2018-12-12T08:41:00"/>
        <d v="2019-07-15T06:58:00"/>
        <d v="2016-12-29T21:51:00"/>
        <d v="2020-12-06T09:58:00"/>
        <d v="2016-07-03T04:02:00"/>
        <d v="2014-11-23T05:52:00"/>
        <d v="2019-07-17T06:53:00"/>
        <d v="2012-04-26T17:42:00"/>
        <d v="2021-03-24T16:55:00"/>
        <d v="2012-12-12T01:23:00"/>
        <d v="2013-08-01T04:25:00"/>
        <d v="2013-10-20T05:04:00"/>
        <d v="2014-07-15T05:09:00"/>
        <d v="2019-08-04T22:58:00"/>
        <d v="2020-06-03T15:40:00"/>
        <d v="2021-04-28T10:11:00"/>
        <d v="2012-06-11T21:58:00"/>
        <d v="2019-02-06T17:36:00"/>
        <d v="2013-08-30T16:18:00"/>
        <d v="2015-11-26T18:34:00"/>
        <d v="2017-06-19T23:27:00"/>
        <d v="2017-11-05T06:48:00"/>
        <d v="2013-09-23T19:35:00"/>
        <d v="2019-06-21T18:40:00"/>
        <d v="2016-06-26T11:50:00"/>
        <d v="2020-09-20T06:17:00"/>
        <d v="2016-09-08T23:53:00"/>
        <d v="2016-03-20T04:11:00"/>
        <d v="2016-11-08T15:07:00"/>
        <d v="2019-10-31T07:41:00"/>
        <d v="2016-03-17T09:44:00"/>
        <d v="2018-02-11T04:49:00"/>
        <d v="2019-02-27T02:01:00"/>
        <d v="2015-11-16T10:41:00"/>
        <d v="2014-09-04T03:46:00"/>
        <d v="2018-08-19T04:42:00"/>
        <d v="2019-11-15T06:49:00"/>
        <d v="2018-10-29T04:56:00"/>
        <d v="2020-03-26T13:18:00"/>
        <d v="2014-10-28T08:13:00"/>
        <d v="2020-05-30T19:35:00"/>
        <d v="2012-06-23T06:10:00"/>
        <d v="2014-05-07T16:47:00"/>
        <d v="2019-10-04T00:05:00"/>
        <d v="2020-10-07T14:29:00"/>
        <d v="2017-10-26T01:55:00"/>
        <d v="2021-02-10T10:54:00"/>
        <d v="2021-04-12T03:27:00"/>
        <d v="2019-12-06T09:38:00"/>
        <d v="2020-08-13T12:53:00"/>
        <d v="2018-06-19T02:53:00"/>
        <d v="2016-10-03T09:31:00"/>
        <d v="2019-09-09T02:01:00"/>
        <d v="2013-11-21T12:08:00"/>
        <d v="2012-11-07T17:17:00"/>
        <d v="2019-11-01T02:36:00"/>
        <d v="2014-01-16T02:22:00"/>
        <d v="2016-03-26T04:18:00"/>
        <d v="2020-12-08T14:11:00"/>
        <d v="2015-09-03T05:27:00"/>
        <d v="2017-12-22T21:52:00"/>
        <d v="2015-11-01T21:07:00"/>
        <d v="2021-02-19T14:09:00"/>
        <d v="2019-11-23T06:31:00"/>
        <d v="2020-10-04T06:37:00"/>
        <d v="2020-09-26T17:54:00"/>
        <d v="2021-03-21T15:55:00"/>
        <d v="2015-12-03T21:12:00"/>
        <d v="2017-05-09T08:27:00"/>
        <d v="2016-11-12T03:54:00"/>
        <d v="2018-06-05T15:30:00"/>
        <d v="2016-01-20T14:51:00"/>
        <d v="2019-05-19T06:50:00"/>
        <d v="2017-12-08T05:53:00"/>
        <d v="2017-08-22T02:22:00"/>
        <d v="2018-04-23T10:53:00"/>
        <d v="2019-08-11T14:57:00"/>
        <d v="2017-09-04T23:33:00"/>
        <d v="2016-12-12T16:06:00"/>
        <d v="2019-04-22T09:52:00"/>
        <d v="2013-04-17T17:57:00"/>
        <d v="2020-08-28T03:46:00"/>
        <d v="2016-04-07T11:21:00"/>
        <d v="2021-03-24T06:08:00"/>
        <d v="2014-11-19T22:40:00"/>
        <d v="2016-04-05T08:17:00"/>
        <d v="2021-01-26T15:15:00"/>
        <d v="2021-03-22T03:56:00"/>
        <d v="2013-07-03T07:51:00"/>
        <d v="2014-04-25T18:25:00"/>
        <d v="2019-07-31T01:54:00"/>
        <d v="2014-04-13T03:00:00"/>
        <d v="2021-04-01T06:12:00"/>
        <d v="2017-03-02T20:48:00"/>
        <d v="2020-06-03T01:16:00"/>
        <d v="2014-11-22T17:35:00"/>
        <d v="2015-09-24T05:07:00"/>
        <d v="2018-05-11T15:52:00"/>
        <d v="2017-04-07T04:25:00"/>
        <d v="2018-08-04T09:55:00"/>
        <d v="2016-03-10T21:48:00"/>
        <d v="2016-04-12T01:59:00"/>
        <d v="2017-06-04T15:33:00"/>
        <d v="2015-04-02T15:26:00"/>
        <d v="2019-09-27T11:22:00"/>
        <d v="2018-05-20T00:51:00"/>
        <d v="2019-12-29T23:06:00"/>
        <d v="2019-12-29T21:14:00"/>
        <d v="2014-08-06T15:49:00"/>
        <d v="2015-12-01T09:23:00"/>
        <d v="2018-08-11T03:32:00"/>
        <d v="2021-05-07T08:02:00"/>
        <d v="2020-09-21T22:55:00"/>
        <d v="2020-09-21T21:30:00"/>
        <d v="2018-06-03T03:42:00"/>
        <d v="2018-03-13T04:09:00"/>
        <d v="2020-08-20T06:57:00"/>
        <d v="2016-12-20T04:33:00"/>
        <d v="2020-07-29T08:37:00"/>
        <d v="2019-03-08T17:23:00"/>
        <d v="2019-05-16T01:49:00"/>
        <d v="2019-11-23T06:54:00"/>
        <d v="2019-12-26T03:35:00"/>
        <d v="2019-06-10T17:04:00"/>
        <d v="2018-05-01T16:53:00"/>
        <d v="2020-10-01T04:57:00"/>
        <d v="2014-03-24T10:30:00"/>
        <d v="2012-11-05T19:57:00"/>
        <d v="2021-03-13T15:00:00"/>
        <d v="2013-10-20T05:50:00"/>
        <d v="2017-12-05T02:06:00"/>
        <d v="2020-05-06T15:52:00"/>
        <d v="2016-06-17T23:39:00"/>
        <d v="2017-01-19T13:33:00"/>
        <d v="2021-04-21T23:41:00"/>
        <d v="2019-05-23T16:33:00"/>
        <d v="2019-01-19T04:45:00"/>
        <d v="2021-02-10T17:50:00"/>
        <d v="2017-05-23T09:51:00"/>
        <d v="2020-04-28T07:12:00"/>
        <d v="2016-08-30T11:40:00"/>
        <d v="2017-01-07T05:36:00"/>
        <d v="2019-08-29T06:10:00"/>
        <d v="2020-11-17T14:50:00"/>
        <d v="2019-06-07T12:58:00"/>
        <d v="2018-12-16T21:09:00"/>
        <d v="2018-04-21T02:23:00"/>
        <d v="2020-07-03T00:28:00"/>
        <d v="2015-11-25T05:03:00"/>
        <d v="2014-08-22T04:14:00"/>
        <d v="2021-02-08T03:47:00"/>
        <d v="2014-03-09T09:29:00"/>
        <d v="2017-10-08T23:02:00"/>
        <d v="2016-09-22T04:04:00"/>
        <d v="2017-09-03T08:56:00"/>
        <d v="2018-08-23T13:33:00"/>
        <d v="2015-05-02T11:33:00"/>
        <d v="2014-01-29T04:26:00"/>
        <d v="2020-07-22T07:32:00"/>
        <d v="2019-12-09T18:58:00"/>
        <d v="2019-06-05T03:50:00"/>
        <d v="2018-08-24T17:30:00"/>
        <d v="2012-07-12T15:16:00"/>
        <d v="2019-10-23T19:46:00"/>
        <d v="2017-12-18T19:29:00"/>
        <d v="2019-09-06T18:14:00"/>
        <d v="2020-06-27T15:58:00"/>
        <d v="2020-05-23T09:00:00"/>
        <d v="2013-10-21T18:41:00"/>
        <d v="2019-10-17T06:47:00"/>
        <d v="2018-11-05T03:39:00"/>
        <d v="2021-02-21T03:18:00"/>
        <d v="2017-05-10T14:47:00"/>
        <d v="2018-02-25T11:45:00"/>
        <d v="2019-02-17T16:08:00"/>
        <d v="2020-11-12T07:32:00"/>
        <d v="2019-05-06T21:26:00"/>
        <d v="2020-03-05T10:09:00"/>
        <d v="2012-08-31T17:49:00"/>
        <d v="2018-08-18T01:07:00"/>
        <d v="2017-01-16T00:32:00"/>
        <d v="2013-12-18T15:23:00"/>
        <d v="2017-10-06T14:22:00"/>
        <d v="2018-02-27T04:24:00"/>
        <d v="2017-09-17T13:05:00"/>
        <d v="2021-04-10T04:00:00"/>
        <d v="2017-08-09T07:28:00"/>
        <d v="2017-10-30T16:29:00"/>
        <d v="2019-12-15T09:15:00"/>
        <d v="2013-11-15T01:55:00"/>
        <d v="2018-12-20T01:59:00"/>
        <d v="2016-05-23T10:27:00"/>
        <d v="2014-06-10T20:23:00"/>
        <d v="2020-09-22T01:48:00"/>
        <d v="2013-09-24T06:20:00"/>
        <d v="2018-10-30T09:09:00"/>
        <d v="2018-11-25T15:11:00"/>
        <d v="2021-01-24T21:26:00"/>
        <d v="2019-04-07T16:16:00"/>
        <d v="2018-04-14T06:43:00"/>
        <d v="2015-02-13T17:38:00"/>
        <d v="2017-12-29T18:10:00"/>
        <d v="2020-02-28T07:01:00"/>
        <d v="2015-08-04T03:58:00"/>
        <d v="2020-10-13T14:28:00"/>
        <d v="2016-05-04T04:37:00"/>
        <d v="2018-08-28T16:51:00"/>
        <d v="2018-07-15T15:56:00"/>
        <d v="2020-01-02T02:55:00"/>
        <d v="2017-03-16T05:40:00"/>
        <d v="2016-05-07T08:39:00"/>
        <d v="2020-05-18T21:50:00"/>
        <d v="2017-09-30T10:16:00"/>
        <d v="2020-06-10T06:22:00"/>
        <d v="2014-10-10T06:37:00"/>
        <d v="2016-03-20T23:02:00"/>
        <d v="2021-01-21T16:56:00"/>
        <d v="2020-04-06T20:56:00"/>
        <d v="2018-07-12T15:50:00"/>
        <d v="2017-01-16T05:54:00"/>
        <d v="2017-04-17T17:34:00"/>
        <d v="2012-12-28T03:05:00"/>
        <d v="2015-09-11T03:55:00"/>
        <d v="2016-01-11T18:42:00"/>
        <d v="2012-04-13T05:12:00"/>
        <d v="2018-02-21T16:30:00"/>
        <d v="2014-08-19T13:47:00"/>
        <d v="2015-04-14T11:54:00"/>
        <d v="2019-06-19T06:28:00"/>
        <d v="2018-08-28T15:40:00"/>
        <d v="2017-10-03T17:00:00"/>
        <d v="2019-12-23T03:00:00"/>
        <d v="2021-01-26T18:04:00"/>
        <d v="2019-10-07T14:31:00"/>
        <d v="2014-04-12T22:49:00"/>
        <d v="2018-11-11T07:25:00"/>
        <d v="2020-07-14T15:12:00"/>
        <d v="2020-12-31T02:29:00"/>
        <d v="2016-06-09T04:35:00"/>
        <d v="2020-10-30T12:43:00"/>
        <d v="2015-01-27T05:54:00"/>
        <d v="2018-06-04T06:08:00"/>
        <d v="2013-10-23T04:33:00"/>
        <d v="2013-03-14T07:39:00"/>
        <d v="2014-08-26T11:05:00"/>
        <d v="2019-08-28T18:27:00"/>
        <d v="2015-04-02T14:10:00"/>
        <d v="2012-05-10T14:22:00"/>
        <d v="2014-10-08T05:11:00"/>
        <d v="2019-02-27T23:49:00"/>
        <d v="2016-02-12T12:38:00"/>
        <d v="2019-05-06T11:02:00"/>
        <d v="2018-11-23T18:24:00"/>
        <d v="2017-02-17T15:19:00"/>
        <d v="2019-12-12T23:51:00"/>
        <d v="2017-12-29T18:25:00"/>
        <d v="2017-03-25T23:18:00"/>
        <d v="2016-12-10T08:42:00"/>
        <d v="2014-11-20T07:18:00"/>
        <d v="2019-01-06T19:45:00"/>
        <d v="2018-12-29T01:04:00"/>
        <d v="2013-02-06T06:07:00"/>
        <d v="2018-05-08T18:37:00"/>
        <d v="2020-05-12T10:29:00"/>
        <d v="2017-03-11T05:34:00"/>
        <d v="2012-04-08T10:42:00"/>
        <d v="2018-10-26T17:24:00"/>
        <d v="2012-05-19T11:53:00"/>
        <d v="2018-11-02T06:55:00"/>
        <d v="2019-02-16T13:01:00"/>
        <d v="2019-08-08T10:09:00"/>
        <d v="2021-02-11T21:48:00"/>
        <d v="2018-06-16T01:24:00"/>
        <d v="2016-06-04T14:28:00"/>
        <d v="2018-06-15T19:28:00"/>
        <d v="2020-03-27T21:59:00"/>
        <d v="2017-10-07T03:18:00"/>
        <d v="2020-08-15T19:07:00"/>
        <d v="2018-12-19T07:36:00"/>
        <d v="2015-03-26T12:10:00"/>
        <d v="2015-12-01T09:45:00"/>
        <d v="2020-03-05T21:51:00"/>
        <d v="2021-02-27T09:49:00"/>
        <d v="2018-05-05T20:31:00"/>
        <d v="2019-04-14T15:29:00"/>
        <d v="2019-01-23T10:43:00"/>
        <d v="2019-12-25T15:36:00"/>
        <d v="2017-05-09T04:43:00"/>
        <d v="2020-08-31T20:58:00"/>
        <d v="2017-01-08T19:43:00"/>
        <d v="2020-12-05T17:27:00"/>
        <d v="2020-08-29T22:46:00"/>
        <d v="2015-02-11T06:52:00"/>
        <d v="2015-04-10T03:13:00"/>
        <d v="2019-03-26T05:54:00"/>
        <d v="2016-12-08T11:27:00"/>
        <d v="2019-09-19T00:33:00"/>
        <d v="2019-12-27T15:42:00"/>
        <d v="2015-12-12T06:41:00"/>
        <d v="2013-10-15T03:41:00"/>
        <d v="2019-08-14T17:03:00"/>
        <d v="2019-09-13T15:58:00"/>
        <d v="2019-05-31T08:21:00"/>
        <d v="2020-05-05T18:30:00"/>
        <d v="2019-07-18T18:39:00"/>
        <d v="2018-02-02T05:01:00"/>
        <d v="2017-03-13T11:24:00"/>
        <d v="2019-08-27T22:08:00"/>
        <d v="2020-05-13T09:56:00"/>
        <d v="2017-01-27T18:29:00"/>
        <d v="2017-09-03T15:21:00"/>
        <d v="2012-06-29T09:43:00"/>
        <d v="2020-03-19T18:32:00"/>
        <d v="2019-07-28T00:39:00"/>
        <d v="2018-09-16T16:53:00"/>
        <d v="2016-01-06T12:25:00"/>
        <d v="2016-02-23T12:50:00"/>
        <d v="2017-12-19T06:32:00"/>
        <d v="2017-12-15T10:30:00"/>
        <d v="2013-11-03T22:48:00"/>
        <d v="2016-10-21T03:47:00"/>
        <d v="2020-04-15T19:30:00"/>
        <d v="2021-05-02T02:20:00"/>
        <d v="2016-08-20T17:49:00"/>
        <d v="2019-02-05T04:17:00"/>
        <d v="2020-07-22T17:55:00"/>
        <d v="2014-09-18T19:36:00"/>
        <d v="2021-05-09T01:25:00"/>
        <d v="2020-04-10T18:01:00"/>
        <d v="2019-02-18T08:31:00"/>
        <d v="2021-05-07T11:50:00"/>
        <d v="2015-07-26T08:22:00"/>
        <d v="2014-09-04T04:05:00"/>
        <d v="2017-05-05T12:41:00"/>
        <d v="2015-04-09T11:25:00"/>
        <d v="2018-05-22T12:00:00"/>
        <d v="2017-09-02T16:37:00"/>
        <d v="2014-09-05T10:48:00"/>
        <d v="2020-08-21T13:08:00"/>
        <d v="2015-03-25T20:11:00"/>
        <d v="2020-11-03T06:50:00"/>
        <d v="2017-06-24T02:20:00"/>
        <d v="2019-08-27T18:47:00"/>
        <d v="2020-03-14T04:40:00"/>
        <d v="2016-07-15T17:41:00"/>
        <d v="2017-03-21T17:43:00"/>
        <d v="2020-06-04T17:19:00"/>
        <d v="2019-09-10T00:30:00"/>
        <d v="2014-07-27T05:40:00"/>
        <d v="2020-04-01T01:59:00"/>
        <d v="2017-01-10T12:57:00"/>
        <d v="2016-04-30T22:17:00"/>
        <d v="2020-10-09T20:39:00"/>
        <d v="2020-09-22T21:57:00"/>
        <d v="2020-02-23T03:45:00"/>
        <d v="2018-01-01T11:02:00"/>
        <d v="2013-11-18T01:39:00"/>
        <d v="2019-03-17T09:01:00"/>
        <d v="2019-06-06T13:13:00"/>
        <d v="2018-06-26T10:02:00"/>
        <d v="2017-02-28T00:48:00"/>
        <d v="2019-05-11T09:50:00"/>
        <d v="2016-04-14T04:28:00"/>
        <d v="2016-08-17T17:36:00"/>
        <d v="2019-09-15T04:41:00"/>
        <d v="2020-07-30T23:19:00"/>
        <d v="2019-04-21T04:51:00"/>
        <d v="2018-07-11T17:43:00"/>
        <d v="2018-12-23T20:23:00"/>
        <d v="2016-05-15T05:41:00"/>
        <d v="2015-03-27T06:00:00"/>
        <d v="2018-11-01T01:22:00"/>
        <d v="2013-11-21T19:04:00"/>
        <d v="2017-08-09T17:33:00"/>
        <d v="2019-08-28T07:51:00"/>
        <d v="2013-02-25T04:33:00"/>
        <d v="2017-11-04T01:15:00"/>
        <d v="2016-01-28T11:36:00"/>
        <d v="2018-08-18T08:19:00"/>
        <d v="2014-05-16T03:32:00"/>
        <d v="2014-01-19T01:39:00"/>
        <d v="2016-12-25T05:43:00"/>
        <d v="2017-03-03T15:43:00"/>
        <d v="2019-01-04T07:37:00"/>
        <d v="2012-10-16T07:24:00"/>
        <d v="2019-05-05T22:18:00"/>
        <d v="2016-08-14T07:13:00"/>
        <d v="2019-04-12T23:22:00"/>
        <d v="2020-02-07T06:56:00"/>
        <d v="2019-11-20T18:22:00"/>
        <d v="2016-07-31T00:46:00"/>
        <d v="2013-11-28T14:21:00"/>
        <d v="2019-11-30T04:21:00"/>
        <d v="2019-08-23T12:07:00"/>
        <d v="2018-10-31T10:19:00"/>
        <d v="2016-02-13T06:55:00"/>
        <d v="2018-03-31T09:59:00"/>
        <d v="2021-02-18T12:55:00"/>
        <d v="2019-06-12T13:34:00"/>
        <d v="2019-07-24T21:53:00"/>
        <d v="2013-01-01T06:43:00"/>
        <d v="2018-01-26T11:31:00"/>
        <d v="2013-01-09T00:40:00"/>
        <d v="2021-03-13T00:51:00"/>
        <d v="2019-06-21T04:45:00"/>
        <d v="2013-04-16T03:24:00"/>
        <d v="2013-10-26T14:10:00"/>
        <d v="2016-07-09T04:57:00"/>
        <d v="2018-08-24T06:56:00"/>
        <d v="2021-02-07T17:48:00"/>
        <d v="2020-05-26T07:57:00"/>
        <d v="2019-03-05T01:49:00"/>
        <d v="2018-09-29T09:42:00"/>
        <d v="2014-06-10T01:55:00"/>
        <d v="2021-04-12T15:34:00"/>
        <d v="2012-07-22T11:55:00"/>
        <d v="2019-08-30T12:58:00"/>
        <d v="2016-08-09T05:20:00"/>
        <d v="2019-11-04T22:53:00"/>
        <d v="2020-12-31T00:53:00"/>
        <d v="2019-11-08T00:45:00"/>
        <d v="2016-05-17T01:52:00"/>
        <d v="2019-11-23T09:19:00"/>
        <d v="2019-04-18T02:12:00"/>
        <d v="2019-12-23T06:40:00"/>
        <d v="2019-02-23T06:29:00"/>
        <d v="2020-07-24T20:53:00"/>
        <d v="2019-07-04T06:33:00"/>
        <d v="2020-02-13T11:32:00"/>
        <d v="2017-10-05T04:52:00"/>
        <d v="2018-02-02T06:32:00"/>
        <d v="2019-08-28T07:31:00"/>
        <d v="2015-10-11T16:30:00"/>
        <d v="2021-02-11T06:23:00"/>
        <d v="2016-12-17T18:28:00"/>
        <d v="2019-05-27T16:13:00"/>
        <d v="2020-01-28T02:52:00"/>
        <d v="2020-01-29T00:22:00"/>
        <d v="2018-05-18T04:02:00"/>
        <d v="2017-01-14T23:47:00"/>
        <d v="2014-04-17T17:49:00"/>
        <d v="2018-04-03T12:12:00"/>
        <d v="2015-12-02T07:40:00"/>
        <d v="2019-07-03T09:54:00"/>
        <d v="2020-12-11T15:55:00"/>
        <d v="2020-10-31T17:10:00"/>
        <d v="2020-04-07T07:16:00"/>
        <d v="2021-01-29T02:47:00"/>
        <d v="2018-06-09T09:34:00"/>
        <d v="2020-09-25T14:53:00"/>
        <d v="2012-09-09T03:00:00"/>
        <d v="2016-05-28T08:41:00"/>
        <d v="2020-03-05T02:36:00"/>
        <d v="2014-07-13T09:52:00"/>
        <d v="2012-05-08T16:02:00"/>
        <d v="2019-02-26T19:17:00"/>
        <d v="2021-02-19T03:14:00"/>
        <d v="2016-06-12T04:35:00"/>
        <d v="2016-07-05T17:53:00"/>
        <d v="2016-07-28T16:35:00"/>
        <d v="2012-10-14T10:09:00"/>
        <d v="2019-05-10T20:23:00"/>
        <d v="2018-08-29T00:56:00"/>
        <d v="2015-06-14T11:23:00"/>
        <d v="2018-09-23T03:37:00"/>
        <d v="2016-09-23T12:55:00"/>
        <d v="2019-06-30T22:56:00"/>
        <d v="2021-04-27T06:22:00"/>
        <d v="2019-03-04T12:43:00"/>
        <d v="2012-07-31T05:04:00"/>
        <d v="2017-07-26T16:11:00"/>
        <d v="2016-04-13T09:01:00"/>
        <d v="2016-12-02T10:47:00"/>
        <d v="2020-05-26T17:52:00"/>
        <d v="2020-05-15T15:07:00"/>
        <d v="2012-11-16T01:27:00"/>
        <d v="2012-11-23T06:01:00"/>
        <d v="2016-12-15T19:45:00"/>
        <d v="2019-10-23T12:49:00"/>
        <d v="2020-05-03T03:59:00"/>
        <d v="2017-10-11T11:30:00"/>
        <d v="2019-04-19T19:45:00"/>
        <d v="2020-01-03T15:29:00"/>
        <d v="2016-05-23T01:01:00"/>
        <d v="2021-01-30T01:42:00"/>
        <d v="2013-11-27T00:59:00"/>
        <d v="2014-09-22T02:46:00"/>
        <d v="2017-11-21T02:15:00"/>
        <d v="2013-05-22T11:06:00"/>
        <d v="2016-12-17T12:37:00"/>
        <d v="2017-04-16T19:31:00"/>
        <d v="2020-10-03T08:12:00"/>
        <d v="2018-02-14T16:57:00"/>
        <d v="2018-01-03T09:40:00"/>
        <d v="2019-03-06T23:19:00"/>
        <d v="2012-09-14T22:09:00"/>
        <d v="2020-06-19T20:16:00"/>
        <d v="2019-11-25T14:29:00"/>
        <d v="2020-08-12T08:18:00"/>
        <d v="2018-01-12T12:32:00"/>
        <d v="2016-03-08T00:45:00"/>
        <d v="2018-10-15T14:56:00"/>
        <d v="2018-06-23T02:04:00"/>
        <d v="2014-09-28T23:54:00"/>
        <d v="2020-11-04T17:00:00"/>
        <d v="2014-10-20T13:21:00"/>
        <d v="2014-09-08T03:19:00"/>
        <d v="2020-06-08T17:53:00"/>
        <d v="2014-04-20T07:53:00"/>
        <d v="2016-08-04T11:49:00"/>
        <d v="2020-05-06T23:48:00"/>
        <d v="2016-12-05T19:49:00"/>
        <d v="2020-01-12T06:53:00"/>
        <d v="2017-04-15T11:36:00"/>
        <d v="2019-03-03T17:37:00"/>
        <d v="2013-01-31T08:46:00"/>
        <d v="2019-04-11T15:37:00"/>
        <d v="2020-04-29T07:51:00"/>
        <d v="2021-01-27T15:14:00"/>
        <d v="2017-07-27T10:33:00"/>
        <d v="2020-08-06T19:24:00"/>
        <d v="2020-07-23T02:40:00"/>
        <d v="2014-12-20T04:08:00"/>
        <d v="2015-12-20T20:52:00"/>
        <d v="2020-12-26T06:55:00"/>
        <d v="2015-05-27T23:02:00"/>
        <d v="2015-11-21T18:31:00"/>
        <d v="2018-10-02T05:31:00"/>
        <d v="2017-09-16T06:00:00"/>
        <d v="2013-09-07T01:09:00"/>
        <d v="2017-08-30T06:03:00"/>
        <d v="2020-07-25T13:11:00"/>
        <d v="2018-07-22T21:57:00"/>
        <d v="2018-09-25T16:09:00"/>
        <d v="2013-08-01T05:13:00"/>
        <d v="2020-10-20T08:46:00"/>
        <d v="2019-12-01T09:42:00"/>
        <d v="2018-03-05T19:09:00"/>
        <d v="2015-03-12T06:41:00"/>
        <d v="2015-04-28T00:14:00"/>
        <d v="2021-02-22T09:27:00"/>
        <d v="2020-05-26T20:52:00"/>
        <d v="2014-06-01T16:44:00"/>
        <d v="2016-03-10T04:56:00"/>
        <d v="2019-06-15T04:57:00"/>
        <d v="2020-12-04T09:55:00"/>
        <d v="2014-03-29T15:48:00"/>
        <d v="2017-10-14T04:46:00"/>
        <d v="2021-04-13T02:52:00"/>
        <d v="2018-12-28T10:06:00"/>
        <d v="2018-06-29T16:36:00"/>
        <d v="2014-12-30T12:53:00"/>
        <d v="2020-08-07T05:06:00"/>
        <d v="2017-05-01T11:44:00"/>
        <d v="2016-07-04T06:08:00"/>
        <d v="2021-04-03T11:56:00"/>
        <d v="2013-01-21T02:19:00"/>
        <d v="2017-06-09T05:01:00"/>
        <d v="2020-10-02T08:58:00"/>
        <d v="2018-07-09T21:56:00"/>
        <d v="2013-12-17T08:14:00"/>
        <d v="2021-03-27T00:16:00"/>
        <d v="2021-03-03T08:45:00"/>
        <d v="2018-03-09T07:47:00"/>
        <d v="2018-08-16T19:45:00"/>
        <d v="2020-04-09T07:57:00"/>
        <d v="2017-09-27T02:29:00"/>
        <d v="2017-07-24T04:11:00"/>
        <d v="2017-12-15T15:23:00"/>
        <d v="2014-09-19T07:02:00"/>
        <d v="2019-12-18T04:38:00"/>
        <d v="2014-07-16T05:22:00"/>
        <d v="2013-06-03T04:48:00"/>
        <d v="2021-04-27T04:00:00"/>
        <d v="2020-03-23T14:58:00"/>
        <d v="2019-05-22T21:23:00"/>
        <d v="2016-10-20T03:28:00"/>
        <d v="2014-06-18T03:03:00"/>
        <d v="2020-05-22T17:40:00"/>
        <d v="2014-06-17T21:02:00"/>
        <d v="2020-12-27T00:48:00"/>
        <d v="2015-07-20T17:19:00"/>
        <d v="2020-09-09T08:44:00"/>
        <d v="2020-05-20T16:17:00"/>
        <d v="2019-06-12T14:03:00"/>
        <d v="2012-03-31T09:37:00"/>
        <d v="2020-09-29T19:26:00"/>
        <d v="2015-09-21T01:56:00"/>
        <d v="2020-07-13T11:23:00"/>
        <d v="2015-03-05T02:57:00"/>
        <d v="2019-08-09T09:12:00"/>
        <d v="2017-06-19T02:43:00"/>
        <d v="2014-04-16T20:00:00"/>
        <d v="2018-08-29T02:15:00"/>
        <d v="2020-06-03T03:56:00"/>
        <d v="2017-06-08T09:07:00"/>
        <d v="2020-12-23T03:28:00"/>
        <d v="2020-07-02T02:51:00"/>
        <d v="2019-07-23T02:09:00"/>
        <d v="2015-03-03T04:18:00"/>
        <d v="2019-03-12T14:59:00"/>
        <d v="2015-05-04T07:04:00"/>
        <d v="2013-04-05T13:26:00"/>
        <d v="2017-04-24T16:29:00"/>
        <d v="2019-12-11T05:04:00"/>
        <d v="2014-10-02T12:36:00"/>
        <d v="2013-09-14T05:09:00"/>
        <d v="2019-01-08T09:05:00"/>
        <d v="2019-03-21T08:57:00"/>
        <d v="2014-10-15T14:05:00"/>
        <d v="2014-01-25T00:15:00"/>
        <d v="2020-01-16T12:56:00"/>
        <d v="2020-07-21T09:43:00"/>
        <d v="2013-01-03T20:28:00"/>
        <d v="2020-10-15T10:45:00"/>
        <d v="2016-08-16T08:23:00"/>
        <d v="2019-02-26T11:55:00"/>
        <d v="2019-02-27T03:53:00"/>
        <d v="2016-11-14T00:34:00"/>
        <d v="2020-01-13T08:35:00"/>
        <d v="2017-04-13T01:28:00"/>
        <d v="2017-09-10T04:30:00"/>
        <d v="2020-05-08T20:20:00"/>
        <d v="2020-01-14T15:51:00"/>
        <d v="2017-05-02T08:21:00"/>
        <d v="2014-08-07T16:38:00"/>
        <d v="2013-08-17T12:49:00"/>
        <d v="2014-03-15T11:44:00"/>
        <d v="2019-12-09T02:02:00"/>
        <d v="2020-01-09T06:54:00"/>
        <d v="2016-08-06T20:39:00"/>
        <d v="2020-06-03T04:29:00"/>
        <d v="2017-05-31T06:41:00"/>
        <d v="2015-05-07T11:54:00"/>
        <d v="2013-01-01T22:32:00"/>
        <d v="2018-12-19T14:27:00"/>
        <d v="2017-10-27T00:21:00"/>
        <d v="2020-10-18T01:48:00"/>
        <d v="2016-04-25T02:25:00"/>
        <d v="2019-08-03T00:45:00"/>
        <d v="2015-10-22T22:27:00"/>
        <d v="2021-05-07T08:38:00"/>
        <d v="2016-06-03T09:10:00"/>
        <d v="2014-12-18T10:17:00"/>
        <d v="2019-01-07T19:03:00"/>
        <d v="2019-05-30T10:53:00"/>
        <d v="2017-01-30T18:47:00"/>
        <d v="2017-06-24T08:45:00"/>
        <d v="2012-11-04T20:35:00"/>
        <d v="2012-06-18T11:14:00"/>
        <d v="2016-07-26T23:44:00"/>
        <d v="2016-02-20T18:55:00"/>
        <d v="2019-11-25T09:36:00"/>
        <d v="2013-12-12T15:05:00"/>
        <d v="2018-02-16T03:40:00"/>
        <d v="2020-12-17T09:28:00"/>
        <d v="2021-02-08T11:00:00"/>
        <d v="2016-04-28T23:43:00"/>
        <d v="2013-05-24T05:01:00"/>
        <d v="2014-09-12T06:34:00"/>
        <d v="2019-11-04T08:41:00"/>
        <d v="2019-02-22T22:50:00"/>
        <d v="2019-12-10T22:54:00"/>
        <d v="2014-03-17T08:34:00"/>
        <d v="2019-07-25T15:54:00"/>
        <d v="2017-03-03T22:15:00"/>
        <d v="2021-04-23T16:00:00"/>
        <d v="2020-02-11T09:51:00"/>
        <d v="2019-03-22T07:49:00"/>
        <d v="2018-12-06T04:40:00"/>
        <d v="2016-11-02T23:18:00"/>
        <d v="2019-10-11T12:33:00"/>
        <d v="2018-07-15T16:06:00"/>
        <d v="2020-10-05T07:09:00"/>
        <d v="2017-12-15T10:00:00"/>
        <d v="2018-12-21T22:22:00"/>
        <d v="2017-03-25T10:46:00"/>
        <d v="2018-05-18T11:12:00"/>
        <d v="2018-06-16T14:55:00"/>
        <d v="2018-07-29T10:02:00"/>
        <d v="2012-01-07T12:30:00"/>
        <d v="2013-01-22T13:10:00"/>
        <d v="2015-07-06T19:41:00"/>
        <d v="2021-04-16T07:49:00"/>
        <d v="2017-06-25T14:44:00"/>
        <d v="2019-02-21T03:58:00"/>
        <d v="2018-01-20T12:01:00"/>
        <d v="2019-10-04T01:42:00"/>
        <d v="2012-02-12T10:10:00"/>
        <d v="2018-09-11T00:50:00"/>
        <d v="2013-11-22T01:54:00"/>
        <d v="2014-09-06T18:55:00"/>
        <d v="2021-02-13T09:54:00"/>
        <d v="2012-08-26T12:31:00"/>
        <d v="2020-10-07T08:03:00"/>
        <d v="2012-11-17T03:42:00"/>
        <d v="2018-07-19T10:59:00"/>
        <d v="2013-01-24T13:34:00"/>
        <d v="2019-05-16T03:24:00"/>
        <d v="2013-10-17T12:20:00"/>
        <d v="2020-12-25T15:52:00"/>
        <d v="2016-02-29T09:32:00"/>
        <d v="2017-08-22T18:50:00"/>
        <d v="2012-06-14T18:07:00"/>
        <d v="2020-01-30T20:23:00"/>
        <d v="2013-10-25T09:12:00"/>
        <d v="2021-05-02T04:21:00"/>
        <d v="2014-06-08T10:00:00"/>
        <d v="2015-08-30T18:26:00"/>
        <d v="2018-06-03T11:43:00"/>
        <d v="2016-10-28T17:17:00"/>
        <d v="2018-01-25T09:52:00"/>
        <d v="2012-05-12T22:27:00"/>
        <d v="2020-01-30T10:00:00"/>
        <d v="2015-10-02T14:12:00"/>
        <d v="2021-02-24T18:11:00"/>
        <d v="2021-03-07T14:21:00"/>
        <d v="2021-01-10T01:14:00"/>
        <d v="2015-11-08T07:47:00"/>
        <d v="2019-07-25T09:56:00"/>
        <d v="2017-01-19T12:22:00"/>
        <d v="2013-12-03T04:17:00"/>
        <d v="2021-03-31T09:48:00"/>
        <d v="2016-01-23T23:30:00"/>
        <d v="2020-06-21T06:32:00"/>
        <d v="2018-07-25T13:40:00"/>
        <d v="2017-09-06T10:47:00"/>
        <d v="2019-01-22T13:32:00"/>
        <d v="2018-12-05T15:39:00"/>
        <d v="2021-04-12T12:14:00"/>
        <d v="2013-01-22T07:01:00"/>
        <d v="2021-04-30T07:01:00"/>
        <d v="2018-01-31T00:01:00"/>
        <d v="2014-05-26T02:35:00"/>
        <d v="2020-07-02T03:34:00"/>
        <d v="2014-11-14T11:49:00"/>
        <d v="2013-09-16T03:57:00"/>
        <d v="2018-06-04T20:36:00"/>
        <d v="2017-05-09T21:36:00"/>
        <d v="2016-10-15T11:56:00"/>
        <d v="2017-02-10T18:47:00"/>
        <d v="2020-01-19T00:52:00"/>
        <d v="2018-05-14T19:15:00"/>
        <d v="2016-05-12T06:20:00"/>
        <d v="2012-04-10T22:27:00"/>
        <d v="2020-04-25T11:12:00"/>
        <d v="2020-07-17T04:56:00"/>
        <d v="2014-06-22T19:54:00"/>
        <d v="2016-07-19T02:48:00"/>
        <d v="2015-08-19T03:55:00"/>
        <d v="2018-08-23T03:56:00"/>
        <d v="2021-01-29T17:47:00"/>
        <d v="2017-11-26T06:34:00"/>
        <d v="2018-11-30T02:04:00"/>
        <d v="2020-07-22T06:00:00"/>
        <d v="2018-02-23T19:55:00"/>
        <d v="2018-09-04T01:00:00"/>
        <d v="2018-09-24T04:56:00"/>
        <d v="2018-09-20T16:57:00"/>
        <d v="2018-04-04T09:57:00"/>
        <d v="2016-05-31T04:35:00"/>
        <d v="2018-05-20T09:51:00"/>
        <d v="2020-03-04T13:03:00"/>
        <d v="2015-05-20T21:06:00"/>
        <d v="2020-01-06T00:47:00"/>
        <d v="2019-06-22T08:01:00"/>
        <d v="2019-12-30T15:25:00"/>
        <d v="2017-06-03T00:41:00"/>
        <d v="2020-03-31T11:55:00"/>
        <d v="2020-09-01T03:55:00"/>
        <d v="2018-01-15T04:56:00"/>
        <d v="2017-10-08T07:23:00"/>
        <d v="2020-05-04T02:19:00"/>
        <d v="2021-01-06T15:48:00"/>
        <d v="2020-08-17T06:34:00"/>
        <d v="2020-08-27T15:54:00"/>
        <d v="2019-09-24T12:46:00"/>
        <d v="2021-04-04T00:49:00"/>
        <d v="2020-08-13T23:53:00"/>
        <d v="2015-05-15T07:34:00"/>
        <d v="2018-02-08T09:51:00"/>
        <d v="2015-10-02T11:16:00"/>
        <d v="2015-01-01T12:59:00"/>
        <d v="2020-02-12T06:48:00"/>
        <d v="2017-11-17T09:48:00"/>
        <d v="2019-08-19T13:01:00"/>
        <d v="2018-10-27T03:59:00"/>
        <d v="2021-02-20T08:07:00"/>
        <d v="2016-08-20T04:42:00"/>
        <d v="2020-07-31T21:11:00"/>
        <d v="2020-01-20T03:18:00"/>
        <d v="2016-05-07T13:01:00"/>
        <d v="2017-04-18T14:44:00"/>
        <d v="2020-10-20T07:19:00"/>
        <d v="2016-09-06T12:13:00"/>
        <d v="2020-11-11T06:34:00"/>
        <d v="2014-08-23T06:54:00"/>
        <d v="2014-10-21T17:26:00"/>
        <d v="2018-05-23T12:38:00"/>
        <d v="2018-07-07T23:19:00"/>
        <d v="2019-06-26T10:41:00"/>
        <d v="2013-10-03T16:08:00"/>
        <d v="2012-04-17T01:31:00"/>
        <d v="2012-11-13T00:09:00"/>
        <d v="2016-11-15T04:31:00"/>
        <d v="2014-04-04T00:29:00"/>
        <d v="2016-03-13T04:21:00"/>
        <d v="2019-10-13T07:08:00"/>
        <d v="2012-08-24T17:28:00"/>
        <d v="2016-07-09T11:40:00"/>
        <d v="2019-12-22T14:47:00"/>
        <d v="2021-01-31T19:45:00"/>
        <d v="2016-11-13T09:56:00"/>
        <d v="2015-02-17T22:32:00"/>
        <d v="2017-12-03T03:00:00"/>
        <d v="2019-02-17T17:11:00"/>
        <d v="2016-06-06T02:23:00"/>
        <d v="2014-12-01T00:48:00"/>
        <d v="2015-02-07T05:07:00"/>
        <d v="2021-04-26T07:03:00"/>
        <d v="2017-03-31T11:47:00"/>
        <d v="2020-09-25T21:46:00"/>
        <d v="2020-06-27T13:20:00"/>
        <d v="2015-03-07T14:38:00"/>
        <d v="2019-12-21T06:44:00"/>
        <d v="2016-05-24T17:19:00"/>
        <d v="2020-05-15T03:53:00"/>
        <d v="2014-11-05T12:38:00"/>
        <d v="2020-11-17T15:46:00"/>
        <d v="2018-11-11T13:56:00"/>
        <d v="2016-02-19T07:45:00"/>
        <d v="2014-08-23T03:31:00"/>
        <d v="2015-10-23T11:40:00"/>
        <d v="2013-08-31T06:24:00"/>
        <d v="2019-04-05T05:54:00"/>
        <d v="2020-08-21T09:44:00"/>
        <d v="2019-02-24T04:25:00"/>
        <d v="2016-08-02T10:33:00"/>
        <d v="2014-07-28T11:51:00"/>
        <d v="2015-05-29T11:54:00"/>
        <d v="2019-01-24T23:04:00"/>
        <d v="2021-01-11T15:50:00"/>
        <d v="2013-03-30T00:42:00"/>
        <d v="2016-07-03T23:47:00"/>
        <d v="2020-08-28T21:26:00"/>
        <d v="2020-12-01T23:47:00"/>
        <d v="2014-01-27T07:29:00"/>
        <d v="2018-03-26T16:59:00"/>
        <d v="2020-07-26T22:54:00"/>
        <d v="2020-07-19T11:44:00"/>
        <d v="2019-03-07T22:44:00"/>
        <d v="2020-08-19T13:32:00"/>
        <d v="2017-07-15T04:08:00"/>
        <d v="2019-11-11T10:42:00"/>
        <d v="2017-10-12T03:47:00"/>
        <d v="2020-07-25T08:22:00"/>
        <d v="2016-06-28T04:41:00"/>
        <d v="2021-04-20T11:44:00"/>
        <d v="2016-04-18T06:18:00"/>
        <d v="2018-08-04T15:48:00"/>
        <d v="2020-11-16T20:11:00"/>
        <d v="2019-09-06T14:58:00"/>
        <d v="2018-06-03T08:47:00"/>
        <d v="2020-06-19T05:55:00"/>
        <d v="2020-09-04T13:35:00"/>
        <d v="2020-10-11T17:51:00"/>
        <d v="2017-11-15T16:27:00"/>
        <d v="2020-07-27T17:01:00"/>
        <d v="2017-02-17T21:53:00"/>
        <d v="2021-03-19T11:01:00"/>
        <d v="2020-01-29T04:00:00"/>
        <d v="2018-04-23T22:55:00"/>
        <d v="2018-03-13T07:01:00"/>
        <d v="2018-08-23T06:57:00"/>
        <d v="2018-12-06T19:39:00"/>
        <d v="2020-05-04T22:02:00"/>
        <d v="2017-12-21T20:25:00"/>
        <d v="2021-04-26T17:21:00"/>
        <d v="2017-10-05T18:13:00"/>
        <d v="2012-02-16T23:16:00"/>
        <d v="2014-09-29T06:23:00"/>
        <d v="2012-05-07T16:14:00"/>
        <d v="2012-06-03T15:00:00"/>
        <d v="2018-07-27T22:39:00"/>
        <d v="2014-05-11T11:36:00"/>
        <d v="2014-01-22T06:39:00"/>
        <d v="2015-05-15T15:30:00"/>
        <d v="2018-08-24T05:41:00"/>
        <d v="2019-09-15T08:42:00"/>
        <d v="2018-09-12T09:27:00"/>
        <d v="2019-08-08T01:08:00"/>
        <d v="2017-05-04T02:08:00"/>
        <d v="2015-04-11T01:17:00"/>
        <d v="2019-12-07T22:52:00"/>
        <d v="2019-05-20T19:55:00"/>
        <d v="2019-04-08T13:17:00"/>
        <d v="2019-10-29T01:43:00"/>
        <d v="2019-02-25T02:19:00"/>
        <d v="2020-05-04T08:33:00"/>
        <d v="2017-10-08T10:53:00"/>
        <d v="2020-03-19T04:58:00"/>
        <d v="2018-06-28T07:01:00"/>
        <d v="2020-03-28T15:57:00"/>
        <d v="2012-05-04T20:40:00"/>
        <d v="2020-02-23T00:45:00"/>
        <d v="2017-01-27T06:00:00"/>
        <d v="2019-01-29T13:57:00"/>
        <d v="2020-06-18T11:47:00"/>
        <d v="2012-07-19T03:52:00"/>
        <d v="2018-04-24T01:59:00"/>
        <d v="2020-11-08T03:49:00"/>
        <d v="2020-12-10T06:26:00"/>
        <d v="2017-12-27T11:00:00"/>
        <d v="2013-07-29T23:57:00"/>
        <d v="2013-03-23T18:19:00"/>
        <d v="2020-12-25T14:32:00"/>
        <d v="2015-07-28T05:41:00"/>
        <d v="2018-06-29T10:54:00"/>
        <d v="2020-12-16T05:58:00"/>
        <d v="2021-01-19T23:06:00"/>
        <d v="2020-10-31T07:12:00"/>
        <d v="2020-07-24T23:08:00"/>
        <d v="2015-11-22T10:18:00"/>
        <d v="2015-09-08T05:43:00"/>
        <d v="2017-03-20T17:48:00"/>
        <d v="2012-10-18T13:55:00"/>
        <d v="2019-12-12T21:38:00"/>
        <d v="2021-04-26T05:51:00"/>
        <d v="2019-12-24T23:37:00"/>
        <d v="2020-07-16T05:43:00"/>
        <d v="2019-07-10T10:43:00"/>
        <d v="2020-08-29T09:27:00"/>
        <d v="2021-04-26T07:00:00"/>
        <d v="2019-06-29T07:21:00"/>
        <d v="2020-11-08T10:49:00"/>
        <d v="2018-03-29T16:13:00"/>
        <d v="2020-09-17T22:23:00"/>
        <d v="2018-08-03T22:33:00"/>
        <d v="2015-06-24T04:10:00"/>
        <d v="2020-01-11T00:47:00"/>
        <d v="2019-10-18T08:33:00"/>
        <d v="2020-08-03T12:36:00"/>
        <d v="2016-03-15T05:42:00"/>
        <d v="2020-06-24T20:51:00"/>
        <d v="2012-10-27T20:05:00"/>
        <d v="2018-01-20T15:00:00"/>
        <d v="2020-06-11T07:41:00"/>
        <d v="2013-10-29T21:45:00"/>
        <d v="2012-07-02T05:26:00"/>
        <d v="2015-01-01T23:22:00"/>
        <d v="2013-11-02T14:21:00"/>
        <d v="2017-02-05T00:41:00"/>
        <d v="2018-06-24T18:42:00"/>
        <d v="2015-11-07T03:27:00"/>
        <d v="2012-08-18T03:05:00"/>
        <d v="2014-03-08T22:19:00"/>
        <d v="2015-08-02T05:09:00"/>
        <d v="2013-06-06T06:13:00"/>
        <d v="2014-04-22T17:00:00"/>
        <d v="2018-04-02T06:39:00"/>
        <d v="2016-12-26T19:02:00"/>
        <d v="2016-12-05T08:56:00"/>
        <d v="2018-07-10T18:53:00"/>
        <d v="2017-08-14T02:41:00"/>
        <d v="2015-11-15T07:47:00"/>
        <d v="2020-02-26T09:04:00"/>
        <d v="2019-08-10T09:54:00"/>
        <d v="2014-03-11T06:40:00"/>
        <d v="2017-02-01T15:57:00"/>
        <d v="2015-10-31T00:56:00"/>
        <d v="2014-12-03T18:18:00"/>
        <d v="2013-12-15T04:55:00"/>
        <d v="2014-11-15T01:08:00"/>
        <d v="2018-09-03T22:42:00"/>
        <d v="2019-12-04T00:22:00"/>
        <d v="2020-02-25T14:04:00"/>
        <d v="2020-02-18T13:44:00"/>
        <d v="2021-04-26T14:18:00"/>
        <d v="2018-04-09T02:49:00"/>
        <d v="2020-01-07T19:02:00"/>
        <d v="2018-08-10T10:10:00"/>
        <d v="2020-04-11T13:17:00"/>
        <d v="2014-05-25T11:17:00"/>
        <d v="2016-03-14T12:25:00"/>
        <d v="2021-03-23T02:24:00"/>
        <d v="2020-04-28T12:01:00"/>
        <d v="2020-03-11T07:01:00"/>
        <d v="2020-11-06T00:59:00"/>
        <d v="2016-04-26T07:21:00"/>
        <d v="2012-05-09T07:30:00"/>
        <d v="2020-09-22T06:44:00"/>
        <d v="2016-06-19T18:44:00"/>
        <d v="2017-01-18T05:41:00"/>
        <d v="2017-02-12T18:37:00"/>
        <d v="2019-12-27T00:44:00"/>
        <d v="2020-05-07T11:54:00"/>
        <d v="2020-01-23T05:48:00"/>
        <d v="2020-12-03T09:53:00"/>
        <d v="2013-08-01T02:53:00"/>
        <d v="2017-10-15T04:33:00"/>
        <d v="2013-04-26T00:58:00"/>
        <d v="2016-05-26T09:33:00"/>
        <d v="2017-07-04T10:52:00"/>
        <d v="2017-03-23T22:01:00"/>
        <d v="2018-11-26T08:51:00"/>
        <d v="2017-04-03T22:04:00"/>
        <d v="2015-03-26T18:48:00"/>
        <d v="2015-02-05T12:42:00"/>
        <d v="2014-03-20T11:05:00"/>
        <d v="2016-11-27T08:27:00"/>
        <d v="2020-01-19T18:59:00"/>
        <d v="2019-01-09T03:09:00"/>
        <d v="2017-02-16T02:23:00"/>
        <d v="2019-06-21T23:37:00"/>
        <d v="2018-09-02T10:43:00"/>
        <d v="2017-12-15T17:59:00"/>
        <d v="2020-01-30T15:38:00"/>
        <d v="2016-01-31T05:26:00"/>
        <d v="2013-08-16T10:42:00"/>
        <d v="2017-08-12T20:11:00"/>
        <d v="2017-02-24T08:44:00"/>
        <d v="2018-11-17T06:56:00"/>
        <d v="2017-04-03T11:41:00"/>
        <d v="2015-02-11T09:08:00"/>
        <d v="2016-03-18T00:40:00"/>
        <d v="2015-09-08T21:19:00"/>
        <d v="2012-03-29T23:34:00"/>
        <d v="2013-12-03T06:07:00"/>
        <d v="2016-01-31T05:30:00"/>
        <d v="2017-02-04T11:51:00"/>
        <d v="2015-10-26T00:00:00"/>
        <d v="2016-03-21T00:00:00"/>
        <d v="2020-03-30T08:21:00"/>
        <d v="2014-07-29T17:56:00"/>
        <d v="2019-09-24T13:23:00"/>
        <d v="2020-12-03T04:27:00"/>
        <d v="2015-08-04T08:00:00"/>
        <d v="2015-09-11T03:27:00"/>
        <d v="2015-10-14T15:00:00"/>
        <d v="2019-07-23T00:11:00"/>
        <d v="2015-05-23T11:40:00"/>
        <d v="2015-11-17T14:42:00"/>
        <d v="2020-05-09T07:13:00"/>
        <d v="2019-12-31T05:55:00"/>
        <d v="2019-02-18T07:53:00"/>
        <d v="2015-07-28T02:15:00"/>
        <d v="2017-10-06T09:19:00"/>
        <d v="2014-07-02T06:10:00"/>
        <d v="2017-07-30T09:52:00"/>
        <d v="2012-10-29T06:11:00"/>
        <d v="2013-07-29T10:02:00"/>
        <d v="2017-05-18T01:40:00"/>
        <d v="2015-06-04T08:00:00"/>
        <d v="2017-03-06T19:53:00"/>
        <d v="2012-12-04T18:03:00"/>
        <d v="2015-09-05T11:07:00"/>
        <d v="2017-03-20T23:33:00"/>
        <d v="2020-12-28T03:54:00"/>
        <d v="2019-05-21T03:49:00"/>
        <d v="2016-11-02T22:59:00"/>
        <d v="2019-10-13T21:52:00"/>
        <d v="2020-10-18T02:40:00"/>
        <d v="2016-03-02T12:54:00"/>
        <d v="2018-01-30T19:14:00"/>
        <d v="2018-01-18T04:33:00"/>
        <d v="2018-11-25T11:39:00"/>
        <d v="2012-01-02T20:40:00"/>
        <d v="2019-04-22T22:37:00"/>
        <d v="2018-07-08T04:34:00"/>
        <d v="2016-02-04T00:38:00"/>
        <d v="2014-01-07T12:26:00"/>
        <d v="2016-06-13T15:28:00"/>
        <d v="2020-02-28T21:45:00"/>
        <d v="2015-01-25T00:21:00"/>
        <d v="2014-02-08T06:55:00"/>
        <d v="2012-11-09T11:19:00"/>
        <d v="2013-11-01T09:21:00"/>
        <d v="2018-03-13T18:49:00"/>
        <d v="2018-07-09T13:46:00"/>
        <d v="2019-04-02T15:47:00"/>
        <d v="2013-12-01T02:41:00"/>
        <d v="2019-11-06T21:38:00"/>
        <d v="2019-09-04T22:51:00"/>
        <d v="2021-02-18T21:08:00"/>
        <d v="2015-03-31T04:09:00"/>
        <d v="2019-06-15T21:58:00"/>
        <d v="2013-09-23T05:03:00"/>
        <d v="2017-04-12T00:58:00"/>
        <d v="2020-04-02T15:48:00"/>
        <d v="2013-05-13T03:31:00"/>
        <d v="2019-10-18T17:50:00"/>
        <d v="2021-01-15T14:52:00"/>
        <d v="2019-06-30T08:07:00"/>
        <d v="2013-12-02T06:09:00"/>
        <d v="2014-11-14T06:52:00"/>
        <d v="2020-12-06T00:39:00"/>
        <d v="2012-06-19T05:05:00"/>
        <d v="2015-09-21T00:56:00"/>
        <d v="2019-05-02T12:47:00"/>
        <d v="2013-11-09T11:23:00"/>
        <d v="2013-05-27T05:49:00"/>
        <d v="2014-07-19T09:25:00"/>
        <d v="2013-11-12T14:41:00"/>
        <d v="2020-04-17T14:46:00"/>
        <d v="2012-12-09T21:21:00"/>
        <d v="2012-05-23T08:55:00"/>
        <d v="2018-06-25T00:55:00"/>
        <d v="2018-05-02T21:31:00"/>
        <d v="2021-04-27T11:48:00"/>
        <d v="2014-08-14T07:23:00"/>
        <d v="2020-06-01T08:36:00"/>
        <d v="2012-05-10T18:36:00"/>
        <d v="2020-12-09T02:25:00"/>
        <d v="2017-10-19T07:36:00"/>
        <d v="2014-09-25T05:47:00"/>
        <d v="2018-09-29T08:15:00"/>
        <d v="2016-03-24T18:35:00"/>
        <d v="2016-06-21T17:24:00"/>
        <d v="2018-05-29T09:32:00"/>
        <d v="2012-02-21T06:06:00"/>
        <d v="2012-04-12T04:52:00"/>
        <d v="2018-11-30T16:26:00"/>
        <d v="2015-08-31T02:46:00"/>
        <d v="2016-02-27T20:41:00"/>
        <d v="2019-03-07T09:30:00"/>
        <d v="2012-01-26T15:31:00"/>
        <d v="2017-11-27T19:12:00"/>
        <d v="2019-09-19T02:59:00"/>
        <d v="2020-05-29T03:35:00"/>
        <d v="2015-11-29T00:53:00"/>
        <d v="2016-08-09T11:58:00"/>
        <d v="2012-06-07T07:25:00"/>
        <d v="2020-11-01T16:58:00"/>
        <d v="2020-04-11T18:17:00"/>
        <d v="2019-10-23T05:54:00"/>
        <d v="2021-01-05T18:51:00"/>
        <d v="2020-09-02T16:58:00"/>
        <d v="2019-05-24T11:05:00"/>
        <d v="2019-06-17T18:46:00"/>
        <d v="2019-12-11T15:57:00"/>
        <d v="2019-05-02T18:56:00"/>
        <d v="2020-10-09T17:38:00"/>
        <d v="2014-06-13T19:26:00"/>
        <d v="2014-07-16T09:06:00"/>
        <d v="2013-02-12T19:58:00"/>
        <d v="2013-01-10T23:28:00"/>
        <d v="2016-09-26T05:02:00"/>
        <d v="2017-08-28T22:50:00"/>
        <d v="2016-01-25T08:33:00"/>
        <d v="2016-03-04T11:39:00"/>
        <d v="2014-08-26T21:28:00"/>
        <d v="2013-11-14T14:46:00"/>
        <d v="2015-02-05T05:08:00"/>
        <d v="2014-02-13T06:18:00"/>
        <d v="2014-07-07T00:42:00"/>
        <d v="2016-04-05T19:37:00"/>
        <d v="2015-05-25T10:04:00"/>
        <d v="2017-09-09T21:50:00"/>
        <d v="2015-03-03T03:34:00"/>
        <d v="2013-10-26T20:11:00"/>
        <d v="2016-09-17T07:19:00"/>
        <d v="2013-06-03T00:28:00"/>
        <d v="2018-06-02T05:34:00"/>
        <d v="2020-04-02T17:30:00"/>
        <d v="2020-10-15T17:58:00"/>
        <d v="2012-02-23T08:12:00"/>
        <d v="2021-05-02T21:47:00"/>
        <d v="2016-08-12T23:40:00"/>
        <d v="2014-11-07T11:47:00"/>
        <d v="2017-02-12T18:29:00"/>
        <d v="2018-05-14T07:38:00"/>
        <d v="2020-05-27T17:59:00"/>
        <d v="2018-05-29T21:48:00"/>
        <d v="2020-10-28T14:39:00"/>
        <d v="2021-03-07T05:33:00"/>
        <d v="2019-07-14T04:01:00"/>
        <d v="2014-11-10T12:50:00"/>
        <d v="2015-08-05T19:21:00"/>
        <d v="2013-06-02T06:17:00"/>
        <d v="2019-02-15T09:49:00"/>
        <d v="2017-06-27T17:31:00"/>
        <d v="2021-03-28T18:27:00"/>
        <d v="2015-03-19T05:17:00"/>
        <d v="2018-11-13T23:20:00"/>
        <d v="2017-11-13T04:56:00"/>
        <d v="2020-09-27T19:39:00"/>
        <d v="2018-03-01T19:50:00"/>
        <d v="2020-12-10T09:01:00"/>
        <d v="2020-09-30T00:58:00"/>
        <d v="2012-05-26T21:27:00"/>
        <d v="2020-12-31T00:54:00"/>
        <d v="2016-05-30T23:45:00"/>
        <d v="2019-04-25T05:40:00"/>
        <d v="2016-12-20T20:28:00"/>
        <d v="2015-09-22T04:39:00"/>
        <d v="2012-02-29T06:59:00"/>
        <d v="2015-08-21T05:51:00"/>
        <d v="2013-11-29T12:26:00"/>
        <d v="2014-12-27T20:12:00"/>
        <d v="2013-02-17T23:41:00"/>
        <d v="2020-07-14T20:47:00"/>
        <d v="2018-04-06T23:22:00"/>
        <d v="2015-09-27T17:36:00"/>
        <d v="2016-05-31T04:29:00"/>
        <d v="2012-03-05T06:28:00"/>
        <d v="2016-10-15T17:20:00"/>
        <d v="2015-05-05T13:13:00"/>
        <d v="2020-12-11T03:02:00"/>
        <d v="2016-05-01T11:40:00"/>
        <d v="2013-10-25T16:54:00"/>
        <d v="2014-03-07T06:13:00"/>
        <d v="2019-08-23T17:44:00"/>
        <d v="2015-04-10T06:31:00"/>
        <d v="2019-03-22T04:58:00"/>
        <d v="2017-05-31T10:13:00"/>
        <d v="2016-12-13T10:33:00"/>
        <d v="2017-06-24T05:18:00"/>
        <d v="2014-07-08T03:13:00"/>
        <d v="2012-03-10T05:51:00"/>
        <d v="2020-09-23T20:25:00"/>
        <d v="2020-09-28T22:45:00"/>
        <d v="2016-10-08T02:32:00"/>
        <d v="2016-07-10T00:00:00"/>
        <d v="2020-06-29T08:51:00"/>
        <d v="2015-11-08T08:04:00"/>
        <d v="2014-09-17T12:07:00"/>
        <d v="2019-01-31T13:55:00"/>
        <d v="2012-08-14T06:05:00"/>
        <d v="2021-04-18T09:01:00"/>
        <d v="2020-01-19T16:25:00"/>
        <d v="2021-04-27T17:54:00"/>
        <d v="2021-01-10T07:00:00"/>
        <d v="2019-12-28T18:30:00"/>
        <d v="2019-11-07T17:05:00"/>
        <d v="2020-05-06T11:52:00"/>
        <d v="2017-02-11T18:22:00"/>
        <d v="2018-08-09T07:30:00"/>
        <d v="2015-07-29T11:43:00"/>
        <d v="2015-09-13T03:18:00"/>
        <d v="2012-12-01T06:05:00"/>
        <d v="2012-09-05T14:32:00"/>
        <d v="2020-01-01T22:52:00"/>
        <d v="2020-02-03T09:41:00"/>
        <d v="2019-05-28T12:46:00"/>
        <d v="2012-07-03T06:39:00"/>
        <d v="2019-03-18T15:37:00"/>
        <d v="2018-10-22T00:23:00"/>
        <d v="2014-10-17T05:08:00"/>
        <d v="2021-01-23T21:08:00"/>
        <d v="2019-06-03T09:32:00"/>
        <d v="2014-12-09T01:00:00"/>
        <d v="2020-06-13T01:04:00"/>
        <d v="2014-12-02T13:08:00"/>
        <d v="2016-10-26T04:20:00"/>
        <d v="2018-06-12T02:41:00"/>
        <d v="2019-07-29T17:59:00"/>
        <d v="2019-09-29T18:21:00"/>
        <d v="2021-04-28T15:03:00"/>
        <d v="2012-10-01T02:08:00"/>
        <d v="2012-04-23T12:56:00"/>
        <d v="2014-09-11T11:17:00"/>
        <d v="2021-02-07T09:54:00"/>
        <d v="2013-04-02T17:21:00"/>
        <d v="2020-10-15T12:03:00"/>
        <d v="2018-07-20T11:30:00"/>
        <d v="2020-06-24T12:50:00"/>
        <d v="2021-04-06T10:02:00"/>
        <d v="2014-06-14T23:35:00"/>
        <d v="2021-03-15T15:27:00"/>
        <d v="2020-09-12T17:29:00"/>
        <d v="2019-05-17T07:26:00"/>
        <d v="2014-12-17T19:12:00"/>
        <d v="2016-08-09T20:13:00"/>
        <d v="2015-02-24T12:54:00"/>
        <d v="2019-08-27T12:33:00"/>
        <d v="2021-01-07T05:14:00"/>
        <d v="2018-04-08T20:12:00"/>
        <d v="2018-02-19T05:57:00"/>
        <d v="2018-03-10T00:39:00"/>
        <d v="2020-01-08T16:52:00"/>
        <d v="2019-01-16T11:00:00"/>
        <d v="2012-02-09T06:51:00"/>
        <d v="2016-05-21T04:55:00"/>
        <d v="2020-09-12T14:50:00"/>
        <d v="2017-09-30T22:21:00"/>
        <d v="2017-06-06T17:50:00"/>
        <d v="2012-03-26T08:01:00"/>
        <d v="2012-09-11T12:05:00"/>
        <d v="2020-07-03T05:42:00"/>
        <d v="2017-01-29T22:21:00"/>
        <d v="2021-01-30T09:04:00"/>
        <d v="2021-01-04T06:28:00"/>
        <d v="2016-09-02T17:03:00"/>
        <d v="2014-09-23T03:11:00"/>
        <d v="2018-07-26T14:28:00"/>
        <d v="2018-02-08T19:36:00"/>
        <d v="2020-02-04T11:09:00"/>
        <d v="2015-03-04T15:24:00"/>
        <d v="2015-01-31T02:50:00"/>
        <d v="2019-10-24T02:06:00"/>
        <d v="2019-06-16T19:52:00"/>
        <d v="2020-10-16T20:43:00"/>
        <d v="2018-06-24T15:29:00"/>
        <d v="2021-02-22T14:35:00"/>
        <d v="2014-08-30T06:17:00"/>
        <d v="2020-09-05T07:10:00"/>
        <d v="2020-06-14T05:03:00"/>
        <d v="2019-05-05T12:47:00"/>
        <d v="2014-09-29T07:09:00"/>
        <d v="2019-04-02T03:31:00"/>
        <d v="2021-01-06T09:59:00"/>
        <d v="2018-03-12T11:56:00"/>
        <d v="2013-05-19T06:21:00"/>
        <d v="2013-05-08T05:07:00"/>
        <d v="2014-03-19T18:10:00"/>
        <d v="2020-01-30T10:12:00"/>
        <d v="2012-01-20T05:58:00"/>
        <d v="2015-05-04T23:11:00"/>
        <d v="2012-11-27T04:52:00"/>
        <d v="2020-08-19T10:00:00"/>
        <d v="2021-03-14T02:21:00"/>
        <d v="2018-10-01T06:03:00"/>
        <d v="2018-11-01T18:02:00"/>
        <d v="2017-08-16T02:40:00"/>
        <d v="2019-12-09T02:39:00"/>
        <d v="2016-09-03T11:45:00"/>
        <d v="2014-08-16T15:53:00"/>
        <d v="2018-06-26T15:26:00"/>
        <d v="2012-04-14T07:33:00"/>
        <d v="2013-12-01T17:39:00"/>
        <d v="2020-11-03T12:57:00"/>
        <d v="2012-08-24T01:58:00"/>
        <d v="2015-05-09T11:47:00"/>
        <d v="2019-07-10T14:23:00"/>
        <d v="2020-06-13T03:53:00"/>
        <d v="2014-04-28T15:43:00"/>
        <d v="2016-12-30T12:22:00"/>
        <d v="2021-04-02T09:04:00"/>
        <d v="2018-02-21T08:34:00"/>
        <d v="2014-01-21T03:11:00"/>
        <d v="2015-06-08T05:45:00"/>
        <d v="2014-08-22T22:49:00"/>
        <d v="2019-01-31T10:40:00"/>
        <d v="2017-08-10T06:54:00"/>
        <d v="2012-02-28T04:26:00"/>
        <d v="2018-09-15T05:31:00"/>
        <d v="2019-10-10T02:24:00"/>
        <d v="2019-12-31T07:53:00"/>
        <d v="2020-04-09T03:01:00"/>
        <d v="2016-11-12T14:51:00"/>
        <d v="2017-03-07T08:19:00"/>
        <d v="2017-08-02T06:31:00"/>
        <d v="2017-09-11T07:15:00"/>
        <d v="2017-10-17T14:40:00"/>
        <d v="2017-12-05T06:10:00"/>
        <d v="2018-01-07T19:50:00"/>
        <d v="2018-02-08T20:41:00"/>
        <d v="2018-03-20T06:49:00"/>
        <d v="2018-09-03T07:36:00"/>
        <d v="2018-10-13T06:45:00"/>
        <d v="2018-11-22T04:50:00"/>
        <d v="2019-01-01T13:23:00"/>
        <d v="2019-08-22T07:35:00"/>
        <d v="2018-04-10T04:58:00"/>
        <d v="2016-12-12T00:51:00"/>
        <d v="2020-07-23T16:13:00"/>
        <d v="2015-06-28T06:31:00"/>
        <d v="2019-01-12T15:58:00"/>
        <d v="2012-05-08T08:26:00"/>
        <d v="2018-05-24T12:40:00"/>
        <d v="2016-11-28T05:27:00"/>
        <d v="2021-01-15T20:49:00"/>
        <d v="2017-08-02T11:16:00"/>
        <d v="2014-09-10T15:08:00"/>
        <d v="2021-01-24T15:44:00"/>
        <d v="2013-06-14T23:05:00"/>
        <d v="2012-08-15T17:38:00"/>
        <d v="2018-11-26T09:04:00"/>
        <d v="2018-01-13T18:43:00"/>
        <d v="2016-05-28T17:44:00"/>
        <d v="2014-08-21T16:54:00"/>
        <d v="2015-11-23T03:36:00"/>
        <d v="2014-01-03T18:39:00"/>
        <d v="2016-03-19T06:09:00"/>
        <d v="2019-08-20T01:37:00"/>
        <d v="2013-10-01T15:51:00"/>
        <d v="2020-01-07T06:48:00"/>
        <d v="2020-02-18T12:23:00"/>
        <d v="2013-03-19T12:23:00"/>
        <d v="2016-08-24T23:10:00"/>
        <d v="2012-07-17T04:14:00"/>
        <d v="2021-01-02T06:54:00"/>
        <d v="2021-02-08T01:05:00"/>
        <d v="2014-07-13T03:17:00"/>
        <d v="2020-06-22T11:07:00"/>
        <d v="2015-12-05T05:48:00"/>
        <d v="2016-06-12T23:45:00"/>
        <d v="2021-02-15T08:36:00"/>
        <d v="2021-02-18T02:36:00"/>
        <d v="2021-02-24T14:06:00"/>
        <d v="2020-01-26T06:54:00"/>
        <d v="2018-07-15T06:49:00"/>
        <d v="2017-04-24T11:48:00"/>
        <d v="2021-02-25T18:32:00"/>
        <d v="2018-12-28T09:49:00"/>
        <d v="2016-05-29T04:23:00"/>
        <d v="2018-03-01T07:46:00"/>
        <d v="2017-04-24T06:57:00"/>
        <d v="2021-05-05T05:37:00"/>
        <d v="2020-08-09T18:25:00"/>
        <d v="2019-03-12T07:25:00"/>
        <d v="2020-11-24T16:56:00"/>
        <d v="2019-11-28T15:48:00"/>
        <d v="2016-08-09T08:26:00"/>
        <d v="2020-12-13T00:05:00"/>
        <d v="2018-10-03T20:04:00"/>
        <d v="2015-11-02T05:55:00"/>
        <d v="2019-09-20T12:25:00"/>
        <d v="2021-05-04T23:43:00"/>
        <d v="2018-09-06T06:56:00"/>
        <d v="2018-03-26T15:05:00"/>
        <d v="2020-11-12T16:49:00"/>
        <d v="2015-09-03T09:19:00"/>
        <d v="2016-12-07T00:00:00"/>
        <d v="2016-11-08T00:00:00"/>
        <d v="2017-10-06T14:52:00"/>
        <d v="2017-01-30T00:00:00"/>
        <d v="2018-08-10T00:00:00"/>
        <d v="2016-01-26T00:00:00"/>
        <d v="2018-05-06T00:00:00"/>
        <d v="2012-02-15T00:00:00"/>
        <d v="2018-01-11T04:53:00"/>
        <d v="2014-08-09T14:23:00"/>
        <d v="2020-03-21T22:27:00"/>
        <d v="2015-04-09T20:36:00"/>
        <d v="2015-07-19T19:27:00"/>
        <d v="2017-02-02T06:37:00"/>
        <d v="2016-04-30T09:09:00"/>
        <d v="2015-02-28T00:53:00"/>
        <d v="2021-01-15T06:52:00"/>
        <d v="2016-10-07T07:38:00"/>
        <d v="2017-04-11T04:53:00"/>
        <d v="2019-12-09T03:36:00"/>
        <d v="2020-02-20T11:48:00"/>
        <d v="2018-02-07T02:39:00"/>
        <d v="2019-01-10T06:00:00"/>
        <d v="2018-08-06T23:24:00"/>
        <d v="2014-10-15T12:26:00"/>
        <d v="2016-09-29T17:37:00"/>
        <d v="2015-01-06T18:50:00"/>
        <d v="2020-01-10T18:07:00"/>
        <d v="2013-10-19T13:08:00"/>
        <d v="2020-06-21T13:35:00"/>
        <d v="2019-11-15T06:02:00"/>
        <d v="2019-06-11T12:13:00"/>
        <d v="2017-12-22T04:03:00"/>
        <d v="2018-11-05T07:51:00"/>
        <d v="2013-12-17T00:27:00"/>
        <d v="2019-01-20T11:46:00"/>
        <d v="2015-06-28T02:03:00"/>
        <d v="2018-10-02T06:59:00"/>
        <d v="2016-07-04T06:35:00"/>
        <d v="2021-04-26T20:52:00"/>
        <d v="2020-02-23T22:58:00"/>
        <d v="2018-12-07T20:35:00"/>
        <d v="2020-04-24T02:26:00"/>
        <d v="2020-06-07T03:53:00"/>
        <d v="2018-10-27T18:46:00"/>
        <d v="2019-04-18T22:27:00"/>
        <d v="2016-04-21T06:14:00"/>
        <d v="2020-04-11T18:01:00"/>
        <d v="2017-01-06T20:35:00"/>
        <d v="2018-12-25T08:01:00"/>
        <d v="2019-04-25T09:07:00"/>
        <d v="2017-12-06T06:33:00"/>
        <d v="2020-10-03T08:40:00"/>
        <d v="2021-01-06T06:22:00"/>
        <d v="2021-01-29T12:55:00"/>
        <d v="2020-02-23T22:44:00"/>
        <d v="2017-09-06T05:35:00"/>
        <d v="2017-11-12T07:27:00"/>
        <d v="2012-06-24T11:55:00"/>
        <d v="2020-06-19T23:42:00"/>
        <d v="2020-07-16T13:45:00"/>
        <d v="2015-08-04T11:39:00"/>
        <d v="2019-10-14T16:57:00"/>
        <d v="2020-08-20T21:18:00"/>
        <d v="2013-08-03T01:33:00"/>
        <d v="2018-08-27T06:20:00"/>
        <d v="2018-10-19T20:01:00"/>
        <d v="2017-09-25T04:04:00"/>
        <d v="2020-01-14T00:55:00"/>
        <d v="2019-09-01T13:13:00"/>
        <d v="2021-02-16T09:28:00"/>
        <d v="2017-10-05T02:27:00"/>
        <d v="2012-01-01T02:16:00"/>
        <d v="2016-11-27T03:30:00"/>
        <d v="2019-08-16T05:56:00"/>
        <d v="2018-01-27T11:09:00"/>
        <d v="2014-05-04T21:15:00"/>
        <d v="2017-12-08T05:54:00"/>
        <d v="2014-05-17T09:50:00"/>
        <d v="2020-01-14T22:51:00"/>
        <d v="2017-11-01T02:38:00"/>
        <d v="2014-09-29T06:34:00"/>
        <d v="2016-02-15T22:05:00"/>
        <d v="2014-01-17T00:46:00"/>
        <d v="2012-02-29T21:56:00"/>
        <d v="2021-04-25T14:48:00"/>
        <d v="2020-01-31T00:47:00"/>
        <d v="2018-04-25T06:49:00"/>
        <d v="2018-01-22T19:48:00"/>
        <d v="2014-05-31T08:16:00"/>
        <d v="2013-01-17T18:11:00"/>
        <d v="2016-10-02T11:57:00"/>
        <d v="2015-12-24T15:07:00"/>
        <d v="2016-05-24T10:24:00"/>
        <d v="2019-09-28T17:04:00"/>
        <d v="2021-02-26T03:41:00"/>
        <d v="2020-05-29T11:46:00"/>
        <d v="2019-01-21T23:43:00"/>
        <d v="2015-11-12T05:03:00"/>
        <d v="2019-05-05T21:59:00"/>
        <d v="2013-04-08T10:26:00"/>
        <d v="2021-01-05T13:02:00"/>
        <d v="2012-12-02T07:36:00"/>
        <d v="2020-01-22T06:04:00"/>
        <d v="2016-10-12T08:55:00"/>
        <d v="2020-07-29T08:35:00"/>
        <d v="2021-02-23T01:05:00"/>
        <d v="2020-06-25T03:54:00"/>
        <d v="2020-09-19T23:27:00"/>
        <d v="2017-02-03T02:41:00"/>
        <d v="2012-07-28T08:48:00"/>
        <d v="2019-12-11T15:56:00"/>
        <d v="2019-08-20T12:30:00"/>
        <d v="2019-05-19T14:31:00"/>
        <d v="2020-06-14T08:57:00"/>
        <d v="2013-03-18T18:38:00"/>
        <d v="2018-06-20T22:01:00"/>
        <d v="2017-07-26T04:13:00"/>
        <d v="2012-01-21T10:53:00"/>
        <d v="2019-03-07T07:22:00"/>
        <d v="2020-10-15T02:53:00"/>
        <d v="2019-08-06T04:47:00"/>
        <d v="2019-08-07T11:16:00"/>
        <d v="2020-07-01T00:03:00"/>
        <d v="2021-03-20T21:48:00"/>
        <d v="2018-02-06T22:57:00"/>
        <d v="2017-09-07T13:07:00"/>
        <d v="2014-05-15T23:29:00"/>
        <d v="2019-11-25T14:39:00"/>
        <d v="2014-06-19T08:51:00"/>
        <d v="2015-11-19T05:06:00"/>
        <d v="2017-01-29T17:24:00"/>
        <d v="2018-01-13T13:53:00"/>
        <d v="2013-11-12T19:15:00"/>
        <d v="2016-07-05T10:33:00"/>
        <d v="2019-04-05T05:19:00"/>
        <d v="2012-09-25T03:52:00"/>
        <d v="2018-05-12T07:03:00"/>
        <d v="2019-06-12T17:00:00"/>
        <d v="2016-11-28T02:07:00"/>
        <d v="2012-09-07T19:36:00"/>
        <d v="2016-09-28T11:15:00"/>
        <d v="2013-01-14T02:29:00"/>
        <d v="2017-11-26T17:22:00"/>
        <d v="2021-05-01T11:13:00"/>
        <d v="2017-08-23T00:27:00"/>
        <d v="2019-06-06T21:50:00"/>
        <d v="2019-05-06T10:29:00"/>
        <d v="2020-08-22T16:30:00"/>
        <d v="2021-04-26T01:13:00"/>
        <d v="2021-04-15T02:02:00"/>
        <d v="2017-04-24T22:19:00"/>
        <d v="2014-12-04T04:40:00"/>
        <d v="2018-03-25T13:40:00"/>
        <d v="2018-05-08T00:55:00"/>
        <d v="2012-10-13T03:41:00"/>
        <d v="2016-09-02T07:47:00"/>
        <d v="2019-02-24T10:59:00"/>
        <d v="2012-09-23T10:46:00"/>
        <d v="2021-01-17T05:34:00"/>
        <d v="2020-10-12T17:31:00"/>
        <d v="2020-01-30T13:39:00"/>
        <d v="2012-06-24T01:06:00"/>
        <d v="2017-06-25T06:19:00"/>
        <d v="2017-10-24T20:11:00"/>
        <d v="2021-01-17T08:41:00"/>
        <d v="2020-06-06T17:59:00"/>
        <d v="2019-05-11T10:08:00"/>
        <d v="2018-12-02T19:09:00"/>
        <d v="2019-09-18T07:35:00"/>
        <d v="2018-09-10T06:15:00"/>
        <d v="2016-02-04T01:52:00"/>
        <d v="2015-10-18T19:58:00"/>
        <d v="2018-05-24T13:23:00"/>
        <d v="2019-07-18T18:30:00"/>
        <d v="2013-03-24T19:07:00"/>
        <d v="2018-02-01T22:47:00"/>
        <d v="2013-12-04T20:28:00"/>
        <d v="2013-04-11T23:38:00"/>
        <d v="2019-03-19T12:13:00"/>
        <d v="2016-06-30T12:05:00"/>
        <d v="2019-11-29T15:56:00"/>
        <d v="2021-01-02T07:28:00"/>
        <d v="2020-10-10T17:25:00"/>
        <d v="2014-10-08T07:06:00"/>
        <d v="2017-01-24T03:43:00"/>
        <d v="2017-06-30T02:02:00"/>
        <d v="2018-01-06T08:44:00"/>
        <d v="2012-09-07T09:15:00"/>
        <d v="2015-03-21T07:49:00"/>
        <d v="2016-01-22T03:02:00"/>
        <d v="2016-08-04T03:50:00"/>
        <d v="2020-09-25T18:54:00"/>
        <d v="2017-04-26T08:31:00"/>
        <d v="2016-10-11T14:28:00"/>
        <d v="2020-09-27T20:29:00"/>
        <d v="2013-07-02T20:39:00"/>
        <d v="2017-10-15T01:56:00"/>
        <d v="2017-04-12T00:00:00"/>
        <d v="2017-08-27T00:00:00"/>
        <d v="2016-10-11T00:00:00"/>
        <d v="2020-10-11T08:53:00"/>
        <d v="2020-01-19T14:18:00"/>
        <d v="2015-11-17T07:14:00"/>
        <d v="2015-01-28T08:01:00"/>
        <d v="2020-12-27T18:58:00"/>
        <d v="2017-02-05T11:06:00"/>
        <d v="2019-06-15T09:35:00"/>
        <d v="2019-03-19T04:07:00"/>
        <d v="2014-09-13T05:53:00"/>
        <d v="2018-12-02T12:42:00"/>
        <d v="2018-03-06T07:20:00"/>
        <d v="2016-12-02T12:23:00"/>
        <d v="2018-04-19T20:45:00"/>
        <d v="2015-06-01T17:46:00"/>
        <d v="2014-06-20T03:27:00"/>
        <d v="2018-12-02T08:47:00"/>
        <d v="2016-06-28T04:31:00"/>
        <d v="2013-07-18T08:35:00"/>
        <d v="2015-08-12T22:16:00"/>
        <d v="2018-07-21T10:48:00"/>
        <d v="2012-09-22T04:12:00"/>
        <d v="2018-12-30T11:40:00"/>
        <d v="2021-04-30T05:23:00"/>
        <d v="2017-11-13T11:09:00"/>
        <d v="2019-09-07T04:29:00"/>
        <d v="2018-04-30T04:46:00"/>
        <d v="2017-12-18T05:07:00"/>
        <d v="2019-11-06T12:21:00"/>
        <d v="2018-04-08T00:02:00"/>
        <d v="2015-12-10T03:50:00"/>
        <d v="2013-08-28T09:03:00"/>
        <d v="2020-09-14T11:15:00"/>
        <d v="2018-05-24T22:21:00"/>
        <d v="2017-09-17T00:00:00"/>
        <d v="2012-08-07T00:00:00"/>
        <d v="2012-01-21T00:00:00"/>
        <d v="2013-09-17T04:56:00"/>
        <d v="2021-01-14T22:47:00"/>
        <d v="2017-08-21T15:07:00"/>
        <d v="2016-09-16T23:27:00"/>
        <d v="2020-09-11T23:59:00"/>
        <d v="2021-03-03T16:04:00"/>
        <d v="2017-11-03T17:38:00"/>
        <d v="2020-05-27T23:56:00"/>
        <d v="2021-04-29T00:03:00"/>
        <d v="2016-08-10T17:52:00"/>
        <d v="2018-05-20T00:00:00"/>
        <d v="2021-01-25T03:51:00"/>
        <d v="2019-08-09T15:34:00"/>
        <d v="2012-03-06T03:08:00"/>
        <d v="2019-11-03T17:24:00"/>
        <d v="2015-05-30T05:41:00"/>
        <d v="2016-05-25T23:50:00"/>
        <d v="2014-05-14T08:28:00"/>
        <d v="2018-05-27T00:00:00"/>
        <d v="2019-03-22T07:22:00"/>
        <d v="2014-04-20T06:07:00"/>
        <d v="2017-11-17T02:26:00"/>
        <d v="2015-01-03T18:40:00"/>
        <d v="2018-06-29T07:10:00"/>
        <d v="2017-01-01T00:14:00"/>
        <d v="2017-09-18T22:55:00"/>
        <d v="2021-04-30T05:53:00"/>
        <d v="2013-07-30T23:21:00"/>
        <d v="2019-08-22T21:31:00"/>
        <d v="2020-02-28T00:00:00"/>
        <d v="2018-10-12T12:35:00"/>
        <d v="2021-03-28T15:29:00"/>
        <d v="2020-11-28T21:48:00"/>
        <d v="2020-12-01T06:53:00"/>
        <d v="2020-07-18T02:59:00"/>
        <d v="2015-02-17T16:22:00"/>
        <d v="2020-01-01T03:59:00"/>
        <d v="2020-11-29T09:08:00"/>
        <d v="2016-11-07T01:31:00"/>
        <d v="2016-12-12T07:59:00"/>
        <d v="2012-08-22T03:31:00"/>
        <d v="2014-07-06T22:52:00"/>
        <d v="2012-11-14T03:52:00"/>
        <d v="2020-10-08T17:59:00"/>
        <d v="2016-05-01T12:06:00"/>
        <d v="2019-02-02T15:52:00"/>
        <d v="2016-02-16T10:04:00"/>
        <d v="2020-09-28T10:44:00"/>
        <d v="2012-09-12T02:38:00"/>
        <d v="2012-06-14T05:32:00"/>
        <d v="2012-07-03T16:44:00"/>
        <d v="2013-10-14T18:56:00"/>
        <d v="2016-08-14T04:52:00"/>
        <d v="2013-11-14T14:32:00"/>
        <d v="2016-10-28T10:59:00"/>
        <d v="2016-11-28T05:40:00"/>
        <d v="2018-12-15T17:44:00"/>
        <d v="2020-09-15T03:30:00"/>
        <d v="2016-11-07T05:49:00"/>
        <d v="2017-01-18T05:46:00"/>
        <d v="2013-07-27T05:09:00"/>
        <d v="2012-12-15T06:20:00"/>
        <d v="2020-05-08T23:02:00"/>
        <d v="2017-11-14T02:20:00"/>
        <d v="2021-05-04T18:04:00"/>
        <d v="2020-03-25T19:51:00"/>
        <d v="2016-10-09T16:03:00"/>
        <d v="2019-06-14T07:03:00"/>
        <d v="2012-03-20T19:31:00"/>
        <d v="2016-07-17T12:01:00"/>
        <d v="2019-07-04T10:38:00"/>
        <d v="2012-08-07T16:08:00"/>
        <d v="2018-04-04T08:37:00"/>
        <d v="2018-07-15T15:12:00"/>
        <d v="2016-12-07T05:43:00"/>
        <d v="2016-11-17T12:33:00"/>
        <d v="2014-07-31T05:03:00"/>
        <d v="2016-09-22T21:20:00"/>
        <d v="2013-09-23T00:16:00"/>
        <d v="2013-11-03T05:36:00"/>
        <d v="2020-08-17T04:53:00"/>
        <d v="2020-09-30T16:54:00"/>
        <d v="2020-07-25T13:19:00"/>
        <d v="2013-08-16T11:52:00"/>
        <d v="2019-05-23T23:46:00"/>
        <d v="2020-09-11T04:27:00"/>
        <d v="2014-03-26T00:21:00"/>
        <d v="2014-06-14T15:21:00"/>
        <d v="2016-08-15T14:50:00"/>
        <d v="2014-11-19T01:47:00"/>
        <d v="2014-12-31T06:28:00"/>
        <d v="2015-03-25T06:51:00"/>
        <d v="2015-05-12T09:40:00"/>
        <d v="2015-08-01T04:48:00"/>
        <d v="2015-10-17T07:24:00"/>
        <d v="2020-06-03T23:33:00"/>
        <d v="2013-01-30T08:03:00"/>
        <d v="2016-04-25T11:15:00"/>
        <d v="2012-11-24T07:03:00"/>
        <d v="2019-12-28T23:12:00"/>
        <d v="2012-03-26T19:43:00"/>
        <d v="2013-01-15T06:01:00"/>
        <d v="2016-02-13T07:03:00"/>
        <d v="2015-07-01T17:40:00"/>
        <d v="2014-03-13T14:26:00"/>
        <d v="2019-02-22T07:54:00"/>
        <d v="2020-08-07T07:02:00"/>
        <d v="2013-11-24T17:25:00"/>
        <d v="2019-03-03T09:20:00"/>
        <d v="2016-04-18T16:51:00"/>
        <d v="2018-04-05T03:52:00"/>
        <d v="2020-01-22T02:19:00"/>
        <d v="2018-10-27T09:57:00"/>
        <d v="2019-07-12T21:34:00"/>
        <d v="2018-10-05T10:07:00"/>
        <d v="2018-11-19T04:53:00"/>
        <d v="2019-03-09T07:50:00"/>
        <d v="2019-11-15T12:38:00"/>
        <d v="2020-01-02T21:58:00"/>
        <d v="2013-04-13T01:30:00"/>
        <d v="2017-09-15T05:31:00"/>
        <d v="2020-12-15T04:57:00"/>
        <d v="2012-01-03T04:43:00"/>
        <d v="2020-05-26T23:58:00"/>
        <d v="2019-10-27T05:23:00"/>
        <d v="2017-02-20T06:17:00"/>
        <d v="2015-10-06T06:54:00"/>
        <d v="2013-12-16T02:27:00"/>
        <d v="2018-02-26T05:07:00"/>
        <d v="2017-03-24T09:23:00"/>
        <d v="2018-09-14T11:13:00"/>
        <d v="2019-05-14T12:41:00"/>
        <d v="2013-07-23T16:08:00"/>
        <d v="2012-06-23T13:36:00"/>
        <d v="2020-10-07T13:51:00"/>
        <d v="2020-10-08T17:25:00"/>
        <d v="2018-01-11T05:11:00"/>
        <d v="2020-06-27T07:35:00"/>
        <d v="2018-08-17T20:14:00"/>
        <d v="2014-03-11T01:44:00"/>
        <d v="2016-07-17T14:54:00"/>
        <d v="2012-10-02T13:06:00"/>
        <d v="2017-10-19T04:07:00"/>
        <d v="2013-06-27T00:51:00"/>
        <d v="2018-07-09T01:23:00"/>
        <d v="2021-02-17T17:56:00"/>
        <d v="2015-03-23T20:15:00"/>
        <d v="2016-08-17T02:51:00"/>
        <d v="2019-07-26T22:29:00"/>
        <d v="2020-08-24T21:06:00"/>
        <d v="2017-06-13T06:52:00"/>
        <d v="2014-10-10T08:34:00"/>
        <d v="2017-11-09T08:00:00"/>
        <d v="2019-03-22T10:17:00"/>
        <d v="2018-11-19T01:15:00"/>
        <d v="2020-03-28T09:00:00"/>
        <d v="2017-05-24T22:51:00"/>
        <d v="2017-08-09T07:19:00"/>
        <d v="2020-05-11T04:05:00"/>
        <d v="2020-08-22T22:48:00"/>
        <d v="2019-12-28T16:56:00"/>
        <d v="2016-11-22T00:23:00"/>
        <d v="2019-09-07T22:50:00"/>
        <d v="2020-10-23T08:50:00"/>
        <d v="2019-07-10T05:51:00"/>
        <d v="2018-08-24T04:39:00"/>
        <d v="2019-02-21T23:49:00"/>
        <d v="2020-04-27T04:04:00"/>
        <d v="2016-08-07T04:23:00"/>
        <d v="2017-07-22T15:06:00"/>
        <d v="2020-05-29T06:03:00"/>
        <d v="2019-08-05T04:26:00"/>
        <d v="2016-06-24T03:13:00"/>
        <d v="2016-10-20T04:44:00"/>
        <d v="2020-10-23T06:30:00"/>
        <d v="2014-10-25T02:56:00"/>
        <d v="2017-09-29T12:59:00"/>
        <d v="2016-09-13T23:44:00"/>
        <d v="2019-06-28T10:01:00"/>
        <d v="2015-04-12T05:55:00"/>
        <d v="2021-04-27T08:30:00"/>
        <d v="2017-02-03T18:36:00"/>
        <d v="2020-06-14T13:15:00"/>
        <d v="2015-07-29T03:46:00"/>
        <d v="2017-05-14T13:08:00"/>
        <d v="2015-03-19T12:19:00"/>
        <d v="2018-03-25T18:52:00"/>
        <d v="2018-09-03T11:32:00"/>
        <d v="2021-04-28T03:49:00"/>
        <d v="2020-11-02T03:06:00"/>
        <d v="2019-02-07T07:52:00"/>
        <d v="2015-10-28T01:30:00"/>
        <d v="2015-10-06T01:40:00"/>
        <d v="2020-09-15T02:50:00"/>
        <d v="2019-06-10T06:32:00"/>
        <d v="2016-01-14T00:00:00"/>
        <d v="2012-09-21T00:00:00"/>
        <d v="2019-10-05T00:00:00"/>
        <d v="2020-12-02T03:56:00"/>
        <d v="2019-02-16T01:17:00"/>
        <d v="2019-11-25T03:08:00"/>
        <d v="2018-10-22T13:23:00"/>
        <d v="2018-12-09T04:49:00"/>
        <d v="2018-08-31T17:01:00"/>
        <d v="2020-12-01T06:43:00"/>
        <d v="2013-12-26T05:29:00"/>
        <d v="2018-04-02T16:50:00"/>
        <d v="2020-06-16T23:58:00"/>
        <d v="2020-10-23T08:55:00"/>
        <d v="2018-05-07T21:47:00"/>
        <d v="2018-04-14T22:14:00"/>
        <d v="2016-09-01T19:18:00"/>
        <d v="2015-07-02T01:23:00"/>
        <d v="2020-01-31T15:51:00"/>
        <d v="2015-07-10T22:26:00"/>
        <d v="2019-07-23T12:28:00"/>
        <d v="2021-03-06T10:00:00"/>
        <d v="2017-04-05T14:32:00"/>
        <d v="2016-10-29T09:00:00"/>
        <d v="2014-09-20T13:36:00"/>
        <d v="2017-09-27T00:43:00"/>
        <d v="2012-04-07T11:16:00"/>
        <d v="2012-09-10T13:17:00"/>
        <d v="2021-04-29T08:36:00"/>
        <d v="2020-05-15T11:01:00"/>
        <d v="2017-11-20T16:18:00"/>
        <d v="2020-03-31T09:05:00"/>
        <d v="2021-05-01T01:41:00"/>
        <d v="2018-08-22T13:27:00"/>
        <d v="2012-07-08T18:35:00"/>
        <d v="2020-03-19T18:06:00"/>
        <d v="2018-02-17T22:56:00"/>
        <d v="2018-09-11T05:01:00"/>
        <d v="2015-10-12T04:57:00"/>
        <d v="2017-10-12T10:40:00"/>
        <d v="2019-04-02T15:55:00"/>
        <d v="2019-08-05T03:57:00"/>
        <d v="2017-06-12T04:42:00"/>
        <d v="2021-02-08T08:55:00"/>
        <d v="2012-12-01T06:29:00"/>
        <d v="2012-10-03T10:19:00"/>
        <d v="2015-10-23T17:36:00"/>
        <d v="2021-02-13T15:23:00"/>
        <d v="2015-09-06T14:50:00"/>
        <d v="2016-02-25T18:39:00"/>
        <d v="2019-05-24T04:00:00"/>
        <d v="2021-02-16T04:00:00"/>
        <d v="2019-07-12T13:19:00"/>
        <d v="2021-01-19T02:39:00"/>
        <d v="2016-06-01T02:52:00"/>
        <d v="2019-03-26T18:47:00"/>
        <d v="2015-03-04T18:55:00"/>
        <d v="2014-10-24T08:14:00"/>
        <d v="2020-03-16T09:32:00"/>
        <d v="2016-08-28T07:47:00"/>
        <d v="2017-10-19T12:53:00"/>
        <d v="2020-04-11T16:56:00"/>
        <d v="2020-02-22T20:35:00"/>
        <d v="2020-07-14T11:47:00"/>
        <d v="2013-09-07T03:47:00"/>
        <d v="2013-08-02T05:04:00"/>
        <d v="2021-01-05T10:30:00"/>
        <d v="2020-03-17T14:21:00"/>
        <d v="2020-01-20T01:22:00"/>
        <d v="2015-06-04T17:24:00"/>
        <d v="2018-07-15T16:36:00"/>
        <d v="2014-11-22T00:25:00"/>
        <d v="2019-02-14T01:51:00"/>
        <d v="2020-11-23T02:50:00"/>
        <d v="2016-12-09T01:43:00"/>
        <d v="2019-10-30T16:32:00"/>
        <d v="2019-09-07T09:30:00"/>
        <d v="2018-02-17T21:29:00"/>
        <d v="2017-07-13T07:43:00"/>
        <d v="2018-08-28T18:55:00"/>
        <d v="2018-12-30T12:14:00"/>
        <d v="2019-06-07T21:06:00"/>
        <d v="2014-02-19T06:36:00"/>
        <d v="2021-01-26T00:41:00"/>
        <d v="2017-06-05T03:32:00"/>
        <d v="2021-02-06T07:03:00"/>
        <d v="2016-03-29T17:39:00"/>
        <d v="2017-06-27T10:51:00"/>
        <d v="2017-11-03T04:33:00"/>
        <d v="2013-05-11T11:22:00"/>
        <d v="2020-10-16T06:01:00"/>
        <d v="2014-09-10T07:11:00"/>
        <d v="2017-11-23T07:03:00"/>
        <d v="2016-06-03T02:57:00"/>
        <d v="2020-04-28T10:36:00"/>
        <d v="2014-11-29T09:25:00"/>
        <d v="2017-03-08T15:52:00"/>
        <d v="2014-08-06T23:34:00"/>
        <d v="2020-06-02T04:01:00"/>
        <d v="2021-01-08T21:57:00"/>
        <d v="2019-07-09T18:57:00"/>
        <d v="2020-05-24T17:54:00"/>
        <d v="2016-09-19T10:54:00"/>
        <d v="2017-12-25T01:35:00"/>
        <d v="2013-12-31T12:39:00"/>
        <d v="2021-02-13T04:59:00"/>
        <d v="2021-03-11T01:52:00"/>
        <d v="2018-11-02T04:52:00"/>
        <d v="2020-06-07T17:36:00"/>
        <d v="2021-03-30T03:22:00"/>
        <d v="2013-02-02T02:22:00"/>
        <d v="2012-06-05T21:29:00"/>
        <d v="2019-07-03T18:40:00"/>
        <d v="2021-04-05T02:01:00"/>
        <d v="2018-03-25T09:49:00"/>
        <d v="2020-09-22T00:22:00"/>
        <d v="2016-12-03T12:26:00"/>
        <d v="2016-08-26T12:04:00"/>
        <d v="2020-11-29T00:58:00"/>
        <d v="2015-03-22T23:54:00"/>
        <d v="2020-12-02T04:55:00"/>
        <d v="2018-12-09T20:03:00"/>
        <d v="2015-12-18T22:45:00"/>
        <d v="2018-09-24T09:03:00"/>
        <d v="2017-02-15T12:42:00"/>
        <d v="2013-08-27T22:48:00"/>
        <d v="2019-10-06T16:08:00"/>
        <d v="2013-08-09T07:52:00"/>
        <d v="2017-06-01T01:41:00"/>
        <d v="2016-12-16T18:13:00"/>
        <d v="2012-09-15T14:57:00"/>
        <d v="2018-11-20T06:08:00"/>
        <d v="2014-08-04T23:50:00"/>
        <d v="2018-10-27T10:42:00"/>
        <d v="2019-07-20T10:24:00"/>
        <d v="2016-05-05T11:50:00"/>
        <d v="2018-07-25T08:27:00"/>
        <d v="2019-04-06T20:21:00"/>
        <d v="2016-08-08T17:41:00"/>
        <d v="2018-10-19T15:30:00"/>
        <d v="2018-05-30T16:53:00"/>
        <d v="2018-09-03T03:50:00"/>
        <d v="2018-10-04T13:01:00"/>
        <d v="2017-01-28T12:49:00"/>
        <d v="2021-01-11T12:51:00"/>
        <d v="2020-03-20T10:01:00"/>
        <d v="2021-01-23T21:59:00"/>
        <d v="2019-10-30T11:59:00"/>
        <d v="2020-09-04T15:41:00"/>
        <d v="2018-02-10T05:00:00"/>
        <d v="2016-06-08T11:39:00"/>
        <d v="2019-01-16T09:50:00"/>
        <d v="2019-03-19T04:53:00"/>
        <d v="2016-08-09T11:46:00"/>
        <d v="2017-04-12T15:30:00"/>
        <d v="2015-09-09T14:47:00"/>
        <d v="2021-01-22T06:53:00"/>
        <d v="2015-08-26T02:17:00"/>
        <d v="2017-04-11T06:52:00"/>
        <d v="2020-06-02T04:02:00"/>
        <d v="2019-03-04T15:18:00"/>
        <d v="2021-03-02T08:54:00"/>
        <d v="2018-01-22T19:32:00"/>
        <d v="2012-06-07T17:58:00"/>
        <d v="2019-10-14T01:08:00"/>
        <d v="2018-07-17T22:45:00"/>
        <d v="2018-10-21T02:20:00"/>
        <d v="2019-07-18T21:25:00"/>
        <d v="2017-10-22T06:49:00"/>
        <d v="2020-01-17T02:58:00"/>
        <d v="2020-10-11T04:45:00"/>
        <d v="2020-03-20T06:53:00"/>
        <d v="2016-02-24T05:24:00"/>
        <d v="2018-09-14T21:35:00"/>
        <d v="2016-07-11T23:31:00"/>
        <d v="2013-08-07T05:13:00"/>
        <d v="2017-10-14T23:05:00"/>
        <d v="2020-01-30T08:38:00"/>
        <d v="2016-09-24T17:40:00"/>
        <d v="2016-11-25T06:46:00"/>
        <d v="2012-06-04T22:29:00"/>
        <d v="2017-08-19T03:21:00"/>
        <d v="2021-01-27T19:48:00"/>
        <d v="2021-03-01T09:50:00"/>
        <d v="2019-12-11T08:53:00"/>
        <d v="2018-11-26T08:58:00"/>
        <d v="2019-10-17T20:57:00"/>
        <d v="2020-04-16T17:55:00"/>
        <d v="2015-12-24T13:07:00"/>
        <d v="2015-02-12T21:54:00"/>
        <d v="2018-07-21T10:46:00"/>
        <d v="2015-05-05T05:48:00"/>
        <d v="2019-02-03T04:56:00"/>
        <d v="2016-02-15T12:22:00"/>
        <d v="2020-09-14T14:52:00"/>
        <d v="2018-07-12T14:49:00"/>
        <d v="2020-09-16T03:19:00"/>
        <d v="2015-07-02T02:51:00"/>
        <d v="2021-05-06T13:49:00"/>
        <d v="2013-10-12T07:38:00"/>
        <d v="2018-02-28T19:09:00"/>
        <d v="2017-03-02T07:20:00"/>
        <d v="2019-03-04T11:22:00"/>
        <d v="2017-01-20T18:38:00"/>
        <d v="2019-01-10T16:58:00"/>
        <d v="2020-01-05T15:52:00"/>
        <d v="2019-11-20T00:06:00"/>
        <d v="2020-12-18T06:51:00"/>
        <d v="2020-06-15T02:10:00"/>
        <d v="2021-05-07T14:56:00"/>
        <d v="2019-08-29T04:49:00"/>
        <d v="2013-12-06T01:28:00"/>
        <d v="2016-09-04T19:44:00"/>
        <d v="2018-11-28T01:24:00"/>
        <d v="2018-03-25T13:26:00"/>
        <d v="2019-09-28T00:36:00"/>
        <d v="2018-03-30T10:18:00"/>
        <d v="2012-08-20T18:42:00"/>
        <d v="2017-02-22T18:36:00"/>
        <d v="2018-11-16T23:46:00"/>
        <d v="2018-08-20T10:53:00"/>
        <d v="2015-12-02T21:46:00"/>
        <d v="2018-02-24T00:05:00"/>
        <d v="2019-09-07T15:55:00"/>
        <d v="2019-08-29T11:29:00"/>
        <d v="2020-07-13T16:26:00"/>
        <d v="2017-08-05T17:34:00"/>
        <d v="2019-05-02T15:52:00"/>
        <d v="2018-07-13T03:34:00"/>
        <d v="2018-05-08T06:53:00"/>
        <d v="2019-08-21T10:30:00"/>
        <d v="2016-11-28T18:48:00"/>
        <d v="2019-04-20T03:52:00"/>
        <d v="2014-08-05T10:26:00"/>
        <d v="2015-01-07T07:41:00"/>
        <d v="2018-09-01T10:12:00"/>
        <d v="2020-06-05T14:52:00"/>
        <d v="2020-08-15T12:30:00"/>
        <d v="2015-08-22T08:49:00"/>
        <d v="2017-06-23T05:23:00"/>
        <d v="2020-06-15T14:54:00"/>
        <d v="2021-05-07T09:44:00"/>
        <d v="2018-03-18T04:00:00"/>
        <d v="2017-11-06T06:03:00"/>
        <d v="2019-08-10T23:22:00"/>
        <d v="2018-09-16T00:37:00"/>
        <d v="2020-11-07T06:45:00"/>
        <d v="2017-11-22T14:35:00"/>
        <d v="2019-03-01T10:29:00"/>
        <d v="2020-11-22T06:03:00"/>
        <d v="2021-04-27T09:55:00"/>
        <d v="2021-03-23T07:39:00"/>
        <d v="2017-03-20T11:41:00"/>
        <d v="2016-10-11T17:55:00"/>
        <d v="2020-09-28T08:18:00"/>
        <d v="2021-01-05T09:29:00"/>
        <d v="2015-08-29T05:39:00"/>
        <d v="2021-04-23T02:56:00"/>
        <d v="2021-04-28T13:50:00"/>
        <d v="2018-05-24T14:04:00"/>
        <d v="2015-09-23T08:08:00"/>
        <d v="2018-02-04T22:10:00"/>
        <d v="2021-04-29T09:57:00"/>
        <d v="2018-08-10T02:04:00"/>
        <d v="2017-06-16T00:27:00"/>
        <d v="2018-11-11T06:01:00"/>
        <d v="2016-02-02T06:39:00"/>
        <d v="2016-06-12T21:22:00"/>
        <d v="2017-07-10T00:22:00"/>
        <d v="2019-10-16T14:52:00"/>
        <d v="2018-04-01T03:54:00"/>
        <d v="2014-11-30T13:34:00"/>
        <d v="2017-01-21T11:25:00"/>
        <d v="2016-03-25T09:27:00"/>
        <d v="2021-04-08T21:51:00"/>
        <d v="2017-11-30T23:21:00"/>
        <d v="2018-01-30T16:25:00"/>
        <d v="2015-03-27T11:29:00"/>
        <d v="2013-08-29T13:00:00"/>
        <d v="2016-08-12T01:19:00"/>
        <d v="2013-07-17T06:03:00"/>
        <d v="2012-03-05T06:10:00"/>
        <d v="2019-12-11T06:23:00"/>
        <d v="2014-08-30T05:23:00"/>
        <d v="2014-03-23T07:29:00"/>
        <d v="2018-05-08T18:44:00"/>
        <d v="2019-01-03T17:40:00"/>
        <d v="2018-03-12T00:55:00"/>
        <d v="2021-01-05T14:01:00"/>
        <d v="2020-05-09T20:58:00"/>
        <d v="2015-06-12T11:45:00"/>
        <d v="2013-11-19T00:39:00"/>
        <d v="2015-11-14T06:44:00"/>
        <d v="2015-12-16T00:49:00"/>
        <d v="2020-09-12T08:51:00"/>
        <d v="2016-05-20T06:28:00"/>
        <d v="2015-07-27T20:03:00"/>
        <d v="2019-05-25T10:45:00"/>
        <d v="2021-02-10T04:39:00"/>
        <d v="2016-01-17T09:32:00"/>
        <d v="2015-05-22T03:52:00"/>
        <d v="2019-09-25T10:40:00"/>
        <d v="2015-01-11T08:30:00"/>
        <d v="2015-11-13T22:42:00"/>
        <d v="2021-01-25T03:26:00"/>
        <d v="2014-03-02T14:07:00"/>
        <d v="2021-01-22T15:59:00"/>
        <d v="2019-02-08T09:41:00"/>
        <d v="2016-09-20T02:36:00"/>
        <d v="2019-09-19T07:36:00"/>
        <d v="2015-11-17T12:19:00"/>
        <d v="2018-08-05T11:01:00"/>
        <d v="2019-02-07T14:18:00"/>
        <d v="2013-12-26T07:11:00"/>
        <d v="2021-01-12T06:46:00"/>
        <d v="2017-04-27T14:27:00"/>
        <d v="2015-06-06T01:54:00"/>
        <d v="2014-10-20T17:07:00"/>
        <d v="2012-04-26T02:44:00"/>
        <d v="2017-05-01T10:42:00"/>
        <d v="2015-06-29T15:30:00"/>
        <d v="2020-11-29T20:34:00"/>
        <d v="2018-06-23T02:52:00"/>
        <d v="2019-10-30T16:45:00"/>
        <d v="2016-08-09T23:42:00"/>
        <d v="2019-11-30T04:27:00"/>
        <d v="2021-04-30T05:22:00"/>
        <d v="2015-11-04T12:33:00"/>
        <d v="2012-12-19T07:14:00"/>
        <d v="2021-05-04T14:24:00"/>
        <d v="2018-03-17T12:24:00"/>
        <d v="2021-03-25T20:29:00"/>
        <d v="2016-03-25T00:38:00"/>
        <d v="2016-06-14T03:57:00"/>
        <d v="2015-12-15T15:07:00"/>
        <d v="2014-03-24T02:28:00"/>
        <d v="2020-11-22T18:14:00"/>
        <d v="2013-10-08T05:47:00"/>
        <d v="2014-12-19T15:18:00"/>
        <d v="2020-12-31T13:21:00"/>
        <d v="2015-09-22T15:44:00"/>
        <d v="2013-07-22T08:23:00"/>
        <d v="2021-01-03T09:05:00"/>
        <d v="2019-07-06T21:27:00"/>
        <d v="2019-11-08T06:29:00"/>
        <d v="2016-10-29T18:34:00"/>
        <d v="2019-10-03T21:18:00"/>
        <d v="2016-05-19T17:04:00"/>
        <d v="2013-06-13T10:11:00"/>
        <d v="2013-03-26T17:57:00"/>
        <d v="2014-10-03T12:31:00"/>
        <d v="2013-09-27T10:38:00"/>
        <d v="2019-02-15T20:45:00"/>
        <d v="2017-03-18T05:07:00"/>
        <d v="2019-07-22T05:56:00"/>
        <d v="2021-02-12T03:02:00"/>
        <d v="2018-04-19T05:38:00"/>
        <d v="2021-02-14T09:51:00"/>
        <d v="2014-01-06T05:40:00"/>
        <d v="2013-01-19T04:36:00"/>
        <d v="2015-02-08T21:25:00"/>
        <d v="2013-02-21T12:09:00"/>
        <d v="2016-04-06T06:23:00"/>
        <d v="2018-06-04T06:52:00"/>
        <d v="2017-06-09T22:25:00"/>
        <d v="2018-10-27T09:46:00"/>
        <d v="2019-03-14T17:51:00"/>
        <d v="2015-01-14T12:24:00"/>
        <d v="2015-02-26T07:36:00"/>
        <d v="2020-03-22T23:03:00"/>
        <d v="2018-03-14T20:03:00"/>
        <d v="2018-03-12T23:15:00"/>
        <d v="2015-09-17T07:15:00"/>
        <d v="2012-02-12T07:45:00"/>
        <d v="2018-09-10T07:01:00"/>
        <d v="2019-09-24T21:53:00"/>
        <d v="2019-04-09T09:15:00"/>
        <d v="2019-01-05T16:43:00"/>
        <d v="2014-11-14T07:04:00"/>
        <d v="2014-04-15T05:21:00"/>
        <d v="2021-01-13T09:54:00"/>
        <d v="2020-05-06T02:20:00"/>
        <d v="2021-03-17T07:22:00"/>
        <d v="2021-01-28T04:32:00"/>
        <d v="2014-01-04T22:55:00"/>
        <d v="2015-11-16T12:45:00"/>
        <d v="2012-03-07T22:50:00"/>
        <d v="2020-01-04T20:33:00"/>
        <d v="2019-04-14T10:26:00"/>
        <d v="2014-07-20T22:40:00"/>
        <d v="2015-05-23T22:01:00"/>
        <d v="2018-10-02T05:47:00"/>
        <d v="2017-02-19T23:45:00"/>
        <d v="2018-10-14T08:06:00"/>
        <d v="2019-07-08T02:40:00"/>
        <d v="2016-09-30T17:43:00"/>
        <d v="2017-10-25T11:43:00"/>
        <d v="2019-11-01T18:27:00"/>
        <d v="2020-08-04T08:56:00"/>
        <d v="2018-04-04T03:39:00"/>
        <d v="2019-10-11T06:07:00"/>
        <d v="2015-12-19T14:10:00"/>
        <d v="2017-01-09T05:46:00"/>
        <d v="2020-11-06T15:12:00"/>
        <d v="2020-10-07T09:42:00"/>
        <d v="2019-05-30T01:19:00"/>
        <d v="2017-12-18T01:44:00"/>
        <d v="2017-07-02T16:53:00"/>
        <d v="2012-06-27T16:15:00"/>
        <d v="2020-03-30T11:34:00"/>
        <d v="2020-12-25T18:17:00"/>
        <d v="2020-04-27T20:38:00"/>
        <d v="2013-04-02T09:10:00"/>
        <d v="2014-03-26T01:47:00"/>
        <d v="2013-08-13T13:21:00"/>
        <d v="2017-11-24T05:52:00"/>
        <d v="2020-05-08T13:26:00"/>
        <d v="2017-04-21T04:50:00"/>
        <d v="2019-07-15T02:17:00"/>
        <d v="2013-07-26T05:08:00"/>
        <d v="2015-11-22T17:45:00"/>
        <d v="2014-10-16T22:52:00"/>
        <d v="2020-04-17T05:14:00"/>
        <d v="2012-11-29T08:32:00"/>
        <d v="2018-04-10T13:59:00"/>
        <d v="2017-10-10T00:31:00"/>
        <d v="2018-01-20T09:19:00"/>
        <d v="2016-03-27T02:27:00"/>
        <d v="2015-06-07T05:25:00"/>
        <d v="2014-09-01T22:17:00"/>
        <d v="2021-02-15T17:01:00"/>
        <d v="2016-12-03T08:08:00"/>
        <d v="2018-06-24T15:48:00"/>
        <d v="2020-02-20T00:20:00"/>
        <d v="2013-09-19T11:10:00"/>
        <d v="2019-10-31T20:40:00"/>
        <d v="2018-07-17T21:10:00"/>
        <d v="2020-11-12T12:20:00"/>
        <d v="2018-07-27T03:51:00"/>
        <d v="2019-12-14T22:27:00"/>
        <d v="2017-12-07T14:07:00"/>
        <d v="2016-01-01T12:13:00"/>
        <d v="2017-12-29T21:58:00"/>
        <d v="2019-09-25T09:01:00"/>
        <d v="2013-02-20T14:52:00"/>
        <d v="2016-10-25T11:28:00"/>
        <d v="2020-05-17T12:38:00"/>
        <d v="2017-07-22T16:38:00"/>
        <d v="2017-03-11T03:10:00"/>
        <d v="2020-03-04T15:12:00"/>
        <d v="2017-08-04T14:37:00"/>
        <d v="2015-04-21T02:24:00"/>
        <d v="2012-06-11T04:05:00"/>
        <d v="2015-07-22T11:54:00"/>
        <d v="2017-10-22T18:43:00"/>
        <d v="2015-01-27T18:47:00"/>
        <d v="2019-11-30T08:43:00"/>
        <d v="2017-04-17T17:09:00"/>
        <d v="2019-05-31T04:39:00"/>
        <d v="2015-11-10T03:42:00"/>
        <d v="2019-01-02T11:34:00"/>
        <d v="2015-02-12T23:26:00"/>
        <d v="2018-06-08T22:46:00"/>
        <d v="2016-11-05T03:24:00"/>
        <d v="2018-07-14T10:34:00"/>
        <d v="2018-08-13T19:51:00"/>
        <d v="2016-06-13T02:56:00"/>
        <d v="2019-08-28T15:12:00"/>
        <d v="2017-02-01T11:48:00"/>
        <d v="2016-12-28T05:16:00"/>
        <d v="2017-09-02T03:53:00"/>
        <d v="2017-09-28T21:58:00"/>
        <d v="2014-10-08T02:34:00"/>
        <d v="2013-01-05T02:51:00"/>
        <d v="2017-08-16T13:14:00"/>
        <d v="2016-09-11T08:54:00"/>
        <d v="2021-01-11T12:55:00"/>
        <d v="2012-08-06T04:15:00"/>
        <d v="2016-08-05T04:42:00"/>
        <d v="2018-12-16T17:00:00"/>
        <d v="2015-06-26T11:43:00"/>
        <d v="2018-08-03T06:46:00"/>
        <d v="2020-08-01T03:45:00"/>
        <d v="2019-04-14T12:11:00"/>
        <d v="2019-08-15T03:05:00"/>
        <d v="2015-05-03T09:24:00"/>
        <d v="2013-06-30T09:14:00"/>
        <d v="2020-07-17T02:59:00"/>
        <d v="2019-11-11T21:48:00"/>
        <d v="2013-10-16T09:41:00"/>
        <d v="2020-02-18T14:32:00"/>
        <d v="2021-03-09T01:47:00"/>
        <d v="2018-07-05T03:29:00"/>
        <d v="2017-11-19T21:45:00"/>
        <d v="2020-08-17T14:41:00"/>
        <d v="2013-12-12T06:46:00"/>
        <d v="2014-02-17T07:23:00"/>
        <d v="2017-02-09T19:39:00"/>
        <d v="2021-01-14T06:55:00"/>
        <d v="2015-09-07T04:12:00"/>
        <d v="2021-01-30T05:32:00"/>
        <d v="2013-12-25T16:43:00"/>
        <d v="2018-04-15T20:31:00"/>
        <d v="2014-01-15T15:51:00"/>
        <d v="2014-01-21T09:12:00"/>
        <d v="2015-05-08T14:44:00"/>
        <d v="2015-10-07T17:30:00"/>
        <d v="2013-12-22T09:44:00"/>
        <d v="2019-06-20T01:32:00"/>
        <d v="2020-09-26T17:36:00"/>
        <d v="2021-05-01T13:55:00"/>
        <d v="2014-08-17T16:29:00"/>
        <d v="2012-03-20T02:36:00"/>
        <d v="2012-11-20T15:48:00"/>
        <d v="2018-07-11T21:41:00"/>
        <d v="2017-01-18T15:15:00"/>
        <d v="2017-07-29T17:10:00"/>
        <d v="2019-03-27T04:48:00"/>
        <d v="2019-10-16T12:35:00"/>
        <d v="2021-03-23T18:55:00"/>
        <d v="2019-05-11T16:01:00"/>
        <d v="2015-12-19T20:47:00"/>
        <d v="2020-10-13T01:39:00"/>
        <d v="2016-07-20T13:19:00"/>
        <d v="2014-05-03T10:10:00"/>
        <d v="2017-08-02T13:34:00"/>
        <d v="2019-05-10T06:54:00"/>
        <d v="2017-05-18T08:47:00"/>
        <d v="2019-04-17T18:58:00"/>
        <d v="2016-06-10T16:08:00"/>
        <d v="2020-10-13T16:50:00"/>
        <d v="2017-01-13T12:53:00"/>
        <d v="2021-02-04T19:59:00"/>
        <d v="2019-07-25T23:27:00"/>
        <d v="2018-01-14T17:34:00"/>
        <d v="2014-05-18T03:01:00"/>
        <d v="2018-12-29T04:48:00"/>
        <d v="2021-03-19T03:01:00"/>
        <d v="2019-09-19T21:00:00"/>
        <d v="2015-07-10T21:53:00"/>
        <d v="2019-01-01T13:08:00"/>
        <d v="2017-05-30T05:02:00"/>
        <d v="2016-12-29T12:27:00"/>
        <d v="2016-02-13T05:45:00"/>
        <d v="2019-01-31T12:28:00"/>
        <d v="2021-03-09T09:12:00"/>
        <d v="2021-04-12T12:56:00"/>
        <d v="2020-07-03T06:39:00"/>
        <d v="2019-05-22T19:09:00"/>
        <d v="2019-05-15T08:17:00"/>
        <d v="2014-05-09T02:39:00"/>
        <d v="2016-12-08T14:10:00"/>
        <d v="2013-08-31T05:24:00"/>
        <d v="2013-05-05T13:12:00"/>
        <d v="2015-11-01T03:27:00"/>
        <d v="2016-04-08T08:48:00"/>
        <d v="2013-12-25T23:15:00"/>
        <d v="2018-12-23T07:46:00"/>
        <d v="2018-01-29T16:29:00"/>
        <d v="2016-09-21T17:48:00"/>
        <d v="2021-05-04T03:52:00"/>
        <d v="2015-05-18T23:31:00"/>
        <d v="2016-12-08T11:33:00"/>
        <d v="2018-05-19T04:57:00"/>
        <d v="2014-12-29T18:48:00"/>
        <d v="2020-10-05T00:27:00"/>
        <d v="2018-11-10T10:17:00"/>
        <d v="2017-09-25T13:51:00"/>
        <d v="2016-09-30T04:30:00"/>
        <d v="2018-05-30T10:04:00"/>
        <d v="2018-06-27T19:47:00"/>
        <d v="2017-06-26T13:33:00"/>
        <d v="2018-10-02T12:53:00"/>
        <d v="2018-08-23T08:40:00"/>
        <d v="2018-07-28T00:51:00"/>
        <d v="2021-03-14T05:48:00"/>
        <d v="2018-05-05T09:43:00"/>
        <d v="2018-11-19T23:57:00"/>
        <d v="2016-07-27T23:58:00"/>
        <d v="2018-04-28T16:28:00"/>
        <d v="2018-12-05T02:37:00"/>
        <d v="2012-02-24T09:50:00"/>
        <d v="2018-04-14T17:59:00"/>
        <d v="2016-11-21T18:48:00"/>
        <d v="2019-02-23T16:50:00"/>
        <d v="2019-10-31T15:18:00"/>
        <d v="2016-04-12T20:08:00"/>
        <d v="2014-02-05T15:33:00"/>
        <d v="2017-10-23T21:42:00"/>
        <d v="2016-05-10T17:06:00"/>
        <d v="2015-01-30T06:50:00"/>
        <d v="2017-08-16T13:24:00"/>
        <d v="2013-09-24T14:35:00"/>
        <d v="2017-07-21T07:02:00"/>
        <d v="2016-10-20T17:38:00"/>
        <d v="2020-06-06T08:51:00"/>
        <d v="2020-10-28T14:54:00"/>
        <d v="2021-02-21T08:00:00"/>
        <d v="2016-03-27T08:43:00"/>
        <d v="2019-10-17T22:53:00"/>
        <d v="2020-04-08T11:21:00"/>
        <d v="2016-09-21T09:57:00"/>
        <d v="2020-08-16T11:13:00"/>
        <d v="2018-04-25T06:24:00"/>
        <d v="2012-09-28T04:41:00"/>
        <d v="2013-04-18T09:40:00"/>
        <d v="2016-12-26T18:17:00"/>
        <d v="2016-10-06T04:34:00"/>
        <d v="2017-10-01T01:31:00"/>
        <d v="2015-11-06T00:04:00"/>
        <d v="2018-12-20T19:57:00"/>
        <d v="2019-06-26T02:12:00"/>
        <d v="2018-11-03T15:03:00"/>
        <d v="2018-08-23T15:26:00"/>
        <d v="2015-10-03T04:51:00"/>
        <d v="2021-03-10T04:59:00"/>
        <d v="2018-11-24T07:56:00"/>
        <d v="2019-05-20T08:21:00"/>
        <d v="2018-10-19T02:43:00"/>
        <d v="2019-04-29T19:49:00"/>
        <d v="2018-04-29T13:05:00"/>
        <d v="2017-04-04T04:38:00"/>
        <d v="2020-12-26T03:40:00"/>
        <d v="2018-07-14T03:49:00"/>
        <d v="2020-12-19T12:50:00"/>
        <d v="2016-08-06T02:34:00"/>
        <d v="2021-03-31T20:51:00"/>
        <d v="2014-06-09T01:14:00"/>
        <d v="2014-09-04T08:59:00"/>
        <d v="2018-11-01T03:26:00"/>
        <d v="2015-08-09T22:46:00"/>
        <d v="2015-05-23T19:44:00"/>
        <d v="2019-07-06T14:55:00"/>
        <d v="2017-05-19T21:58:00"/>
        <d v="2018-08-09T12:45:00"/>
        <d v="2015-11-22T23:20:00"/>
        <d v="2020-08-20T00:53:00"/>
        <d v="2018-08-11T12:50:00"/>
        <d v="2019-07-21T03:49:00"/>
        <d v="2018-08-10T10:09:00"/>
        <d v="2020-07-08T20:51:00"/>
        <d v="2020-07-14T08:16:00"/>
        <d v="2019-02-25T12:02:00"/>
        <d v="2016-02-04T16:11:00"/>
        <d v="2018-07-07T06:45:00"/>
        <d v="2018-11-21T07:40:00"/>
        <d v="2017-08-21T18:23:00"/>
        <d v="2019-03-13T17:08:00"/>
        <d v="2018-05-02T18:45:00"/>
        <d v="2019-04-16T23:51:00"/>
        <d v="2014-07-31T23:40:00"/>
        <d v="2014-10-17T22:55:00"/>
        <d v="2020-08-17T11:08:00"/>
        <d v="2017-11-14T10:36:00"/>
        <d v="2012-11-28T04:29:00"/>
        <d v="2013-01-03T02:34:00"/>
        <d v="2013-07-11T18:48:00"/>
        <d v="2013-03-12T07:22:00"/>
        <d v="2014-02-05T16:53:00"/>
        <d v="2012-05-07T15:55:00"/>
        <d v="2016-12-25T07:44:00"/>
        <d v="2012-02-14T05:01:00"/>
        <d v="2012-03-30T20:35:00"/>
        <d v="2014-06-23T22:26:00"/>
        <d v="2014-03-28T05:15:00"/>
        <d v="2016-05-03T05:25:00"/>
        <d v="2012-07-31T01:27:00"/>
        <d v="2012-06-10T04:53:00"/>
        <d v="2015-01-02T09:34:00"/>
        <d v="2019-12-24T12:15:00"/>
        <d v="2020-05-15T02:56:00"/>
        <d v="2016-05-07T04:33:00"/>
        <d v="2014-07-10T21:58:00"/>
        <d v="2019-01-25T16:27:00"/>
        <d v="2021-05-04T17:53:00"/>
        <d v="2019-08-20T07:39:00"/>
        <d v="2018-06-04T12:28:00"/>
        <d v="2019-10-23T21:33:00"/>
        <d v="2018-06-22T10:54:00"/>
        <d v="2013-03-24T05:14:00"/>
        <d v="2020-11-11T04:33:00"/>
        <d v="2015-12-26T18:52:00"/>
        <d v="2017-03-30T04:14:00"/>
        <d v="2014-11-21T10:58:00"/>
        <d v="2018-01-12T02:55:00"/>
        <d v="2018-07-02T12:46:00"/>
        <d v="2018-10-21T18:51:00"/>
        <d v="2016-08-27T16:30:00"/>
        <d v="2012-05-27T14:34:00"/>
        <d v="2020-10-26T20:39:00"/>
        <d v="2019-06-22T10:15:00"/>
        <d v="2020-11-08T02:57:00"/>
        <d v="2017-06-06T22:45:00"/>
        <d v="2015-02-23T16:07:00"/>
        <d v="2013-04-17T04:14:00"/>
        <d v="2012-06-19T13:58:00"/>
        <d v="2015-09-04T18:49:00"/>
        <d v="2018-09-04T05:25:00"/>
        <d v="2012-09-04T08:29:00"/>
        <d v="2017-07-14T14:47:00"/>
        <d v="2018-02-08T18:18:00"/>
        <d v="2012-07-29T15:21:00"/>
        <d v="2015-01-13T06:10:00"/>
        <d v="2020-01-24T08:01:00"/>
        <d v="2015-06-23T08:09:00"/>
        <d v="2013-12-17T19:21:00"/>
        <d v="2021-03-28T12:59:00"/>
        <d v="2019-06-28T13:02:00"/>
        <d v="2020-04-22T08:44:00"/>
        <d v="2016-07-22T11:26:00"/>
        <d v="2018-02-13T06:59:00"/>
        <d v="2020-12-14T06:58:00"/>
        <d v="2016-05-16T22:19:00"/>
        <d v="2019-04-15T21:28:00"/>
        <d v="2021-03-24T08:47:00"/>
        <d v="2017-01-24T02:37:00"/>
        <d v="2015-02-21T14:52:00"/>
        <d v="2019-08-31T19:01:00"/>
        <d v="2018-12-06T10:23:00"/>
        <d v="2014-04-11T08:47:00"/>
        <d v="2020-02-24T00:50:00"/>
        <d v="2013-01-13T02:34:00"/>
        <d v="2014-02-06T11:18:00"/>
        <d v="2018-05-21T22:47:00"/>
        <d v="2020-04-03T10:49:00"/>
        <d v="2017-08-07T00:27:00"/>
        <d v="2020-04-25T05:48:00"/>
        <d v="2018-01-16T00:07:00"/>
        <d v="2017-10-27T10:08:00"/>
        <d v="2021-04-25T23:32:00"/>
        <d v="2019-05-04T09:32:00"/>
        <d v="2019-02-12T22:56:00"/>
        <d v="2020-11-20T08:20:00"/>
        <d v="2014-07-04T11:54:00"/>
        <d v="2017-09-01T17:21:00"/>
        <d v="2014-11-25T00:39:00"/>
        <d v="2018-04-24T10:18:00"/>
        <d v="2018-03-26T01:11:00"/>
        <d v="2012-05-18T07:35:00"/>
        <d v="2021-01-10T08:30:00"/>
        <d v="2015-12-12T06:45:00"/>
        <d v="2018-08-19T10:54:00"/>
        <d v="2015-08-29T03:28:00"/>
        <d v="2013-08-05T01:44:00"/>
        <d v="2017-08-03T02:50:00"/>
        <d v="2015-09-26T22:52:00"/>
        <d v="2016-06-16T04:52:00"/>
        <d v="2019-02-06T04:29:00"/>
        <d v="2020-12-30T01:05:00"/>
        <d v="2020-02-17T17:25:00"/>
        <d v="2019-02-02T16:21:00"/>
        <d v="2019-12-29T16:55:00"/>
        <d v="2019-02-07T02:49:00"/>
        <d v="2017-12-31T17:19:00"/>
        <d v="2017-06-04T13:57:00"/>
        <d v="2014-04-15T02:27:00"/>
        <d v="2015-11-22T16:07:00"/>
        <d v="2015-11-17T21:25:00"/>
        <d v="2014-01-14T06:29:00"/>
        <d v="2015-02-21T12:39:00"/>
        <d v="2016-06-16T11:51:00"/>
        <d v="2021-04-24T15:38:00"/>
        <d v="2018-02-21T21:22:00"/>
        <d v="2019-07-30T00:47:00"/>
        <d v="2019-01-27T06:57:00"/>
        <d v="2017-09-30T07:07:00"/>
        <d v="2015-04-11T20:02:00"/>
        <d v="2020-06-22T13:56:00"/>
        <d v="2012-10-16T19:27:00"/>
        <d v="2017-06-01T08:48:00"/>
        <d v="2018-02-05T08:52:00"/>
        <d v="2014-07-24T15:51:00"/>
        <d v="2020-12-28T06:58:00"/>
        <d v="2012-05-26T08:15:00"/>
        <d v="2019-02-23T11:55:00"/>
        <d v="2015-11-20T18:29:00"/>
        <d v="2017-10-23T05:38:00"/>
        <d v="2013-11-28T05:17:00"/>
        <d v="2013-12-17T10:35:00"/>
        <d v="2014-04-04T06:24:00"/>
        <d v="2014-06-29T03:35:00"/>
        <d v="2014-07-20T10:05:00"/>
        <d v="2015-06-06T03:19:00"/>
        <d v="2015-09-03T16:47:00"/>
        <d v="2015-11-14T12:48:00"/>
        <d v="2016-05-12T04:57:00"/>
        <d v="2016-10-05T17:59:00"/>
        <d v="2016-12-30T18:43:00"/>
        <d v="2017-02-07T18:47:00"/>
        <d v="2017-02-26T12:51:00"/>
        <d v="2017-11-10T08:30:00"/>
        <d v="2017-11-27T08:01:00"/>
        <d v="2019-09-18T15:53:00"/>
        <d v="2020-03-20T21:59:00"/>
        <d v="2020-04-15T12:04:00"/>
        <d v="2020-12-13T09:49:00"/>
        <d v="2014-03-20T06:51:00"/>
        <d v="2014-04-28T01:21:00"/>
        <d v="2015-02-21T10:41:00"/>
        <d v="2016-03-15T04:59:00"/>
        <d v="2017-05-09T11:00:00"/>
        <d v="2018-02-18T07:52:00"/>
        <d v="2015-11-02T18:41:00"/>
        <d v="2015-05-17T01:25:00"/>
        <d v="2017-11-03T04:43:00"/>
        <d v="2017-08-23T01:08:00"/>
        <d v="2020-10-25T03:06:00"/>
        <d v="2018-04-12T03:00:00"/>
        <d v="2017-01-12T04:26:00"/>
        <d v="2015-02-06T06:25:00"/>
        <d v="2016-11-08T18:44:00"/>
        <d v="2015-01-11T06:27:00"/>
        <d v="2014-11-29T00:54:00"/>
        <d v="2015-06-12T14:44:00"/>
        <d v="2017-05-11T18:10:00"/>
        <d v="2020-04-02T11:27:00"/>
        <d v="2020-10-09T10:27:00"/>
        <d v="2018-10-07T15:33:00"/>
        <d v="2019-03-09T17:42:00"/>
        <d v="2017-02-01T09:21:00"/>
        <d v="2020-10-05T02:39:00"/>
        <d v="2021-02-22T13:49:00"/>
        <d v="2020-06-03T01:09:00"/>
        <d v="2014-08-14T17:25:00"/>
        <d v="2021-05-03T14:22:00"/>
        <d v="2012-02-17T01:23:00"/>
        <d v="2013-09-26T15:05:00"/>
        <d v="2016-11-07T12:49:00"/>
        <d v="2019-06-12T03:19:00"/>
        <d v="2016-10-01T04:18:00"/>
        <d v="2020-08-21T05:16:00"/>
        <d v="2015-03-18T04:06:00"/>
        <d v="2019-10-15T08:31:00"/>
        <d v="2018-09-02T11:44:00"/>
        <d v="2015-05-07T05:37:00"/>
        <d v="2016-08-29T01:12:00"/>
        <d v="2016-07-09T06:01:00"/>
        <d v="2020-05-14T05:46:00"/>
        <d v="2015-02-10T12:46:00"/>
        <d v="2014-12-31T06:11:00"/>
        <d v="2015-07-20T18:56:00"/>
        <d v="2016-03-22T03:53:00"/>
        <d v="2019-07-19T03:54:00"/>
        <d v="2019-06-27T21:34:00"/>
        <d v="2020-02-25T23:55:00"/>
        <d v="2016-08-13T04:19:00"/>
        <d v="2021-01-20T04:53:00"/>
        <d v="2018-09-22T10:57:00"/>
        <d v="2020-10-31T08:27:00"/>
        <d v="2019-07-16T07:19:00"/>
        <d v="2019-09-13T04:04:00"/>
        <d v="2020-03-05T15:03:00"/>
        <d v="2021-04-07T17:08:00"/>
        <d v="2013-12-21T19:54:00"/>
        <d v="2018-07-15T05:28:00"/>
        <d v="2017-10-18T10:09:00"/>
        <d v="2017-01-19T12:21:00"/>
        <d v="2016-12-11T04:02:00"/>
        <d v="2017-07-18T20:06:00"/>
        <d v="2017-08-27T16:41:00"/>
        <d v="2016-11-02T13:25:00"/>
        <d v="2016-07-07T11:51:00"/>
        <d v="2019-07-09T09:56:00"/>
        <d v="2014-06-26T21:02:00"/>
        <d v="2019-06-11T13:41:00"/>
        <d v="2019-06-27T01:01:00"/>
        <d v="2013-07-20T19:07:00"/>
        <d v="2017-10-01T03:40:00"/>
        <d v="2013-12-15T08:14:00"/>
        <d v="2017-02-22T08:34:00"/>
        <d v="2018-07-13T17:28:00"/>
        <d v="2018-04-30T22:31:00"/>
        <d v="2012-02-09T06:09:00"/>
        <d v="2015-11-23T07:43:00"/>
        <d v="2014-09-14T09:20:00"/>
        <d v="2017-05-02T16:36:00"/>
        <d v="2013-12-15T02:05:00"/>
        <d v="2016-02-07T08:58:00"/>
        <d v="2013-12-09T09:43:00"/>
        <d v="2019-10-15T18:20:00"/>
        <d v="2020-03-25T19:34:00"/>
        <d v="2014-05-14T18:33:00"/>
        <d v="2014-06-13T06:29:00"/>
        <d v="2020-04-22T06:40:00"/>
        <d v="2020-05-06T02:49:00"/>
        <d v="2017-07-07T16:43:00"/>
        <d v="2019-12-10T02:53:00"/>
        <d v="2014-11-09T20:17:00"/>
        <d v="2016-11-01T11:34:00"/>
        <d v="2016-10-04T16:16:00"/>
        <d v="2017-03-31T15:45:00"/>
        <d v="2018-10-29T11:54:00"/>
        <d v="2019-01-14T11:37:00"/>
        <d v="2018-03-16T05:04:00"/>
        <d v="2020-07-03T06:28:00"/>
        <d v="2017-08-15T21:40:00"/>
        <d v="2015-05-09T19:28:00"/>
        <d v="2016-03-15T00:51:00"/>
        <d v="2017-08-04T03:32:00"/>
        <d v="2015-05-17T19:09:00"/>
        <d v="2019-06-27T08:04:00"/>
        <d v="2019-11-16T23:01:00"/>
        <d v="2020-08-20T17:00:00"/>
        <d v="2018-10-17T15:36:00"/>
        <d v="2021-02-04T12:54:00"/>
        <d v="2015-03-19T17:12:00"/>
        <d v="2014-12-18T05:06:00"/>
        <d v="2015-02-06T08:05:00"/>
        <d v="2013-11-23T15:46:00"/>
        <d v="2018-04-29T08:23:00"/>
        <d v="2020-03-12T06:54:00"/>
        <d v="2020-03-17T06:13:00"/>
        <d v="2017-03-13T21:00:00"/>
        <d v="2012-07-18T06:32:00"/>
        <d v="2016-08-26T09:15:00"/>
        <d v="2017-04-20T10:39:00"/>
        <d v="2012-04-12T06:52:00"/>
        <d v="2018-06-16T14:33:00"/>
        <d v="2020-02-29T04:37:00"/>
        <d v="2019-09-10T01:20:00"/>
        <d v="2021-02-02T00:57:00"/>
        <d v="2019-06-10T16:30:00"/>
        <d v="2016-07-08T14:49:00"/>
        <d v="2019-05-04T18:58:00"/>
        <d v="2013-09-21T19:51:00"/>
        <d v="2018-05-29T06:56:00"/>
        <d v="2017-11-22T02:54:00"/>
        <d v="2016-04-05T01:41:00"/>
        <d v="2014-01-31T15:42:00"/>
        <d v="2015-11-01T04:27:00"/>
        <d v="2016-03-06T00:00:00"/>
        <d v="2020-12-03T11:33:00"/>
        <d v="2016-03-20T10:05:00"/>
        <d v="2020-08-03T01:11:00"/>
        <d v="2019-01-15T02:38:00"/>
        <d v="2021-01-15T07:05:00"/>
        <d v="2013-10-10T22:09:00"/>
        <d v="2019-11-01T04:33:00"/>
        <d v="2014-02-19T12:57:00"/>
        <d v="2021-01-30T09:58:00"/>
        <d v="2012-03-03T04:30:00"/>
        <d v="2016-01-01T00:36:00"/>
        <d v="2020-11-02T12:59:00"/>
        <d v="2013-03-06T12:26:00"/>
        <d v="2018-03-12T18:40:00"/>
        <d v="2018-12-29T03:22:00"/>
        <d v="2019-02-06T23:00:00"/>
        <d v="2019-05-16T06:46:00"/>
        <d v="2020-02-01T22:59:00"/>
        <d v="2020-11-04T02:48:00"/>
        <d v="2014-03-05T05:41:00"/>
        <d v="2014-06-14T01:01:00"/>
        <d v="2014-08-13T12:46:00"/>
        <d v="2017-05-27T05:47:00"/>
        <d v="2019-01-18T10:08:00"/>
        <d v="2019-07-22T09:28:00"/>
        <d v="2020-10-11T14:54:00"/>
        <d v="2019-11-04T20:27:00"/>
        <d v="2014-10-27T03:26:00"/>
        <d v="2014-11-30T17:16:00"/>
        <d v="2015-01-03T11:04:00"/>
        <d v="2015-09-23T21:53:00"/>
        <d v="2016-04-01T11:38:00"/>
        <d v="2017-09-29T01:41:00"/>
        <d v="2017-12-19T02:34:00"/>
        <d v="2019-04-09T13:28:00"/>
        <d v="2020-01-12T15:54:00"/>
        <d v="2020-05-01T13:48:00"/>
        <d v="2020-05-19T10:10:00"/>
        <d v="2020-11-22T18:55:00"/>
        <d v="2019-07-05T03:12:00"/>
        <d v="2016-04-27T11:48:00"/>
        <d v="2014-09-15T12:17:00"/>
        <d v="2020-12-19T07:35:00"/>
        <d v="2017-07-23T16:09:00"/>
        <d v="2017-05-09T16:01:00"/>
        <d v="2020-09-24T17:32:00"/>
        <d v="2020-08-20T05:41:00"/>
        <d v="2020-07-25T12:39:00"/>
        <d v="2013-12-26T09:26:00"/>
        <d v="2016-04-20T17:48:00"/>
        <d v="2019-03-29T08:58:00"/>
        <d v="2015-07-16T07:13:00"/>
        <d v="2016-03-25T06:27:00"/>
        <d v="2021-03-27T04:56:00"/>
        <d v="2012-11-24T05:40:00"/>
        <d v="2016-04-29T08:34:00"/>
        <d v="2014-04-27T00:34:00"/>
        <d v="2012-12-25T04:35:00"/>
        <d v="2015-04-08T18:22:00"/>
        <d v="2018-08-15T06:34:00"/>
        <d v="2019-10-07T23:19:00"/>
        <d v="2015-08-22T20:28:00"/>
        <d v="2015-05-03T17:54:00"/>
        <d v="2019-08-05T14:52:00"/>
        <d v="2016-06-04T17:38:00"/>
        <d v="2018-09-30T08:49:00"/>
        <d v="2013-10-10T14:29:00"/>
        <d v="2016-05-09T04:58:00"/>
        <d v="2014-01-23T07:22:00"/>
        <d v="2020-04-09T00:00:00"/>
        <d v="2021-04-10T13:28:00"/>
        <d v="2013-12-12T13:39:00"/>
        <d v="2014-08-17T09:10:00"/>
        <d v="2018-08-14T11:44:00"/>
        <d v="2017-04-08T19:53:00"/>
        <d v="2016-12-16T08:06:00"/>
        <d v="2017-05-09T20:11:00"/>
        <d v="2018-11-12T11:49:00"/>
        <d v="2016-08-25T13:26:00"/>
        <d v="2017-11-17T13:42:00"/>
        <d v="2014-09-19T04:18:00"/>
        <d v="2012-08-26T21:32:00"/>
        <d v="2020-11-22T05:30:00"/>
        <d v="2019-01-24T10:29:00"/>
        <d v="2019-10-20T00:01:00"/>
        <d v="2018-11-05T04:33:00"/>
        <d v="2014-06-23T00:35:00"/>
        <d v="2016-11-06T17:52:00"/>
        <d v="2018-05-28T09:20:00"/>
        <d v="2020-08-06T03:54:00"/>
        <d v="2018-09-17T12:56:00"/>
        <d v="2015-06-20T07:45:00"/>
        <d v="2017-08-14T20:42:00"/>
        <d v="2015-08-24T11:23:00"/>
        <d v="2013-02-06T13:33:00"/>
        <d v="2013-06-10T20:02:00"/>
        <d v="2015-04-30T15:49:00"/>
        <d v="2015-02-19T19:11:00"/>
        <d v="2018-11-11T07:53:00"/>
        <d v="2015-05-16T17:51:00"/>
        <d v="2017-06-05T12:43:00"/>
        <d v="2016-08-01T17:15:00"/>
        <d v="2016-07-07T05:59:00"/>
        <d v="2012-07-12T10:51:00"/>
        <d v="2017-01-19T19:55:00"/>
        <d v="2015-02-02T18:49:00"/>
        <d v="2020-03-10T07:12:00"/>
        <d v="2020-08-19T07:32:00"/>
        <d v="2019-08-15T09:44:00"/>
        <d v="2018-08-03T18:53:00"/>
        <d v="2018-11-10T20:15:00"/>
        <d v="2014-09-22T05:26:00"/>
        <d v="2014-12-06T08:59:00"/>
        <d v="2014-06-01T08:14:00"/>
        <d v="2018-02-10T01:49:00"/>
        <d v="2021-04-16T23:43:00"/>
        <d v="2018-03-13T03:34:00"/>
        <d v="2017-09-27T11:42:00"/>
        <d v="2015-03-25T22:17:00"/>
        <d v="2015-01-07T06:17:00"/>
        <d v="2020-04-01T03:59:00"/>
        <d v="2020-05-02T12:27:00"/>
        <d v="2016-01-05T13:43:00"/>
        <d v="2014-04-08T09:51:00"/>
        <d v="2013-11-22T13:47:00"/>
        <d v="2016-10-09T17:07:00"/>
        <d v="2016-10-22T05:18:00"/>
        <d v="2012-05-21T02:42:00"/>
        <d v="2020-05-31T07:14:00"/>
        <d v="2013-04-18T05:04:00"/>
        <d v="2015-08-01T17:46:00"/>
        <d v="2012-10-22T10:51:00"/>
        <d v="2013-08-23T12:40:00"/>
        <d v="2012-06-02T23:24:00"/>
        <d v="2013-03-06T01:37:00"/>
        <d v="2013-12-24T10:46:00"/>
        <d v="2019-08-17T03:24:00"/>
        <d v="2012-11-07T09:36:00"/>
        <d v="2021-02-16T12:58:00"/>
        <d v="2016-02-06T02:13:00"/>
        <d v="2013-05-04T11:51:00"/>
        <d v="2020-12-08T06:55:00"/>
        <d v="2020-09-24T00:45:00"/>
        <d v="2017-07-27T14:36:00"/>
        <d v="2015-01-26T10:35:00"/>
        <d v="2015-07-29T01:05:00"/>
        <d v="2016-12-25T12:18:00"/>
        <d v="2017-11-02T06:07:00"/>
        <d v="2017-08-23T03:36:00"/>
        <d v="2016-05-24T17:00:00"/>
        <d v="2018-07-24T14:00:00"/>
        <d v="2018-12-04T02:23:00"/>
        <d v="2016-11-24T16:40:00"/>
        <d v="2014-04-13T18:54:00"/>
        <d v="2014-12-06T02:00:00"/>
        <d v="2015-02-18T03:19:00"/>
        <d v="2014-01-05T06:43:00"/>
        <d v="2015-12-18T02:15:00"/>
        <d v="2014-02-26T03:47:00"/>
        <d v="2015-03-08T07:31:00"/>
        <d v="2018-06-24T09:25:00"/>
        <d v="2016-04-28T11:18:00"/>
        <d v="2015-12-14T18:53:00"/>
        <d v="2015-06-17T17:40:00"/>
        <d v="2016-11-12T12:44:00"/>
        <d v="2012-10-05T03:22:00"/>
        <d v="2014-08-17T11:42:00"/>
        <d v="2014-10-04T07:38:00"/>
        <d v="2013-10-08T10:41:00"/>
        <d v="2020-12-09T12:51:00"/>
        <d v="2016-11-03T19:51:00"/>
        <d v="2019-12-13T04:54:00"/>
        <d v="2019-08-07T18:32:00"/>
        <d v="2012-06-05T16:20:00"/>
        <d v="2021-05-04T10:30:00"/>
        <d v="2021-04-30T13:45:00"/>
        <d v="2021-04-30T18:00:00"/>
        <d v="2016-08-25T21:35:00"/>
        <d v="2015-02-11T12:56:00"/>
        <d v="2016-09-17T17:49:00"/>
        <d v="2018-03-19T23:11:00"/>
        <d v="2016-10-14T03:51:00"/>
        <d v="2020-02-02T00:34:00"/>
        <d v="2016-01-27T11:06:00"/>
        <d v="2016-11-15T08:30:00"/>
        <d v="2018-01-03T08:16:00"/>
        <d v="2016-12-18T09:42:00"/>
        <d v="2013-03-29T20:35:00"/>
        <d v="2015-02-18T18:14:00"/>
        <d v="2018-07-07T16:03:00"/>
        <d v="2013-09-13T08:11:00"/>
        <d v="2019-05-03T18:55:00"/>
        <d v="2016-05-21T11:58:00"/>
        <d v="2014-12-24T14:17:00"/>
        <d v="2012-12-31T04:36:00"/>
        <d v="2014-07-08T08:50:00"/>
        <d v="2015-06-09T22:17:00"/>
        <d v="2017-11-24T17:28:00"/>
        <d v="2015-08-30T10:10:00"/>
        <d v="2019-11-26T05:01:00"/>
        <d v="2014-06-15T21:11:00"/>
        <d v="2015-08-27T02:12:00"/>
        <d v="2020-05-21T10:23:00"/>
        <d v="2016-07-26T00:57:00"/>
        <d v="2019-10-21T09:22:00"/>
        <d v="2019-11-25T12:36:00"/>
        <d v="2016-12-02T05:43:00"/>
        <d v="2018-03-15T07:26:00"/>
        <d v="2018-03-22T09:56:00"/>
        <d v="2017-01-18T07:35:00"/>
        <d v="2020-07-10T11:25:00"/>
        <d v="2017-09-24T07:31:00"/>
        <d v="2018-10-18T07:51:00"/>
        <d v="2018-12-17T01:40:00"/>
        <d v="2017-09-13T22:52:00"/>
        <d v="2019-03-01T17:32:00"/>
        <d v="2012-01-31T17:58:00"/>
        <d v="2017-06-13T09:36:00"/>
        <d v="2012-07-23T10:02:00"/>
        <d v="2020-03-02T07:51:00"/>
        <d v="2012-12-07T23:45:00"/>
        <d v="2012-08-12T14:14:00"/>
        <d v="2016-11-23T14:10:00"/>
        <d v="2019-05-19T03:52:00"/>
        <d v="2019-07-11T12:43:00"/>
        <d v="2019-09-03T18:59:00"/>
        <d v="2020-01-11T18:49:00"/>
        <d v="2019-11-04T05:01:00"/>
        <d v="2020-04-04T06:30:00"/>
        <d v="2019-03-11T17:58:00"/>
        <d v="2012-11-13T21:31:00"/>
        <d v="2019-10-27T17:42:00"/>
        <d v="2015-07-03T21:35:00"/>
        <d v="2019-09-27T02:16:00"/>
        <d v="2013-03-08T08:45:00"/>
        <d v="2012-07-18T00:09:00"/>
        <d v="2021-03-01T20:45:00"/>
        <d v="2020-07-04T06:45:00"/>
        <d v="2021-03-10T00:56:00"/>
        <d v="2015-07-28T01:59:00"/>
        <d v="2015-01-05T05:42:00"/>
        <d v="2013-01-05T04:20:00"/>
        <d v="2019-08-30T11:51:00"/>
        <d v="2019-06-29T00:39:00"/>
        <d v="2019-10-07T12:11:00"/>
        <d v="2013-12-13T22:13:00"/>
        <d v="2021-05-06T23:04:00"/>
        <d v="2019-02-16T05:41:00"/>
        <d v="2014-03-06T05:13:00"/>
        <d v="2015-10-09T09:03:00"/>
        <d v="2015-02-07T12:52:00"/>
        <d v="2019-07-13T17:31:00"/>
        <d v="2020-10-03T20:21:00"/>
        <d v="2020-10-31T00:42:00"/>
        <d v="2014-01-06T06:49:00"/>
        <d v="2013-04-04T04:56:00"/>
        <d v="2013-12-13T08:07:00"/>
        <d v="2012-02-18T03:05:00"/>
        <d v="2015-11-28T19:25:00"/>
        <d v="2016-12-27T04:04:00"/>
        <d v="2020-08-01T23:48:00"/>
        <d v="2013-12-26T10:26:00"/>
        <d v="2017-05-18T08:12:00"/>
        <d v="2015-03-26T08:23:00"/>
        <d v="2020-08-04T00:36:00"/>
        <d v="2015-05-28T11:00:00"/>
        <d v="2016-01-25T05:33:00"/>
        <d v="2020-09-22T00:35:00"/>
        <d v="2019-07-25T08:27:00"/>
        <d v="2018-01-26T12:45:00"/>
        <d v="2015-04-02T05:40:00"/>
        <d v="2016-05-13T22:36:00"/>
        <d v="2019-06-07T18:16:00"/>
        <d v="2012-04-07T07:15:00"/>
        <d v="2017-04-25T20:48:00"/>
        <d v="2018-07-02T07:10:00"/>
        <d v="2012-08-17T17:31:00"/>
        <d v="2019-03-15T19:07:00"/>
        <d v="2015-10-19T19:57:00"/>
        <d v="2012-09-22T14:24:00"/>
        <d v="2018-02-10T18:29:00"/>
        <d v="2016-03-23T02:32:00"/>
        <d v="2017-11-02T16:59:00"/>
        <d v="2019-10-08T22:41:00"/>
        <d v="2012-01-24T23:57:00"/>
        <d v="2017-11-27T08:12:00"/>
        <d v="2012-06-03T10:12:00"/>
        <d v="2013-04-14T09:05:00"/>
        <d v="2013-05-26T02:53:00"/>
        <d v="2014-05-09T05:25:00"/>
        <d v="2018-03-14T11:28:00"/>
        <d v="2019-10-23T09:52:00"/>
        <d v="2020-06-29T11:59:00"/>
        <d v="2014-12-02T03:18:00"/>
        <d v="2017-08-23T03:39:00"/>
        <d v="2012-10-16T05:17:00"/>
        <d v="2019-06-19T00:30:00"/>
        <d v="2012-01-24T06:04:00"/>
        <d v="2020-05-21T02:34:00"/>
        <d v="2020-04-23T23:59:00"/>
        <d v="2015-07-17T05:42:00"/>
        <d v="2016-10-08T11:18:00"/>
        <d v="2014-10-07T02:04:00"/>
        <d v="2013-07-23T08:05:00"/>
        <d v="2013-07-20T23:14:00"/>
        <d v="2019-06-01T06:56:00"/>
        <d v="2014-02-20T09:54:00"/>
        <d v="2016-06-04T02:28:00"/>
        <d v="2021-05-03T02:11:00"/>
        <d v="2017-04-21T06:37:00"/>
        <d v="2017-12-15T06:01:00"/>
        <d v="2017-05-26T11:36:00"/>
        <d v="2015-01-03T01:32:00"/>
        <d v="2019-03-31T08:47:00"/>
        <d v="2015-06-04T03:35:00"/>
        <d v="2018-08-05T09:51:00"/>
        <d v="2013-12-30T12:08:00"/>
        <d v="2019-05-09T04:21:00"/>
        <d v="2017-05-11T12:50:00"/>
        <d v="2015-06-30T09:56:00"/>
        <d v="2017-06-10T02:38:00"/>
        <d v="2018-07-26T08:02:00"/>
        <d v="2016-06-25T12:28:00"/>
        <d v="2018-05-07T15:52:00"/>
        <d v="2016-05-01T05:31:00"/>
        <d v="2017-12-30T05:56:00"/>
        <d v="2015-11-07T16:36:00"/>
        <d v="2014-09-22T05:00:00"/>
        <d v="2019-06-04T03:04:00"/>
        <d v="2015-10-08T01:27:00"/>
        <d v="2014-02-14T02:05:00"/>
        <d v="2014-05-24T09:23:00"/>
        <d v="2015-02-02T13:21:00"/>
        <d v="2015-07-10T20:22:00"/>
        <d v="2015-12-03T15:42:00"/>
        <d v="2016-02-09T15:03:00"/>
        <d v="2016-02-26T18:33:00"/>
        <d v="2016-07-22T04:31:00"/>
        <d v="2017-06-15T02:28:00"/>
        <d v="2017-07-29T14:51:00"/>
        <d v="2019-03-21T05:35:00"/>
        <d v="2019-06-06T03:38:00"/>
        <d v="2020-06-22T07:40:00"/>
        <d v="2020-07-24T05:31:00"/>
        <d v="2020-08-29T00:47:00"/>
        <d v="2014-04-15T04:40:00"/>
        <d v="2012-07-08T17:17:00"/>
        <d v="2020-11-04T00:41:00"/>
        <d v="2016-02-28T06:05:00"/>
        <d v="2019-12-08T11:53:00"/>
        <d v="2014-03-27T11:10:00"/>
        <d v="2021-02-28T15:53:00"/>
        <d v="2013-09-05T02:13:00"/>
        <d v="2018-06-28T08:24:00"/>
        <d v="2012-11-10T08:05:00"/>
        <d v="2014-07-20T16:43:00"/>
        <d v="2018-04-30T16:42:00"/>
        <d v="2012-10-31T06:06:00"/>
        <d v="2020-05-18T19:23:00"/>
        <d v="2013-03-12T03:58:00"/>
        <d v="2020-03-03T13:07:00"/>
        <d v="2019-06-12T04:01:00"/>
        <d v="2016-08-20T19:41:00"/>
        <d v="2018-07-03T12:22:00"/>
        <d v="2018-11-24T12:17:00"/>
        <d v="2016-08-17T22:24:00"/>
        <d v="2020-04-22T04:55:00"/>
        <d v="2020-08-23T06:31:00"/>
        <d v="2019-09-28T09:19:00"/>
        <d v="2017-01-07T18:59:00"/>
        <d v="2019-07-05T16:59:00"/>
        <d v="2018-05-31T10:02:00"/>
        <d v="2014-08-15T13:27:00"/>
        <d v="2016-03-03T04:16:00"/>
        <d v="2019-02-05T04:55:00"/>
        <d v="2018-07-20T18:05:00"/>
        <d v="2016-10-25T17:07:00"/>
        <d v="2014-03-12T11:10:00"/>
        <d v="2015-02-03T12:43:00"/>
        <d v="2016-09-13T20:00:00"/>
        <d v="2019-04-11T20:27:00"/>
        <d v="2014-12-20T07:25:00"/>
        <d v="2015-02-21T09:34:00"/>
        <d v="2016-03-10T09:04:00"/>
        <d v="2018-05-16T09:57:00"/>
        <d v="2020-09-09T07:00:00"/>
        <d v="2015-04-04T13:37:00"/>
        <d v="2013-10-23T07:42:00"/>
        <d v="2017-09-10T11:54:00"/>
        <d v="2016-06-07T04:45:00"/>
        <d v="2020-06-30T23:49:00"/>
        <d v="2016-06-15T11:34:00"/>
        <d v="2018-11-17T07:59:00"/>
        <d v="2016-11-20T12:45:00"/>
        <d v="2016-05-05T11:51:00"/>
        <d v="2017-05-30T03:44:00"/>
        <d v="2017-07-17T01:09:00"/>
        <d v="2012-05-16T10:08:00"/>
        <d v="2020-11-01T12:22:00"/>
        <d v="2015-10-24T23:39:00"/>
        <d v="2012-06-05T07:58:00"/>
        <d v="2012-08-29T00:01:00"/>
        <d v="2020-04-03T16:02:00"/>
        <d v="2020-10-20T22:00:00"/>
        <d v="2015-09-12T12:11:00"/>
        <d v="2015-02-13T03:55:00"/>
        <d v="2014-07-12T09:09:00"/>
        <d v="2012-02-19T16:47:00"/>
        <d v="2020-08-14T14:55:00"/>
        <d v="2020-12-18T09:54:00"/>
        <d v="2013-04-18T04:07:00"/>
        <d v="2021-04-12T13:10:00"/>
        <d v="2015-01-15T18:50:00"/>
        <d v="2017-09-03T12:05:00"/>
        <d v="2016-08-11T05:44:00"/>
        <d v="2015-01-26T16:23:00"/>
        <d v="2015-04-20T19:32:00"/>
        <d v="2017-09-27T07:15:00"/>
        <d v="2018-05-11T00:33:00"/>
        <d v="2015-05-31T08:04:00"/>
        <d v="2017-01-10T02:33:00"/>
        <d v="2018-03-06T07:09:00"/>
        <d v="2014-07-04T22:33:00"/>
        <d v="2016-12-12T00:40:00"/>
        <d v="2016-03-12T12:35:00"/>
        <d v="2018-04-11T18:13:00"/>
        <d v="2016-04-22T11:42:00"/>
        <d v="2019-02-28T10:37:00"/>
        <d v="2013-10-02T14:46:00"/>
        <d v="2016-08-03T14:05:00"/>
        <d v="2015-07-04T04:04:00"/>
        <d v="2018-04-10T09:55:00"/>
        <d v="2017-01-14T08:03:00"/>
        <d v="2015-07-06T06:07:00"/>
        <d v="2014-02-22T15:02:00"/>
        <d v="2014-06-18T10:44:00"/>
        <d v="2017-05-18T13:34:00"/>
        <d v="2018-07-26T03:50:00"/>
        <d v="2020-02-29T09:51:00"/>
        <d v="2013-01-07T14:03:00"/>
        <d v="2013-06-01T15:53:00"/>
        <d v="2013-04-28T11:02:00"/>
        <d v="2021-03-15T16:41:00"/>
        <d v="2017-07-11T12:38:00"/>
        <d v="2016-07-02T15:33:00"/>
        <d v="2020-01-25T20:49:00"/>
        <d v="2019-04-24T00:46:00"/>
        <d v="2018-01-22T17:49:00"/>
        <d v="2019-09-22T22:53:00"/>
        <d v="2016-03-24T14:17:00"/>
        <d v="2019-01-11T17:34:00"/>
        <d v="2021-01-26T14:33:00"/>
        <d v="2021-02-01T22:32:00"/>
        <d v="2018-07-08T13:03:00"/>
        <d v="2018-09-25T12:47:00"/>
        <d v="2016-05-05T20:22:00"/>
        <d v="2018-11-01T11:52:00"/>
        <d v="2017-06-19T12:48:00"/>
        <d v="2014-05-24T11:06:00"/>
        <d v="2017-11-29T11:49:00"/>
        <d v="2014-10-18T03:42:00"/>
        <d v="2018-08-16T12:35:00"/>
        <d v="2014-02-21T10:33:00"/>
        <d v="2017-12-31T17:45:00"/>
        <d v="2016-11-03T08:38:00"/>
        <d v="2016-07-16T23:00:00"/>
        <d v="2018-03-17T05:17:00"/>
        <d v="2019-04-24T06:59:00"/>
        <d v="2018-06-01T20:36:00"/>
        <d v="2016-05-20T17:55:00"/>
        <d v="2013-02-16T04:57:00"/>
        <d v="2018-07-07T10:58:00"/>
        <d v="2017-11-13T12:31:00"/>
        <d v="2017-10-09T22:25:00"/>
        <d v="2016-03-30T00:18:00"/>
        <d v="2021-04-25T23:18:00"/>
        <d v="2021-02-20T15:01:00"/>
        <d v="2018-12-11T05:09:00"/>
        <d v="2021-04-13T04:51:00"/>
        <d v="2019-03-28T18:55:00"/>
        <d v="2016-02-07T05:41:00"/>
        <d v="2016-05-12T18:44:00"/>
        <d v="2016-09-22T23:17:00"/>
        <d v="2019-03-05T05:04:00"/>
        <d v="2017-01-05T13:24:00"/>
        <d v="2020-03-24T04:14:00"/>
        <d v="2014-02-05T02:58:00"/>
        <d v="2016-05-04T07:49:00"/>
        <d v="2019-12-07T03:50:00"/>
        <d v="2014-08-31T10:35:00"/>
        <d v="2012-03-13T23:42:00"/>
        <d v="2018-07-27T16:07:00"/>
        <d v="2017-07-31T18:45:00"/>
        <d v="2018-12-12T07:40:00"/>
        <d v="2018-09-01T02:54:00"/>
        <d v="2020-10-23T04:00:00"/>
        <d v="2012-10-09T04:45:00"/>
        <d v="2016-05-15T15:17:00"/>
        <d v="2018-07-23T09:44:00"/>
        <d v="2018-09-03T21:09:00"/>
        <d v="2017-06-29T19:09:00"/>
        <d v="2020-10-21T12:48:00"/>
        <d v="2013-04-06T14:45:00"/>
        <d v="2013-07-17T10:28:00"/>
        <d v="2018-10-18T22:07:00"/>
        <d v="2021-01-02T06:58:00"/>
        <d v="2012-04-17T14:52:00"/>
        <d v="2018-11-23T19:14:00"/>
        <d v="2015-05-30T03:06:00"/>
        <d v="2013-08-20T05:32:00"/>
        <d v="2015-11-16T07:56:00"/>
        <d v="2020-04-25T23:09:00"/>
        <d v="2014-05-19T20:21:00"/>
        <d v="2019-08-14T05:49:00"/>
        <d v="2020-12-11T09:39:00"/>
        <d v="2018-10-09T03:24:00"/>
        <d v="2021-04-08T00:22:00"/>
        <d v="2017-12-24T10:48:00"/>
        <d v="2020-08-02T14:59:00"/>
        <d v="2019-09-23T11:05:00"/>
        <d v="2015-07-23T07:11:00"/>
        <d v="2021-01-25T18:47:00"/>
        <d v="2013-11-01T14:21:00"/>
        <d v="2015-01-13T10:25:00"/>
        <d v="2020-05-16T08:09:00"/>
        <d v="2017-08-12T08:35:00"/>
        <d v="2014-08-23T15:25:00"/>
        <d v="2017-01-03T04:21:00"/>
        <d v="2018-04-05T09:49:00"/>
        <d v="2018-04-22T14:47:00"/>
        <d v="2018-01-30T04:24:00"/>
        <d v="2020-01-09T17:18:00"/>
        <d v="2021-04-29T17:41:00"/>
        <d v="2014-10-24T12:12:00"/>
        <d v="2015-09-20T05:55:00"/>
        <d v="2020-08-09T21:14:00"/>
        <d v="2020-08-02T11:48:00"/>
        <d v="2017-07-25T15:12:00"/>
        <d v="2014-04-13T08:22:00"/>
        <d v="2018-09-17T05:40:00"/>
        <d v="2014-09-14T01:59:00"/>
        <d v="2020-03-24T10:07:00"/>
        <d v="2017-10-25T16:39:00"/>
        <d v="2017-08-02T04:20:00"/>
        <d v="2017-12-20T10:13:00"/>
        <d v="2012-05-31T18:05:00"/>
        <d v="2012-04-26T10:50:00"/>
        <d v="2016-11-29T18:55:00"/>
        <d v="2012-09-29T00:15:00"/>
        <d v="2013-03-13T09:53:00"/>
        <d v="2013-06-27T14:14:00"/>
        <d v="2020-03-12T01:34:00"/>
        <d v="2018-08-11T05:47:00"/>
        <d v="2020-02-02T02:11:00"/>
        <d v="2014-06-13T07:58:00"/>
        <d v="2016-09-01T02:27:00"/>
        <d v="2017-07-20T08:33:00"/>
        <d v="2014-07-03T14:14:00"/>
        <d v="2020-07-27T17:45:00"/>
        <d v="2015-10-12T04:43:00"/>
        <d v="2018-02-21T16:35:00"/>
        <d v="2013-09-24T05:52:00"/>
        <d v="2014-07-23T00:09:00"/>
        <d v="2014-10-28T06:21:00"/>
        <d v="2020-12-19T00:15:00"/>
        <d v="2014-10-02T01:55:00"/>
        <d v="2013-04-30T11:34:00"/>
        <d v="2019-01-12T18:59:00"/>
        <d v="2019-05-18T09:13:00"/>
        <d v="2013-07-04T13:29:00"/>
        <d v="2016-10-25T21:34:00"/>
        <d v="2018-06-20T10:56:00"/>
        <d v="2018-04-29T03:49:00"/>
        <d v="2017-03-05T23:46:00"/>
        <d v="2015-02-22T06:50:00"/>
        <d v="2015-10-03T16:55:00"/>
        <d v="2018-06-17T13:19:00"/>
        <d v="2013-10-20T01:41:00"/>
        <d v="2016-10-17T11:35:00"/>
        <d v="2014-08-01T12:39:00"/>
        <d v="2015-06-02T06:00:00"/>
        <d v="2014-07-11T17:10:00"/>
        <d v="2013-04-25T11:30:00"/>
        <d v="2017-10-17T05:07:00"/>
        <d v="2020-05-22T11:36:00"/>
        <d v="2020-06-25T13:58:00"/>
        <d v="2019-12-10T22:45:00"/>
        <d v="2014-06-08T14:46:00"/>
        <d v="2013-10-29T07:45:00"/>
        <d v="2021-03-07T16:53:00"/>
        <d v="2020-12-13T23:37:00"/>
        <d v="2017-01-05T05:48:00"/>
        <d v="2020-07-10T05:52:00"/>
        <d v="2017-01-13T04:24:00"/>
        <d v="2019-04-11T13:28:00"/>
        <d v="2019-03-04T16:50:00"/>
        <d v="2020-08-15T12:47:00"/>
        <d v="2014-07-10T00:25:00"/>
        <d v="2017-08-10T05:23:00"/>
        <d v="2018-10-30T00:45:00"/>
        <d v="2018-09-13T06:47:00"/>
        <d v="2017-07-30T12:28:00"/>
        <d v="2016-06-05T02:02:00"/>
        <d v="2017-02-23T01:50:00"/>
        <d v="2014-01-26T04:48:00"/>
        <d v="2014-12-20T04:09:00"/>
        <d v="2014-11-11T06:59:00"/>
        <d v="2018-02-24T05:31:00"/>
        <d v="2015-01-15T15:50:00"/>
        <d v="2017-09-23T09:03:00"/>
        <d v="2021-01-26T17:20:00"/>
        <d v="2019-11-05T21:42:00"/>
        <d v="2014-10-30T17:40:00"/>
        <d v="2021-01-31T16:00:00"/>
        <d v="2021-01-28T13:18:00"/>
        <d v="2013-04-30T20:51:00"/>
        <d v="2020-02-13T09:57:00"/>
        <d v="2016-12-20T05:47:00"/>
        <d v="2012-09-06T18:14:00"/>
        <d v="2019-08-10T03:38:00"/>
        <d v="2020-12-21T11:22:00"/>
        <d v="2020-10-03T14:13:00"/>
        <d v="2019-05-23T03:02:00"/>
        <d v="2021-05-05T03:59:00"/>
        <d v="2018-11-27T14:55:00"/>
        <d v="2021-04-30T23:53:00"/>
        <d v="2020-11-11T03:19:00"/>
        <d v="2012-04-01T17:30:00"/>
        <d v="2014-05-10T18:13:00"/>
        <d v="2020-03-03T11:38:00"/>
        <d v="2020-08-26T21:05:00"/>
        <d v="2019-02-11T07:03:00"/>
        <d v="2018-01-28T10:36:00"/>
        <d v="2021-04-10T03:00:00"/>
        <d v="2020-09-09T11:04:00"/>
        <d v="2012-07-23T19:24:00"/>
        <d v="2019-01-13T22:49:00"/>
        <d v="2017-03-17T05:01:00"/>
        <d v="2012-06-15T20:40:00"/>
        <d v="2020-07-31T03:25:00"/>
        <d v="2016-09-10T11:27:00"/>
        <d v="2018-09-30T02:10:00"/>
        <d v="2017-05-26T02:01:00"/>
        <d v="2013-07-05T08:24:00"/>
        <d v="2014-09-05T13:59:00"/>
        <d v="2018-02-02T01:14:00"/>
        <d v="2015-05-18T01:44:00"/>
        <d v="2013-05-25T15:28:00"/>
        <d v="2020-08-03T06:18:00"/>
        <d v="2018-02-24T02:40:00"/>
        <d v="2012-01-16T00:30:00"/>
        <d v="2020-09-15T01:57:00"/>
        <d v="2016-06-26T11:56:00"/>
        <d v="2012-06-10T08:28:00"/>
        <d v="2014-07-01T01:07:00"/>
        <d v="2013-04-21T17:54:00"/>
        <d v="2018-01-01T11:49:00"/>
        <d v="2020-01-19T10:55:00"/>
        <d v="2020-10-21T07:17:00"/>
        <d v="2013-05-23T00:32:00"/>
        <d v="2013-01-07T06:41:00"/>
        <d v="2019-11-17T18:49:00"/>
        <d v="2013-07-03T06:09:00"/>
        <d v="2013-06-24T09:59:00"/>
        <d v="2019-09-08T12:43:00"/>
        <d v="2017-05-03T10:23:00"/>
        <d v="2016-05-26T04:50:00"/>
        <d v="2019-03-24T11:58:00"/>
        <d v="2014-11-07T00:52:00"/>
        <d v="2013-08-24T08:44:00"/>
        <d v="2020-10-21T03:01:00"/>
        <d v="2020-12-08T16:05:00"/>
        <d v="2020-11-28T18:01:00"/>
        <d v="2017-08-13T22:52:00"/>
        <d v="2013-07-05T23:36:00"/>
        <d v="2019-11-06T15:56:00"/>
        <d v="2020-09-24T21:19:00"/>
        <d v="2012-11-06T09:41:00"/>
        <d v="2012-11-08T03:40:00"/>
        <d v="2020-12-18T17:09:00"/>
        <d v="2018-01-27T16:44:00"/>
        <d v="2019-01-23T03:17:00"/>
        <d v="2016-03-14T05:09:00"/>
        <d v="2020-11-12T08:45:00"/>
        <d v="2017-05-30T08:06:00"/>
        <d v="2021-03-25T19:44:00"/>
        <d v="2014-02-17T17:01:00"/>
        <d v="2019-05-09T09:10:00"/>
        <d v="2015-05-21T22:00:00"/>
        <d v="2013-04-06T23:16:00"/>
        <d v="2015-03-06T08:29:00"/>
        <d v="2013-02-21T18:33:00"/>
        <d v="2012-04-25T18:47:00"/>
        <d v="2012-09-21T12:48:00"/>
        <d v="2020-03-27T05:30:00"/>
        <d v="2013-01-20T03:41:00"/>
        <d v="2019-10-03T12:20:00"/>
        <d v="2016-07-18T16:59:00"/>
        <d v="2013-02-11T10:58:00"/>
        <d v="2014-06-10T15:52:00"/>
        <d v="2015-11-20T11:31:00"/>
        <d v="2019-01-26T07:51:00"/>
        <d v="2017-09-25T06:25:00"/>
        <d v="2018-03-28T07:01:00"/>
        <d v="2015-09-27T19:52:00"/>
        <d v="2015-03-19T03:23:00"/>
        <d v="2018-12-03T14:53:00"/>
        <d v="2014-08-16T00:53:00"/>
        <d v="2018-09-17T12:58:00"/>
        <d v="2018-02-27T03:33:00"/>
        <d v="2016-03-02T13:54:00"/>
        <d v="2018-06-08T11:09:00"/>
        <d v="2017-08-08T02:01:00"/>
        <d v="2017-09-29T06:42:00"/>
        <d v="2016-04-15T17:12:00"/>
        <d v="2018-07-04T05:53:00"/>
        <d v="2015-05-05T05:43:00"/>
        <d v="2015-04-25T17:09:00"/>
        <d v="2014-02-08T11:29:00"/>
        <d v="2021-01-23T04:52:00"/>
        <d v="2021-04-28T21:08:00"/>
        <d v="2017-11-15T16:51:00"/>
        <d v="2018-06-12T09:34:00"/>
        <d v="2017-09-09T09:36:00"/>
        <d v="2016-12-29T05:46:00"/>
        <d v="2016-04-21T07:12:00"/>
        <d v="2015-09-26T23:22:00"/>
        <d v="2012-12-29T18:11:00"/>
        <d v="2019-05-18T03:42:00"/>
        <d v="2018-05-24T09:55:00"/>
        <d v="2021-05-01T08:47:00"/>
        <d v="2016-09-06T13:42:00"/>
        <d v="2016-06-04T04:33:00"/>
        <d v="2019-12-03T10:01:00"/>
        <d v="2019-04-30T04:57:00"/>
        <d v="2016-10-08T02:01:00"/>
        <d v="2012-01-19T06:01:00"/>
        <d v="2020-08-12T02:13:00"/>
        <d v="2016-05-07T11:46:00"/>
        <d v="2019-12-18T10:37:00"/>
        <d v="2020-06-05T02:49:00"/>
        <d v="2015-08-02T13:53:00"/>
        <d v="2017-04-01T16:44:00"/>
        <d v="2018-09-17T15:56:00"/>
        <d v="2014-06-22T02:33:00"/>
        <d v="2013-07-20T19:58:00"/>
        <d v="2012-04-07T06:13:00"/>
        <d v="2020-03-31T23:23:00"/>
        <d v="2013-12-02T14:20:00"/>
        <d v="2015-09-12T02:58:00"/>
        <d v="2021-04-24T20:25:00"/>
        <d v="2018-12-01T13:48:00"/>
        <d v="2020-09-20T07:13:00"/>
        <d v="2020-09-30T12:38:00"/>
        <d v="2016-09-19T01:37:00"/>
        <d v="2016-06-13T01:41:00"/>
        <d v="2018-01-29T19:54:00"/>
        <d v="2018-09-19T03:37:00"/>
        <d v="2018-08-11T12:25:00"/>
        <d v="2012-04-01T07:34:00"/>
        <d v="2020-10-05T10:06:00"/>
        <d v="2013-04-05T16:21:00"/>
        <d v="2014-10-16T10:11:00"/>
        <d v="2018-09-17T04:17:00"/>
        <d v="2019-07-13T18:39:00"/>
        <d v="2016-06-26T03:40:00"/>
        <d v="2017-04-23T00:37:00"/>
        <d v="2017-07-16T18:01:00"/>
        <d v="2015-09-12T23:26:00"/>
        <d v="2015-08-07T17:47:00"/>
        <d v="2014-12-27T07:02:00"/>
        <d v="2014-07-17T05:09:00"/>
        <d v="2012-12-24T15:32:00"/>
        <d v="2019-10-05T06:57:00"/>
        <d v="2016-06-22T22:09:00"/>
        <d v="2012-01-05T18:43:00"/>
        <d v="2016-08-19T17:51:00"/>
        <d v="2014-07-23T00:00:00"/>
        <d v="2020-06-21T18:54:00"/>
        <d v="2021-04-18T20:50:00"/>
        <d v="2018-09-24T09:51:00"/>
        <d v="2020-09-12T15:09:00"/>
        <d v="2013-01-07T19:08:00"/>
        <d v="2018-12-10T07:53:00"/>
        <d v="2016-08-26T22:37:00"/>
        <d v="2018-09-06T20:51:00"/>
        <d v="2014-09-09T13:07:00"/>
        <d v="2021-05-02T21:51:00"/>
        <d v="2015-06-10T11:23:00"/>
        <d v="2018-04-27T15:19:00"/>
        <d v="2016-10-26T10:20:00"/>
        <d v="2014-06-20T08:08:00"/>
        <d v="2017-04-14T10:53:00"/>
        <d v="2019-11-16T07:31:00"/>
        <d v="2019-08-06T15:59:00"/>
        <d v="2019-02-01T10:53:00"/>
        <d v="2012-12-19T23:24:00"/>
        <d v="2020-04-15T11:35:00"/>
        <d v="2014-07-31T13:01:00"/>
        <d v="2013-12-05T08:49:00"/>
        <d v="2016-11-03T06:34:00"/>
        <d v="2020-09-29T21:15:00"/>
        <d v="2013-08-25T21:17:00"/>
        <d v="2021-04-30T07:08:00"/>
        <d v="2016-06-17T04:12:00"/>
        <d v="2020-11-07T00:57:00"/>
        <d v="2016-09-26T12:33:00"/>
        <d v="2015-02-21T00:51:00"/>
        <d v="2012-08-04T13:19:00"/>
        <d v="2013-08-05T06:15:00"/>
        <d v="2019-02-12T17:54:00"/>
        <d v="2016-09-27T05:07:00"/>
        <d v="2017-12-11T06:43:00"/>
        <d v="2014-01-11T11:32:00"/>
        <d v="2017-10-19T20:22:00"/>
        <d v="2016-06-26T05:09:00"/>
        <d v="2018-11-01T02:38:00"/>
        <d v="2015-06-13T06:37:00"/>
        <d v="2021-04-10T06:00:00"/>
        <d v="2021-03-20T16:04:00"/>
        <d v="2012-08-13T06:14:00"/>
        <d v="2013-07-14T19:55:00"/>
        <d v="2017-05-19T07:05:00"/>
        <d v="2019-02-08T04:43:00"/>
        <d v="2014-10-13T11:53:00"/>
        <d v="2020-08-01T02:16:00"/>
        <d v="2020-04-26T12:54:00"/>
        <d v="2017-10-30T04:55:00"/>
        <d v="2020-05-27T15:21:00"/>
        <d v="2020-03-14T20:32:00"/>
        <d v="2015-06-27T01:55:00"/>
        <d v="2017-06-01T03:27:00"/>
        <d v="2018-06-08T03:00:00"/>
        <d v="2015-10-22T21:44:00"/>
        <d v="2016-03-27T05:26:00"/>
        <d v="2016-05-11T11:48:00"/>
        <d v="2014-09-10T07:55:00"/>
        <d v="2017-02-02T10:13:00"/>
        <d v="2016-10-25T03:26:00"/>
        <d v="2012-08-21T10:40:00"/>
        <d v="2020-12-08T10:47:00"/>
        <d v="2020-09-10T08:24:00"/>
        <d v="2012-03-22T04:50:00"/>
        <d v="2012-07-04T16:30:00"/>
        <d v="2012-05-24T04:12:00"/>
        <d v="2019-10-02T09:00:00"/>
        <d v="2015-09-12T15:33:00"/>
        <d v="2020-02-13T13:05:00"/>
        <d v="2020-06-09T11:31:00"/>
        <d v="2019-06-03T19:33:00"/>
        <d v="2016-04-20T17:32:00"/>
        <d v="2012-03-06T08:33:00"/>
        <d v="2012-11-03T12:14:00"/>
        <d v="2020-07-26T13:25:00"/>
        <d v="2013-05-10T06:54:00"/>
        <d v="2017-07-05T04:48:00"/>
        <d v="2019-12-09T10:26:00"/>
        <d v="2017-09-29T09:41:00"/>
        <d v="2020-02-18T13:33:00"/>
        <d v="2021-01-21T09:53:00"/>
        <d v="2018-11-06T21:32:00"/>
        <d v="2018-10-16T06:52:00"/>
        <d v="2020-03-09T08:48:00"/>
        <d v="2015-12-08T18:40:00"/>
        <d v="2019-04-11T18:50:00"/>
        <d v="2021-01-12T17:18:00"/>
        <d v="2017-11-13T10:13:00"/>
        <d v="2017-05-09T11:20:00"/>
        <d v="2019-11-02T08:41:00"/>
        <d v="2012-01-14T23:16:00"/>
        <d v="2016-05-03T07:25:00"/>
        <d v="2018-08-04T23:17:00"/>
        <d v="2017-05-14T06:34:00"/>
        <d v="2018-10-02T03:49:00"/>
        <d v="2020-02-22T08:04:00"/>
        <d v="2014-07-12T06:13:00"/>
        <d v="2014-09-13T07:01:00"/>
        <d v="2014-11-15T12:12:00"/>
        <d v="2020-10-01T20:02:00"/>
        <d v="2015-09-27T11:35:00"/>
        <d v="2012-04-07T04:30:00"/>
        <d v="2012-04-16T15:28:00"/>
        <d v="2019-09-01T10:19:00"/>
        <d v="2013-08-20T18:51:00"/>
        <d v="2017-07-06T02:31:00"/>
        <d v="2014-10-17T10:52:00"/>
        <d v="2020-04-16T04:33:00"/>
        <d v="2013-09-10T11:12:00"/>
        <d v="2013-10-08T09:15:00"/>
        <d v="2014-09-07T06:44:00"/>
        <d v="2020-01-13T15:44:00"/>
        <d v="2016-06-15T04:53:00"/>
        <d v="2019-06-17T03:44:00"/>
        <d v="2017-12-11T01:27:00"/>
        <d v="2018-07-25T02:45:00"/>
        <d v="2016-11-29T08:12:00"/>
        <d v="2012-11-04T04:43:00"/>
        <d v="2017-08-16T02:06:00"/>
        <d v="2016-10-23T23:51:00"/>
        <d v="2017-10-08T21:03:00"/>
        <d v="2015-03-09T06:03:00"/>
        <d v="2016-10-01T23:49:00"/>
        <d v="2015-12-30T12:04:00"/>
        <d v="2014-05-20T05:01:00"/>
        <d v="2017-08-09T10:54:00"/>
        <d v="2012-03-08T05:47:00"/>
        <d v="2018-05-23T04:10:00"/>
        <d v="2018-03-09T05:25:00"/>
        <d v="2017-12-11T20:28:00"/>
        <d v="2016-06-04T11:36:00"/>
        <d v="2015-11-15T11:43:00"/>
        <d v="2017-05-13T05:06:00"/>
        <d v="2019-02-05T04:49:00"/>
        <d v="2015-09-21T04:24:00"/>
        <d v="2017-04-18T02:48:00"/>
        <d v="2018-05-22T12:48:00"/>
        <d v="2016-05-19T17:02:00"/>
        <d v="2015-03-02T02:28:00"/>
        <d v="2018-02-23T16:47:00"/>
        <d v="2015-06-03T07:56:00"/>
        <d v="2019-04-19T00:42:00"/>
        <d v="2015-08-01T03:59:00"/>
        <d v="2015-07-13T08:54:00"/>
        <d v="2013-01-11T06:00:00"/>
        <d v="2012-12-01T23:31:00"/>
        <d v="2012-06-04T21:59:00"/>
        <d v="2014-12-20T18:53:00"/>
        <d v="2018-04-07T03:44:00"/>
        <d v="2015-12-17T18:49:00"/>
        <d v="2012-12-24T13:44:00"/>
        <d v="2015-01-23T18:29:00"/>
        <d v="2012-03-30T14:44:00"/>
        <d v="2017-02-25T05:18:00"/>
        <d v="2017-04-21T16:40:00"/>
        <d v="2016-11-16T18:43:00"/>
        <d v="2019-01-31T04:37:00"/>
        <d v="2015-11-09T05:49:00"/>
        <d v="2019-01-19T17:01:00"/>
        <d v="2015-05-13T13:56:00"/>
        <d v="2015-01-08T01:07:00"/>
        <d v="2016-03-08T06:36:00"/>
        <d v="2013-06-29T15:41:00"/>
        <d v="2020-06-15T09:42:00"/>
        <d v="2020-06-18T11:23:00"/>
        <d v="2020-05-05T05:18:00"/>
        <d v="2014-11-22T17:28:00"/>
        <d v="2015-04-18T06:28:00"/>
        <d v="2016-08-25T23:40:00"/>
        <d v="2014-07-26T07:18:00"/>
        <d v="2020-06-15T07:00:00"/>
        <d v="2020-02-03T14:09:00"/>
        <d v="2018-06-22T09:29:00"/>
        <d v="2020-08-13T03:40:00"/>
        <d v="2020-03-24T23:38:00"/>
        <d v="2019-12-26T00:12:00"/>
        <d v="2019-10-06T01:22:00"/>
        <d v="2018-07-31T18:12:00"/>
        <d v="2020-10-01T22:44:00"/>
        <d v="2020-05-10T11:50:00"/>
        <d v="2017-04-24T07:19:00"/>
        <d v="2015-09-24T11:31:00"/>
        <d v="2016-09-21T11:41:00"/>
        <d v="2014-10-16T08:20:00"/>
        <d v="2017-12-11T00:50:00"/>
        <d v="2018-06-04T12:06:00"/>
        <d v="2018-11-23T04:51:00"/>
        <d v="2013-11-25T08:36:00"/>
        <d v="2016-01-01T05:32:00"/>
        <d v="2017-05-20T00:47:00"/>
        <d v="2018-01-14T07:43:00"/>
        <d v="2019-12-14T10:23:00"/>
        <d v="2019-09-11T08:38:00"/>
        <d v="2012-08-21T11:57:00"/>
        <d v="2015-12-10T15:53:00"/>
        <d v="2017-01-20T19:29:00"/>
        <d v="2017-06-23T14:34:00"/>
        <d v="2015-01-22T19:22:00"/>
        <d v="2015-10-05T04:16:00"/>
        <d v="2015-03-11T23:12:00"/>
        <d v="2020-09-26T15:38:00"/>
        <d v="2020-11-13T06:54:00"/>
        <d v="2016-10-12T08:23:00"/>
        <d v="2012-01-19T00:01:00"/>
        <d v="2016-12-03T00:34:00"/>
        <d v="2013-02-09T06:11:00"/>
        <d v="2019-07-19T12:43:00"/>
        <d v="2012-01-11T00:45:00"/>
        <d v="2016-04-19T04:55:00"/>
        <d v="2016-01-10T08:35:00"/>
        <d v="2014-08-22T03:44:00"/>
        <d v="2020-09-15T01:33:00"/>
        <d v="2016-12-05T11:18:00"/>
        <d v="2018-07-29T09:55:00"/>
        <d v="2018-03-18T23:55:00"/>
        <d v="2021-01-25T15:53:00"/>
        <d v="2014-03-21T12:06:00"/>
        <d v="2017-10-18T09:56:00"/>
        <d v="2019-01-16T02:42:00"/>
        <d v="2018-02-17T10:28:00"/>
        <d v="2019-08-30T15:55:00"/>
        <d v="2017-01-13T10:33:00"/>
        <d v="2016-07-19T14:38:00"/>
        <d v="2019-05-20T06:40:00"/>
        <d v="2016-10-16T20:40:00"/>
        <d v="2020-12-08T06:36:00"/>
        <d v="2012-10-12T01:33:00"/>
        <d v="2018-12-13T22:22:00"/>
        <d v="2019-08-07T21:52:00"/>
        <d v="2018-03-15T18:00:00"/>
        <d v="2021-04-08T09:40:00"/>
        <d v="2017-08-05T03:22:00"/>
        <d v="2016-06-22T00:41:00"/>
        <d v="2018-05-18T06:35:00"/>
        <d v="2015-10-18T09:19:00"/>
        <d v="2016-10-27T04:54:00"/>
        <d v="2014-12-09T18:54:00"/>
        <d v="2016-03-06T02:11:00"/>
        <d v="2019-01-31T04:26:00"/>
        <d v="2017-05-05T08:54:00"/>
        <d v="2019-11-18T01:27:00"/>
        <d v="2020-04-03T08:48:00"/>
        <d v="2013-02-08T11:27:00"/>
        <d v="2019-09-10T09:46:00"/>
        <d v="2020-10-24T07:55:00"/>
        <d v="2014-11-16T07:03:00"/>
        <d v="2019-11-26T09:13:00"/>
        <d v="2016-01-14T12:20:00"/>
        <d v="2015-10-20T07:10:00"/>
        <d v="2019-04-29T10:43:00"/>
        <d v="2014-01-10T10:35:00"/>
        <d v="2020-10-14T08:01:00"/>
        <d v="2015-10-16T11:47:00"/>
        <d v="2015-05-07T04:29:00"/>
        <d v="2015-11-12T09:57:00"/>
        <d v="2019-12-05T04:49:00"/>
        <d v="2014-01-05T02:48:00"/>
        <d v="2015-09-26T04:43:00"/>
        <d v="2019-12-04T16:56:00"/>
        <d v="2014-08-07T11:29:00"/>
        <d v="2015-04-30T06:13:00"/>
        <d v="2017-12-01T08:01:00"/>
        <d v="2019-11-25T17:10:00"/>
        <d v="2017-04-08T07:03:00"/>
        <d v="2017-02-10T18:24:00"/>
        <d v="2013-05-30T14:36:00"/>
        <d v="2020-07-15T03:55:00"/>
        <d v="2019-10-22T10:55:00"/>
        <d v="2013-03-27T09:46:00"/>
        <d v="2016-08-09T04:32:00"/>
        <d v="2018-02-25T17:18:00"/>
        <d v="2018-10-30T13:27:00"/>
        <d v="2015-08-03T23:48:00"/>
        <d v="2020-01-19T00:00:00"/>
        <d v="2020-10-17T14:48:00"/>
        <d v="2012-07-18T22:55:00"/>
        <d v="2014-11-08T13:01:00"/>
        <d v="2019-08-31T12:38:00"/>
        <d v="2013-05-27T04:46:00"/>
        <d v="2014-05-04T21:30:00"/>
        <d v="2021-04-05T18:18:00"/>
        <d v="2016-09-09T21:13:00"/>
        <d v="2014-02-11T03:31:00"/>
        <d v="2015-09-26T17:43:00"/>
        <d v="2015-02-26T16:25:00"/>
        <d v="2020-07-17T02:56:00"/>
        <d v="2020-04-14T02:12:00"/>
        <d v="2020-08-13T09:08:00"/>
        <d v="2020-01-16T04:31:00"/>
        <d v="2020-05-22T09:34:00"/>
        <d v="2016-09-15T05:02:00"/>
        <d v="2021-04-09T09:03:00"/>
        <d v="2016-05-04T04:57:00"/>
        <d v="2016-12-18T00:19:00"/>
        <d v="2021-04-14T12:58:00"/>
        <d v="2016-07-25T23:10:00"/>
        <d v="2018-11-04T19:52:00"/>
        <d v="2012-07-15T20:10:00"/>
        <d v="2014-08-08T17:42:00"/>
        <d v="2019-10-30T08:42:00"/>
        <d v="2019-02-25T13:29:00"/>
        <d v="2017-11-10T02:44:00"/>
        <d v="2021-02-01T03:04:00"/>
        <d v="2016-03-14T12:22:00"/>
        <d v="2018-12-15T09:00:00"/>
        <d v="2014-07-10T08:55:00"/>
        <d v="2018-08-13T07:00:00"/>
        <d v="2020-07-08T03:51:00"/>
        <d v="2016-07-23T08:53:00"/>
        <d v="2015-04-18T07:16:00"/>
        <d v="2017-05-09T07:16:00"/>
        <d v="2013-07-03T21:33:00"/>
        <d v="2012-09-13T17:40:00"/>
        <d v="2016-09-14T04:46:00"/>
        <d v="2013-01-28T12:37:00"/>
        <d v="2017-07-25T16:06:00"/>
        <d v="2012-04-09T15:01:00"/>
        <d v="2018-01-15T22:10:00"/>
        <d v="2018-10-09T13:50:00"/>
        <d v="2019-06-17T20:46:00"/>
        <d v="2015-08-22T09:28:00"/>
        <d v="2014-07-15T17:43:00"/>
        <d v="2018-02-14T17:09:00"/>
        <d v="2016-07-24T17:43:00"/>
        <d v="2012-10-08T04:31:00"/>
        <d v="2015-07-12T16:25:00"/>
        <d v="2021-03-30T16:01:00"/>
        <d v="2021-03-26T05:01:00"/>
        <d v="2016-12-17T08:29:00"/>
        <d v="2018-05-09T01:37:00"/>
        <d v="2020-05-12T10:35:00"/>
        <d v="2020-07-01T11:55:00"/>
        <d v="2020-09-12T03:53:00"/>
        <d v="2020-07-06T04:38:00"/>
        <d v="2018-12-20T13:13:00"/>
        <d v="2013-07-26T08:10:00"/>
        <d v="2018-09-26T21:59:00"/>
        <d v="2018-05-28T04:19:00"/>
        <d v="2019-05-26T21:58:00"/>
        <d v="2019-03-23T03:11:00"/>
        <d v="2013-05-19T19:08:00"/>
        <d v="2021-04-18T00:02:00"/>
        <d v="2017-01-31T01:57:00"/>
        <d v="2012-04-05T11:53:00"/>
        <d v="2019-02-08T16:51:00"/>
        <d v="2013-12-06T15:28:00"/>
        <d v="2019-06-28T09:16:00"/>
        <d v="2019-08-03T01:52:00"/>
        <d v="2015-09-20T22:19:00"/>
        <d v="2018-03-02T03:15:00"/>
        <d v="2017-12-19T18:49:00"/>
        <d v="2021-01-02T06:57:00"/>
        <d v="2020-01-28T00:38:00"/>
        <d v="2020-08-11T11:59:00"/>
        <d v="2017-11-25T00:25:00"/>
        <d v="2018-03-13T00:50:00"/>
        <d v="2020-06-24T11:00:00"/>
        <d v="2017-11-11T03:35:00"/>
        <d v="2016-09-15T10:59:00"/>
        <d v="2016-07-16T12:48:00"/>
        <d v="2021-02-03T22:51:00"/>
        <d v="2014-10-08T04:04:00"/>
        <d v="2013-11-14T01:41:00"/>
        <d v="2015-09-30T11:07:00"/>
        <d v="2016-03-25T05:26:00"/>
        <d v="2015-04-02T17:08:00"/>
        <d v="2012-05-04T18:23:00"/>
        <d v="2016-08-29T11:55:00"/>
        <d v="2018-11-07T22:12:00"/>
        <d v="2015-12-19T05:30:00"/>
        <d v="2019-02-14T01:46:00"/>
        <d v="2014-11-14T08:17:00"/>
        <d v="2018-07-18T21:58:00"/>
        <d v="2012-11-07T15:30:00"/>
        <d v="2019-05-26T11:02:00"/>
        <d v="2020-03-20T12:47:00"/>
        <d v="2019-07-18T08:55:00"/>
        <d v="2019-07-04T08:30:00"/>
        <d v="2021-01-17T14:42:00"/>
        <d v="2018-11-17T04:16:00"/>
        <d v="2020-08-28T20:53:00"/>
        <d v="2012-07-02T16:15:00"/>
        <d v="2014-11-07T12:13:00"/>
        <d v="2015-10-14T11:54:00"/>
        <d v="2019-01-28T13:53:00"/>
        <d v="2012-05-29T13:16:00"/>
        <d v="2013-08-11T04:49:00"/>
        <d v="2014-03-23T22:13:00"/>
        <d v="2016-06-10T10:44:00"/>
        <d v="2020-01-09T02:29:00"/>
        <d v="2014-01-10T14:28:00"/>
        <d v="2017-03-28T11:36:00"/>
        <d v="2020-03-15T12:51:00"/>
        <d v="2012-11-20T01:29:00"/>
        <d v="2013-04-29T07:25:00"/>
        <d v="2016-06-15T12:10:00"/>
        <d v="2020-07-24T02:49:00"/>
        <d v="2014-11-10T06:29:00"/>
        <d v="2016-10-23T10:56:00"/>
        <d v="2017-11-16T11:52:00"/>
        <d v="2015-08-04T04:31:00"/>
        <d v="2012-09-28T19:32:00"/>
        <d v="2018-03-01T07:52:00"/>
        <d v="2019-07-16T09:43:00"/>
        <d v="2016-02-09T11:11:00"/>
        <d v="2020-07-20T02:58:00"/>
        <d v="2015-12-15T00:48:00"/>
        <d v="2019-10-24T15:53:00"/>
        <d v="2016-10-07T14:27:00"/>
        <d v="2016-05-30T17:32:00"/>
        <d v="2012-12-25T02:52:00"/>
        <d v="2016-06-15T11:37:00"/>
        <d v="2014-10-16T09:24:00"/>
        <d v="2016-12-14T12:52:00"/>
        <d v="2016-10-28T04:38:00"/>
        <d v="2017-01-29T18:42:00"/>
        <d v="2016-06-28T11:21:00"/>
        <d v="2017-04-15T22:02:00"/>
        <d v="2016-04-07T11:45:00"/>
        <d v="2018-03-11T12:25:00"/>
        <d v="2016-06-15T01:28:00"/>
        <d v="2018-03-28T18:08:00"/>
        <d v="2020-07-20T18:23:00"/>
        <d v="2020-07-12T13:20:00"/>
        <d v="2016-11-03T18:30:00"/>
        <d v="2012-10-03T09:14:00"/>
        <d v="2020-07-17T07:05:00"/>
        <d v="2016-12-13T10:11:00"/>
        <d v="2013-01-17T15:47:00"/>
        <d v="2016-09-06T04:43:00"/>
        <d v="2017-10-03T15:05:00"/>
        <d v="2016-07-24T04:22:00"/>
        <d v="2016-10-19T15:39:00"/>
        <d v="2017-04-19T10:44:00"/>
        <d v="2012-05-12T13:30:00"/>
        <d v="2020-11-21T10:00:00"/>
        <d v="2021-02-03T09:55:00"/>
        <d v="2019-10-19T11:35:00"/>
        <d v="2019-08-17T15:30:00"/>
        <d v="2019-10-29T02:58:00"/>
        <d v="2020-04-19T00:01:00"/>
        <d v="2016-08-09T04:05:00"/>
        <d v="2015-02-27T07:44:00"/>
        <d v="2019-05-25T04:53:00"/>
        <d v="2016-05-18T03:23:00"/>
        <d v="2017-02-23T00:05:00"/>
        <d v="2014-09-19T01:45:00"/>
        <d v="2018-10-29T04:50:00"/>
        <d v="2016-12-07T05:49:00"/>
        <d v="2015-01-19T01:19:00"/>
        <d v="2013-12-07T19:15:00"/>
        <d v="2015-09-01T15:16:00"/>
        <d v="2016-06-10T09:17:00"/>
        <d v="2013-02-19T05:47:00"/>
        <d v="2020-03-05T02:46:00"/>
        <d v="2015-11-28T05:16:00"/>
        <d v="2017-03-27T20:17:00"/>
        <d v="2017-10-25T06:09:00"/>
        <d v="2014-02-20T10:38:00"/>
        <d v="2020-01-02T06:42:00"/>
        <d v="2016-07-16T13:42:00"/>
        <d v="2019-08-13T03:35:00"/>
        <d v="2017-06-17T05:01:00"/>
        <d v="2014-05-11T00:44:00"/>
        <d v="2019-09-06T12:59:00"/>
        <d v="2021-04-07T00:57:00"/>
        <d v="2015-07-09T05:52:00"/>
        <d v="2020-09-19T14:47:00"/>
        <d v="2021-01-14T09:47:00"/>
        <d v="2020-02-29T11:24:00"/>
        <d v="2012-12-02T17:21:00"/>
        <d v="2019-04-19T14:52:00"/>
        <d v="2016-07-21T08:00:00"/>
        <d v="2013-11-27T01:58:00"/>
        <d v="2019-03-03T04:47:00"/>
        <d v="2018-04-02T05:03:00"/>
        <d v="2013-09-13T07:01:00"/>
        <d v="2020-07-18T03:48:00"/>
        <d v="2020-07-19T02:59:00"/>
        <d v="2013-08-08T04:25:00"/>
        <d v="2019-08-03T17:15:00"/>
        <d v="2020-11-17T11:08:00"/>
        <d v="2021-03-06T08:26:00"/>
        <d v="2020-08-31T10:56:00"/>
        <d v="2020-07-09T18:33:00"/>
        <d v="2020-01-21T01:29:00"/>
        <d v="2014-01-23T23:10:00"/>
        <d v="2016-07-05T08:14:00"/>
        <d v="2014-08-30T08:13:00"/>
        <d v="2013-02-11T07:33:00"/>
        <d v="2019-09-07T00:33:00"/>
        <d v="2012-08-24T10:20:00"/>
        <d v="2016-07-24T04:54:00"/>
        <d v="2018-04-10T06:01:00"/>
        <d v="2018-05-04T16:29:00"/>
        <d v="2013-04-02T17:09:00"/>
        <d v="2020-09-25T23:55:00"/>
        <d v="2012-08-06T10:15:00"/>
        <d v="2015-02-04T11:35:00"/>
        <d v="2016-10-12T20:39:00"/>
        <d v="2016-08-24T11:33:00"/>
        <d v="2019-04-13T22:00:00"/>
        <d v="2013-04-08T06:51:00"/>
        <d v="2013-08-02T07:07:00"/>
        <d v="2015-06-11T01:54:00"/>
        <d v="2020-09-23T08:52:00"/>
        <d v="2014-09-25T07:08:00"/>
        <d v="2015-02-09T23:15:00"/>
        <d v="2013-02-28T14:13:00"/>
        <d v="2016-03-11T11:59:00"/>
        <d v="2018-06-28T12:57:00"/>
        <d v="2016-10-03T11:53:00"/>
        <d v="2018-09-16T20:21:00"/>
        <d v="2018-12-01T01:49:00"/>
        <d v="2019-03-26T01:17:00"/>
        <d v="2017-01-12T05:13:00"/>
        <d v="2015-08-17T11:43:00"/>
        <d v="2015-11-13T12:34:00"/>
        <d v="2016-03-18T05:37:00"/>
        <d v="2018-09-12T04:36:00"/>
        <d v="2014-10-06T18:39:00"/>
        <d v="2015-02-04T02:07:00"/>
        <d v="2015-09-28T09:33:00"/>
        <d v="2016-05-11T23:46:00"/>
        <d v="2016-02-25T07:29:00"/>
        <d v="2020-09-20T08:52:00"/>
        <d v="2019-11-01T07:54:00"/>
        <d v="2017-11-15T02:30:00"/>
        <d v="2019-06-28T06:52:00"/>
        <d v="2014-06-01T01:05:00"/>
        <d v="2014-12-28T04:43:00"/>
        <d v="2017-06-27T07:40:00"/>
        <d v="2018-04-28T04:47:00"/>
        <d v="2018-11-11T11:00:00"/>
        <d v="2017-10-12T12:57:00"/>
        <d v="2015-06-02T23:40:00"/>
        <d v="2012-05-20T03:46:00"/>
        <d v="2019-01-29T13:46:00"/>
        <d v="2020-07-18T09:00:00"/>
        <d v="2014-02-07T05:33:00"/>
        <d v="2015-05-30T22:12:00"/>
        <d v="2017-08-20T22:25:00"/>
        <d v="2018-12-14T20:23:00"/>
        <d v="2020-07-25T22:29:00"/>
        <d v="2018-07-02T12:34:00"/>
        <d v="2012-09-20T00:25:00"/>
        <d v="2014-08-13T03:01:00"/>
        <d v="2017-10-01T14:58:00"/>
        <d v="2013-11-29T08:10:00"/>
        <d v="2015-06-21T05:36:00"/>
        <d v="2013-05-02T10:12:00"/>
        <d v="2018-08-26T03:35:00"/>
        <d v="2012-10-23T11:19:00"/>
        <d v="2016-08-21T11:49:00"/>
        <d v="2020-01-14T23:25:00"/>
        <d v="2021-03-31T21:57:00"/>
        <d v="2014-06-12T19:10:00"/>
        <d v="2017-04-17T12:20:00"/>
        <d v="2014-07-01T12:39:00"/>
        <d v="2014-11-09T02:25:00"/>
        <d v="2014-05-19T02:25:00"/>
        <d v="2015-04-22T23:48:00"/>
        <d v="2018-08-05T04:41:00"/>
        <d v="2019-05-03T21:41:00"/>
        <d v="2016-01-02T16:29:00"/>
        <d v="2018-10-31T04:32:00"/>
        <d v="2012-08-16T20:09:00"/>
        <d v="2015-03-20T06:56:00"/>
        <d v="2012-05-12T05:04:00"/>
        <d v="2017-12-30T03:21:00"/>
        <d v="2017-01-10T12:42:00"/>
        <d v="2015-12-24T18:44:00"/>
        <d v="2021-01-11T10:55:00"/>
        <d v="2015-09-21T03:43:00"/>
        <d v="2019-07-28T21:21:00"/>
        <d v="2015-05-06T11:42:00"/>
        <d v="2019-03-11T16:46:00"/>
        <d v="2017-05-02T09:20:00"/>
        <d v="2017-09-23T05:09:00"/>
        <d v="2015-09-19T11:26:00"/>
        <d v="2018-09-09T23:47:00"/>
        <d v="2016-04-18T18:43:00"/>
        <d v="2017-03-05T08:45:00"/>
        <d v="2021-01-22T18:37:00"/>
        <d v="2018-01-25T08:34:00"/>
        <d v="2014-04-29T03:49:00"/>
        <d v="2017-08-01T05:04:00"/>
        <d v="2015-09-07T10:22:00"/>
        <d v="2018-09-05T01:57:00"/>
        <d v="2020-01-03T17:04:00"/>
        <d v="2014-10-27T00:47:00"/>
        <d v="2021-03-23T22:38:00"/>
        <d v="2021-04-29T11:27:00"/>
        <d v="2013-01-29T23:20:00"/>
        <d v="2018-08-30T18:57:00"/>
        <d v="2020-06-12T15:06:00"/>
        <d v="2015-02-06T18:38:00"/>
        <d v="2020-09-17T18:03:00"/>
        <d v="2015-05-24T11:33:00"/>
        <d v="2016-03-30T07:53:00"/>
        <d v="2017-09-09T13:09:00"/>
        <d v="2014-10-19T05:48:00"/>
        <d v="2020-08-11T06:20:00"/>
        <d v="2014-10-17T02:50:00"/>
        <d v="2017-04-06T08:13:00"/>
        <d v="2021-05-02T02:56:00"/>
        <d v="2014-12-31T19:38:00"/>
        <d v="2012-12-05T21:12:00"/>
        <d v="2016-10-23T11:25:00"/>
        <d v="2015-04-21T21:50:00"/>
        <d v="2014-02-12T03:26:00"/>
        <d v="2015-11-13T00:14:00"/>
        <d v="2017-06-08T03:50:00"/>
        <d v="2012-12-31T18:13:00"/>
        <d v="2013-11-17T15:17:00"/>
        <d v="2019-10-09T03:53:00"/>
        <d v="2016-11-13T05:07:00"/>
        <d v="2017-05-06T15:01:00"/>
        <d v="2019-07-22T10:48:00"/>
        <d v="2016-09-28T11:36:00"/>
        <d v="2016-03-25T00:53:00"/>
        <d v="2015-07-29T00:23:00"/>
        <d v="2013-06-15T20:09:00"/>
        <d v="2016-03-06T18:32:00"/>
        <d v="2014-04-08T12:53:00"/>
        <d v="2018-11-14T10:19:00"/>
        <d v="2014-12-03T17:41:00"/>
        <d v="2019-11-16T05:47:00"/>
        <d v="2019-07-01T21:22:00"/>
        <d v="2020-08-06T05:41:00"/>
        <d v="2017-12-22T01:23:00"/>
        <d v="2018-04-19T07:13:00"/>
        <d v="2020-10-04T22:06:00"/>
        <d v="2013-08-23T19:17:00"/>
        <d v="2017-12-13T20:22:00"/>
        <d v="2019-05-24T23:19:00"/>
        <d v="2017-02-10T12:56:00"/>
        <d v="2021-01-11T01:31:00"/>
        <d v="2018-06-28T12:55:00"/>
        <d v="2017-06-04T16:53:00"/>
        <d v="2017-04-06T09:12:00"/>
        <d v="2016-03-25T18:51:00"/>
        <d v="2020-09-24T09:31:00"/>
        <d v="2017-11-01T16:10:00"/>
        <d v="2014-08-27T01:17:00"/>
        <d v="2013-04-17T02:49:00"/>
        <d v="2018-03-01T19:46:00"/>
        <d v="2020-01-16T05:25:00"/>
        <d v="2014-06-01T08:13:00"/>
        <d v="2014-05-30T08:21:00"/>
        <d v="2017-05-21T03:32:00"/>
        <d v="2019-02-12T03:15:00"/>
        <d v="2018-12-03T10:46:00"/>
        <d v="2018-01-14T18:03:00"/>
        <d v="2015-07-24T01:29:00"/>
        <d v="2018-10-08T06:55:00"/>
        <d v="2015-09-25T17:45:00"/>
        <d v="2018-03-11T09:55:00"/>
        <d v="2019-03-11T20:05:00"/>
        <d v="2013-02-06T16:33:00"/>
        <d v="2017-12-25T19:29:00"/>
        <d v="2014-12-13T12:38:00"/>
        <d v="2014-05-03T00:43:00"/>
        <d v="2017-09-27T22:30:00"/>
        <d v="2013-12-25T11:44:00"/>
        <d v="2019-04-21T01:48:00"/>
        <d v="2015-01-09T02:18:00"/>
        <d v="2014-12-08T18:58:00"/>
        <d v="2015-12-07T18:10:00"/>
        <d v="2015-02-08T01:02:00"/>
        <d v="2020-08-26T08:07:00"/>
        <d v="2018-11-13T22:37:00"/>
        <d v="2020-01-28T14:36:00"/>
        <d v="2020-06-20T11:54:00"/>
        <d v="2014-01-26T00:55:00"/>
        <d v="2014-11-12T18:51:00"/>
        <d v="2017-01-19T12:44:00"/>
        <d v="2017-04-18T11:50:00"/>
        <d v="2017-07-06T05:09:00"/>
        <d v="2018-01-10T00:06:00"/>
        <d v="2018-04-01T22:46:00"/>
        <d v="2019-07-02T22:58:00"/>
        <d v="2019-12-19T18:57:00"/>
        <d v="2020-09-18T15:22:00"/>
        <d v="2021-03-06T06:37:00"/>
        <d v="2021-02-14T11:43:00"/>
        <d v="2013-05-25T10:45:00"/>
        <d v="2013-04-02T00:59:00"/>
        <d v="2021-04-13T21:27:00"/>
        <d v="2018-09-24T08:09:00"/>
        <d v="2017-12-05T16:54:00"/>
        <d v="2015-05-22T07:08:00"/>
        <d v="2019-10-30T00:24:00"/>
        <d v="2020-07-13T05:17:00"/>
        <d v="2019-11-15T01:01:00"/>
        <d v="2018-09-05T00:39:00"/>
        <d v="2020-07-27T13:13:00"/>
        <d v="2014-05-08T23:45:00"/>
        <d v="2012-09-17T15:40:00"/>
        <d v="2013-03-02T08:14:00"/>
        <d v="2014-09-02T23:22:00"/>
        <d v="2016-10-03T16:36:00"/>
        <d v="2018-11-03T13:05:00"/>
        <d v="2012-02-02T22:40:00"/>
        <d v="2014-11-07T06:10:00"/>
        <d v="2015-04-30T14:09:00"/>
        <d v="2020-06-14T11:44:00"/>
        <d v="2014-06-27T03:22:00"/>
        <d v="2019-11-08T18:03:00"/>
        <d v="2018-03-30T17:02:00"/>
        <d v="2015-04-13T09:30:00"/>
        <d v="2019-09-15T06:34:00"/>
        <d v="2021-03-18T04:44:00"/>
        <d v="2019-05-26T22:46:00"/>
        <d v="2020-03-24T05:33:00"/>
        <d v="2016-12-10T00:03:00"/>
        <d v="2017-09-26T08:03:00"/>
        <d v="2016-04-01T02:18:00"/>
        <d v="2020-08-28T07:10:00"/>
        <d v="2012-07-30T08:59:00"/>
        <d v="2017-07-08T22:49:00"/>
        <d v="2017-04-24T06:02:00"/>
        <d v="2012-12-20T23:19:00"/>
        <d v="2017-01-23T23:05:00"/>
        <d v="2014-03-09T08:48:00"/>
        <d v="2014-08-22T23:30:00"/>
        <d v="2017-01-05T10:17:00"/>
        <d v="2017-02-14T00:26:00"/>
        <d v="2016-08-28T04:38:00"/>
        <d v="2013-09-17T06:39:00"/>
        <d v="2015-07-22T05:55:00"/>
        <d v="2014-01-29T01:49:00"/>
        <d v="2017-02-24T05:51:00"/>
        <d v="2015-07-18T17:35:00"/>
        <d v="2021-01-09T15:30:00"/>
        <d v="2014-07-12T09:11:00"/>
        <d v="2021-03-18T07:02:00"/>
        <d v="2014-11-08T21:33:00"/>
        <d v="2017-08-11T22:54:00"/>
        <d v="2020-06-20T09:48:00"/>
        <d v="2017-02-25T08:44:00"/>
        <d v="2015-03-28T06:59:00"/>
        <d v="2016-12-04T05:58:00"/>
        <d v="2021-04-12T01:57:00"/>
        <d v="2018-03-15T09:31:00"/>
        <d v="2012-07-14T14:35:00"/>
        <d v="2016-08-14T14:46:00"/>
        <d v="2020-11-30T20:19:00"/>
        <d v="2016-01-18T14:46:00"/>
        <d v="2012-12-31T05:50:00"/>
        <d v="2020-01-20T05:28:00"/>
        <d v="2017-07-15T16:16:00"/>
        <d v="2020-10-24T03:20:00"/>
        <d v="2012-11-29T06:50:00"/>
        <d v="2016-09-26T15:01:00"/>
        <d v="2015-01-15T11:56:00"/>
        <d v="2014-05-27T04:42:00"/>
        <d v="2019-01-16T11:26:00"/>
        <d v="2019-11-08T05:50:00"/>
        <d v="2017-12-07T09:26:00"/>
        <d v="2016-06-06T06:35:00"/>
        <d v="2013-10-15T03:52:00"/>
        <d v="2014-08-07T04:39:00"/>
        <d v="2015-03-15T10:44:00"/>
        <d v="2020-01-27T13:48:00"/>
        <d v="2016-04-13T22:27:00"/>
        <d v="2020-02-09T00:59:00"/>
        <d v="2014-05-27T10:12:00"/>
        <d v="2012-04-26T13:10:00"/>
        <d v="2012-10-15T11:54:00"/>
        <d v="2012-11-17T02:09:00"/>
        <d v="2018-01-26T14:32:00"/>
        <d v="2012-02-02T16:24:00"/>
        <d v="2013-04-15T16:19:00"/>
        <d v="2019-03-13T15:24:00"/>
        <d v="2016-04-17T13:23:00"/>
        <d v="2013-08-16T02:26:00"/>
        <d v="2017-01-24T12:34:00"/>
        <d v="2015-12-02T15:37:00"/>
        <d v="2013-02-21T10:11:00"/>
        <d v="2013-11-16T14:34:00"/>
        <d v="2017-06-30T16:48:00"/>
        <d v="2018-12-08T01:47:00"/>
        <d v="2015-09-17T04:41:00"/>
        <d v="2013-01-07T16:10:00"/>
        <d v="2012-09-09T04:04:00"/>
        <d v="2019-12-19T01:36:00"/>
        <d v="2019-05-15T16:51:00"/>
        <d v="2019-07-28T11:47:00"/>
        <d v="2015-10-17T05:30:00"/>
        <d v="2018-10-16T10:37:00"/>
        <d v="2015-05-14T04:40:00"/>
        <d v="2019-06-30T14:33:00"/>
        <d v="2019-03-05T11:16:00"/>
        <d v="2019-10-22T05:15:00"/>
        <d v="2019-12-02T18:34:00"/>
        <d v="2015-12-13T05:26:00"/>
        <d v="2015-07-30T01:11:00"/>
        <d v="2019-12-02T14:12:00"/>
        <d v="2018-10-28T23:07:00"/>
        <d v="2016-12-01T13:23:00"/>
        <d v="2019-07-19T22:53:00"/>
        <d v="2021-04-03T02:53:00"/>
        <d v="2017-04-02T05:37:00"/>
        <d v="2015-06-11T03:43:00"/>
        <d v="2015-02-15T16:58:00"/>
        <d v="2017-11-20T21:19:00"/>
        <d v="2013-07-04T03:54:00"/>
        <d v="2013-05-05T16:29:00"/>
        <d v="2018-08-03T06:58:00"/>
        <d v="2012-04-16T08:17:00"/>
        <d v="2017-10-14T22:14:00"/>
        <d v="2018-06-20T05:46:00"/>
        <d v="2018-02-06T15:24:00"/>
        <d v="2012-08-03T22:16:00"/>
        <d v="2019-09-06T09:54:00"/>
        <d v="2014-06-23T10:50:00"/>
        <d v="2020-01-31T03:42:00"/>
        <d v="2016-01-28T20:15:00"/>
        <d v="2018-07-24T09:29:00"/>
        <d v="2013-12-14T16:09:00"/>
        <d v="2017-08-17T07:28:00"/>
        <d v="2019-12-27T02:25:00"/>
        <d v="2017-02-03T04:41:00"/>
        <d v="2018-08-28T10:30:00"/>
        <d v="2016-12-19T11:39:00"/>
        <d v="2017-06-02T11:24:00"/>
        <d v="2015-03-20T21:50:00"/>
        <d v="2018-05-14T19:23:00"/>
        <d v="2015-06-19T19:44:00"/>
        <d v="2014-12-28T23:05:00"/>
        <d v="2016-06-30T11:40:00"/>
        <d v="2017-11-04T18:03:00"/>
        <d v="2019-05-19T07:29:00"/>
        <d v="2017-03-12T05:19:00"/>
        <d v="2019-11-09T06:27:00"/>
        <d v="2018-02-24T04:52:00"/>
        <d v="2014-01-19T16:17:00"/>
        <d v="2012-12-13T01:35:00"/>
        <d v="2017-12-27T17:08:00"/>
        <d v="2018-03-09T17:42:00"/>
        <d v="2012-08-01T09:30:00"/>
        <d v="2012-08-27T04:56:00"/>
        <d v="2016-01-22T00:45:00"/>
        <d v="2016-12-23T05:33:00"/>
        <d v="2017-03-27T13:07:00"/>
        <d v="2019-09-18T16:25:00"/>
        <d v="2012-09-30T16:38:00"/>
        <d v="2012-03-09T07:40:00"/>
        <d v="2013-10-30T11:28:00"/>
        <d v="2015-01-19T01:07:00"/>
        <d v="2015-09-05T17:18:00"/>
        <d v="2012-01-02T13:44:00"/>
        <d v="2012-05-21T08:54:00"/>
        <d v="2019-12-29T08:17:00"/>
        <d v="2020-03-15T00:03:00"/>
        <d v="2018-11-12T22:38:00"/>
        <d v="2013-08-30T14:47:00"/>
        <d v="2016-12-25T10:12:00"/>
        <d v="2013-10-14T08:52:00"/>
        <d v="2020-04-08T07:59:00"/>
        <d v="2017-12-26T00:24:00"/>
        <d v="2016-09-17T12:54:00"/>
        <d v="2019-01-13T07:51:00"/>
        <d v="2017-10-21T06:32:00"/>
        <d v="2020-09-15T09:03:00"/>
        <d v="2020-10-16T11:29:00"/>
        <d v="2017-05-28T06:46:00"/>
        <d v="2014-10-07T02:16:00"/>
        <d v="2017-11-25T05:57:00"/>
        <d v="2016-10-19T15:59:00"/>
        <d v="2015-12-11T00:46:00"/>
        <d v="2016-05-23T04:32:00"/>
        <d v="2017-02-08T03:43:00"/>
        <d v="2018-06-25T07:35:00"/>
        <d v="2018-02-03T07:57:00"/>
        <d v="2018-12-21T04:30:00"/>
        <d v="2015-01-24T18:51:00"/>
        <d v="2017-04-12T07:42:00"/>
        <d v="2020-09-07T03:30:00"/>
        <d v="2019-12-25T05:02:00"/>
        <d v="2017-07-05T05:28:00"/>
        <d v="2016-11-29T00:54:00"/>
        <d v="2021-03-31T14:51:00"/>
        <d v="2017-02-05T18:53:00"/>
        <d v="2017-07-20T01:41:00"/>
        <d v="2013-09-29T00:35:00"/>
        <d v="2016-02-16T08:36:00"/>
        <d v="2014-01-28T01:56:00"/>
        <d v="2016-03-18T12:15:00"/>
        <d v="2014-08-01T03:25:00"/>
        <d v="2020-07-25T05:46:00"/>
        <d v="2019-11-25T04:37:00"/>
        <d v="2016-01-11T04:14:00"/>
        <d v="2021-02-25T06:47:00"/>
        <d v="2017-05-09T15:51:00"/>
        <d v="2013-11-02T17:21:00"/>
        <d v="2014-12-06T18:13:00"/>
        <d v="2018-05-18T18:53:00"/>
        <d v="2013-12-11T21:40:00"/>
        <d v="2018-12-04T13:40:00"/>
        <d v="2021-02-12T04:05:00"/>
        <d v="2018-03-07T07:17:00"/>
        <d v="2018-09-20T01:51:00"/>
        <d v="2021-03-30T14:35:00"/>
        <d v="2017-12-13T01:02:00"/>
        <d v="2016-04-17T08:45:00"/>
        <d v="2019-03-15T06:12:00"/>
        <d v="2019-01-04T03:05:00"/>
        <d v="2016-05-17T11:49:00"/>
        <d v="2021-03-29T12:12:00"/>
        <d v="2016-08-01T11:43:00"/>
        <d v="2016-12-28T18:13:00"/>
        <d v="2020-04-18T20:36:00"/>
        <d v="2012-04-25T15:47:00"/>
        <d v="2012-05-22T23:48:00"/>
        <d v="2013-08-29T20:19:00"/>
        <d v="2013-11-01T21:43:00"/>
        <d v="2015-06-14T08:02:00"/>
        <d v="2015-07-19T05:42:00"/>
        <d v="2012-09-12T18:47:00"/>
        <d v="2016-07-06T04:53:00"/>
        <d v="2014-01-27T15:16:00"/>
        <d v="2012-03-08T09:06:00"/>
        <d v="2019-07-23T14:22:00"/>
        <d v="2016-04-15T11:08:00"/>
        <d v="2014-07-02T10:41:00"/>
        <d v="2017-07-05T06:51:00"/>
        <d v="2017-03-26T06:21:00"/>
        <d v="2018-01-15T06:03:00"/>
        <d v="2014-10-12T17:46:00"/>
        <d v="2013-02-07T11:51:00"/>
        <d v="2017-01-31T06:44:00"/>
        <d v="2018-12-27T20:09:00"/>
        <d v="2013-04-15T07:36:00"/>
        <d v="2014-02-06T05:38:00"/>
        <d v="2013-05-18T23:57:00"/>
        <d v="2020-03-10T03:54:00"/>
        <d v="2017-05-03T01:21:00"/>
        <d v="2019-07-01T21:40:00"/>
        <d v="2018-04-25T07:48:00"/>
        <d v="2014-03-18T23:21:00"/>
        <d v="2016-06-19T06:36:00"/>
        <d v="2015-12-29T11:51:00"/>
        <d v="2014-02-03T15:22:00"/>
        <d v="2014-06-02T23:27:00"/>
        <d v="2018-09-21T23:33:00"/>
        <d v="2021-04-17T09:00:00"/>
        <d v="2015-12-14T05:43:00"/>
        <d v="2018-06-07T17:56:00"/>
        <d v="2019-03-02T15:58:00"/>
        <d v="2018-06-24T11:49:00"/>
        <d v="2019-05-07T11:24:00"/>
        <d v="2019-12-21T00:57:00"/>
        <d v="2021-04-18T11:52:00"/>
        <d v="2019-10-15T09:04:00"/>
        <d v="2013-04-11T22:32:00"/>
        <d v="2019-06-18T18:07:00"/>
        <d v="2019-09-04T10:43:00"/>
        <d v="2020-09-15T03:45:00"/>
        <d v="2018-11-04T20:20:00"/>
        <d v="2018-02-12T10:58:00"/>
        <d v="2019-11-20T00:26:00"/>
        <d v="2013-09-04T01:50:00"/>
        <d v="2014-01-21T02:09:00"/>
        <d v="2019-07-25T09:30:00"/>
        <d v="2014-07-04T03:44:00"/>
        <d v="2018-08-16T20:52:00"/>
        <d v="2019-03-04T20:19:00"/>
        <d v="2017-02-26T12:47:00"/>
        <d v="2020-11-29T10:08:00"/>
        <d v="2017-06-10T04:13:00"/>
        <d v="2017-12-29T00:48:00"/>
        <d v="2017-05-08T21:57:00"/>
        <d v="2019-09-25T04:00:00"/>
        <d v="2019-11-28T07:30:00"/>
        <d v="2019-04-27T03:15:00"/>
        <d v="2020-10-03T16:04:00"/>
        <d v="2019-03-15T16:15:00"/>
        <d v="2013-11-06T11:38:00"/>
        <d v="2020-09-19T08:58:00"/>
        <d v="2013-01-01T11:40:00"/>
        <d v="2012-07-29T15:57:00"/>
        <d v="2012-06-01T15:42:00"/>
        <d v="2014-12-27T07:00:00"/>
        <d v="2012-03-09T12:39:00"/>
        <d v="2020-12-22T05:27:00"/>
        <d v="2014-03-19T04:00:00"/>
        <d v="2020-07-02T08:31:00"/>
        <d v="2016-07-21T05:06:00"/>
        <d v="2016-04-11T17:49:00"/>
        <d v="2013-02-09T05:22:00"/>
        <d v="2016-03-21T18:30:00"/>
        <d v="2020-03-20T17:01:00"/>
        <d v="2016-03-21T18:40:00"/>
        <d v="2017-07-07T16:14:00"/>
        <d v="2017-10-20T08:19:00"/>
        <d v="2018-05-25T00:10:00"/>
        <d v="2012-10-15T21:13:00"/>
        <d v="2019-01-22T09:31:00"/>
        <d v="2016-04-03T11:35:00"/>
        <d v="2019-07-27T06:21:00"/>
        <d v="2018-08-21T18:57:00"/>
        <d v="2016-11-19T04:01:00"/>
        <d v="2017-02-03T05:36:00"/>
        <d v="2019-08-19T16:55:00"/>
        <d v="2012-01-10T21:58:00"/>
        <d v="2013-11-19T05:13:00"/>
        <d v="2016-11-27T07:32:00"/>
        <d v="2019-02-23T03:30:00"/>
        <d v="2017-02-15T17:24:00"/>
        <d v="2015-09-12T08:57:00"/>
        <d v="2019-11-26T10:20:00"/>
        <d v="2016-01-28T01:09:00"/>
        <d v="2020-08-14T02:35:00"/>
        <d v="2014-07-15T16:29:00"/>
        <d v="2020-05-25T17:53:00"/>
        <d v="2015-10-07T00:22:00"/>
        <d v="2016-07-01T00:17:00"/>
        <d v="2015-03-26T03:39:00"/>
        <d v="2013-08-23T12:29:00"/>
        <d v="2018-09-02T16:59:00"/>
        <d v="2015-11-25T11:48:00"/>
        <d v="2019-01-17T13:42:00"/>
        <d v="2020-10-14T02:45:00"/>
        <d v="2018-03-22T03:24:00"/>
        <d v="2018-04-10T05:51:00"/>
        <d v="2019-04-18T12:51:00"/>
        <d v="2018-03-31T09:54:00"/>
        <d v="2020-09-13T20:04:00"/>
        <d v="2019-08-28T01:00:00"/>
        <d v="2017-06-28T22:30:00"/>
        <d v="2012-02-06T20:44:00"/>
        <d v="2013-12-09T23:59:00"/>
        <d v="2017-04-21T08:42:00"/>
        <d v="2019-04-06T10:38:00"/>
        <d v="2018-05-18T10:30:00"/>
        <d v="2016-12-01T05:22:00"/>
        <d v="2019-12-13T03:37:00"/>
        <d v="2020-10-20T08:27:00"/>
        <d v="2017-11-03T06:07:00"/>
        <d v="2019-11-27T21:35:00"/>
        <d v="2016-03-19T15:02:00"/>
        <d v="2015-11-04T10:07:00"/>
        <d v="2016-09-06T09:58:00"/>
        <d v="2019-01-20T04:23:00"/>
        <d v="2017-07-14T05:43:00"/>
        <d v="2018-01-16T11:42:00"/>
        <d v="2016-06-01T04:58:00"/>
        <d v="2016-01-26T22:43:00"/>
        <d v="2016-12-15T12:29:00"/>
        <d v="2014-08-13T18:16:00"/>
        <d v="2020-09-12T12:29:00"/>
        <d v="2020-10-15T17:44:00"/>
        <d v="2016-04-15T01:14:00"/>
        <d v="2020-01-13T21:46:00"/>
        <d v="2013-05-31T15:27:00"/>
        <d v="2017-01-25T16:46:00"/>
        <d v="2019-01-02T19:28:00"/>
        <d v="2017-09-16T13:53:00"/>
        <d v="2016-07-02T12:44:00"/>
        <d v="2019-11-26T11:31:00"/>
        <d v="2017-03-12T23:30:00"/>
        <d v="2015-04-14T11:49:00"/>
        <d v="2016-12-15T20:41:00"/>
        <d v="2019-04-20T21:52:00"/>
        <d v="2019-12-24T18:23:00"/>
        <d v="2013-04-09T13:02:00"/>
        <d v="2020-12-12T15:53:00"/>
        <d v="2015-09-17T04:32:00"/>
        <d v="2017-01-17T09:36:00"/>
        <d v="2018-10-05T00:49:00"/>
        <d v="2016-12-27T15:10:00"/>
        <d v="2019-07-03T08:16:00"/>
        <d v="2017-12-07T06:55:00"/>
        <d v="2018-06-20T00:35:00"/>
        <d v="2019-08-18T17:04:00"/>
        <d v="2018-07-30T09:49:00"/>
        <d v="2015-06-26T10:35:00"/>
        <d v="2017-10-19T19:36:00"/>
        <d v="2014-11-25T00:33:00"/>
        <d v="2014-06-14T04:28:00"/>
        <d v="2013-11-20T12:28:00"/>
        <d v="2017-01-23T02:08:00"/>
        <d v="2020-05-26T16:12:00"/>
        <d v="2019-12-09T22:19:00"/>
        <d v="2017-02-23T12:37:00"/>
        <d v="2018-04-07T15:56:00"/>
        <d v="2018-01-10T16:51:00"/>
        <d v="2017-04-03T13:08:00"/>
        <d v="2019-07-17T01:39:00"/>
        <d v="2021-01-10T06:46:00"/>
        <d v="2017-04-13T07:45:00"/>
        <d v="2018-01-17T05:35:00"/>
        <d v="2019-03-29T17:37:00"/>
        <d v="2015-11-07T09:49:00"/>
        <d v="2014-09-30T19:16:00"/>
        <d v="2014-11-19T02:27:00"/>
        <d v="2016-12-29T05:26:00"/>
        <d v="2016-11-14T16:59:00"/>
        <d v="2018-05-30T08:20:00"/>
        <d v="2016-08-08T07:39:00"/>
        <d v="2019-06-19T09:33:00"/>
        <d v="2016-07-21T18:39:00"/>
        <d v="2016-08-24T08:21:00"/>
        <d v="2016-05-11T10:45:00"/>
        <d v="2013-09-24T08:24:00"/>
        <d v="2017-10-29T02:33:00"/>
        <d v="2017-11-29T17:53:00"/>
        <d v="2017-02-20T18:13:00"/>
        <d v="2018-09-11T15:25:00"/>
        <d v="2017-03-29T10:12:00"/>
        <d v="2015-08-28T02:50:00"/>
        <d v="2019-03-26T06:38:00"/>
        <d v="2015-11-15T23:44:00"/>
        <d v="2013-04-02T02:56:00"/>
        <d v="2019-07-15T13:27:00"/>
        <d v="2018-08-09T23:35:00"/>
        <d v="2019-09-19T18:06:00"/>
        <d v="2014-07-10T20:00:00"/>
        <d v="2021-03-24T12:30:00"/>
        <d v="2014-11-13T18:28:00"/>
        <d v="2018-08-03T04:00:00"/>
        <d v="2015-05-06T00:03:00"/>
        <d v="2015-10-26T12:39:00"/>
        <d v="2014-08-22T19:52:00"/>
        <d v="2018-01-03T06:40:00"/>
        <d v="2012-06-04T16:18:00"/>
        <d v="2012-09-27T06:50:00"/>
        <d v="2013-01-18T20:07:00"/>
        <d v="2013-05-24T15:08:00"/>
        <d v="2014-04-21T15:25:00"/>
        <d v="2017-10-26T05:50:00"/>
        <d v="2013-04-09T08:59:00"/>
        <d v="2014-03-25T11:40:00"/>
        <d v="2013-06-28T19:15:00"/>
        <d v="2018-02-27T02:29:00"/>
        <d v="2015-12-28T23:11:00"/>
        <d v="2020-05-18T10:28:00"/>
        <d v="2020-03-12T18:49:00"/>
        <d v="2018-10-26T06:50:00"/>
        <d v="2020-06-01T13:06:00"/>
        <d v="2021-02-08T07:35:00"/>
        <d v="2017-09-12T01:24:00"/>
        <d v="2016-10-02T17:13:00"/>
        <d v="2019-03-10T14:01:00"/>
        <d v="2016-10-07T11:42:00"/>
        <d v="2017-11-26T05:39:00"/>
        <d v="2012-04-17T16:52:00"/>
        <d v="2020-11-29T12:27:00"/>
        <d v="2017-10-25T15:33:00"/>
        <d v="2017-11-09T15:05:00"/>
        <d v="2016-11-05T05:46:00"/>
        <d v="2017-12-05T11:47:00"/>
        <d v="2020-04-09T08:34:00"/>
        <d v="2017-09-28T10:45:00"/>
        <d v="2016-11-26T05:52:00"/>
        <d v="2019-08-23T02:05:00"/>
        <d v="2019-08-20T10:35:00"/>
        <d v="2017-01-31T11:31:00"/>
        <d v="2017-02-20T08:25:00"/>
        <d v="2017-08-20T02:49:00"/>
        <d v="2020-12-11T18:46:00"/>
        <d v="2020-03-31T04:37:00"/>
        <d v="2014-10-28T06:51:00"/>
        <d v="2015-03-09T00:10:00"/>
        <d v="2012-11-24T04:54:00"/>
        <d v="2015-05-29T17:44:00"/>
        <d v="2012-09-22T16:52:00"/>
        <d v="2014-12-25T23:42:00"/>
        <d v="2013-01-06T00:47:00"/>
        <d v="2019-11-25T03:50:00"/>
        <d v="2018-04-06T21:16:00"/>
        <d v="2018-12-22T08:50:00"/>
        <d v="2016-07-02T07:21:00"/>
        <d v="2018-09-26T22:58:00"/>
        <d v="2019-12-02T21:25:00"/>
        <d v="2013-10-29T04:38:00"/>
        <d v="2018-07-08T09:36:00"/>
        <d v="2014-03-09T03:03:00"/>
        <d v="2017-12-20T10:08:00"/>
        <d v="2018-02-15T00:55:00"/>
        <d v="2019-05-06T09:37:00"/>
        <d v="2016-05-16T23:50:00"/>
        <d v="2012-09-29T10:30:00"/>
        <d v="2013-08-26T05:44:00"/>
        <d v="2014-07-17T17:27:00"/>
        <d v="2014-11-21T23:09:00"/>
        <d v="2019-05-29T09:52:00"/>
        <d v="2019-09-15T12:44:00"/>
        <d v="2017-07-19T14:25:00"/>
        <d v="2017-02-25T19:07:00"/>
        <d v="2019-06-02T22:53:00"/>
        <d v="2018-07-08T07:45:00"/>
        <d v="2019-02-18T03:53:00"/>
        <d v="2012-08-09T10:19:00"/>
        <d v="2016-06-02T07:53:00"/>
        <d v="2020-04-27T05:53:00"/>
        <d v="2016-06-28T14:50:00"/>
        <d v="2019-03-06T01:54:00"/>
        <d v="2019-08-20T00:39:00"/>
        <d v="2019-05-05T17:49:00"/>
        <d v="2018-07-09T16:48:00"/>
        <d v="2017-08-09T10:32:00"/>
        <d v="2014-01-05T06:07:00"/>
        <d v="2016-06-04T23:17:00"/>
        <d v="2018-12-07T03:30:00"/>
        <d v="2017-03-20T11:42:00"/>
        <d v="2017-07-02T19:23:00"/>
        <d v="2021-04-30T23:52:00"/>
        <d v="2013-10-10T11:08:00"/>
        <d v="2019-11-23T11:21:00"/>
        <d v="2015-05-22T10:57:00"/>
        <d v="2019-06-12T16:28:00"/>
        <d v="2015-08-14T05:28:00"/>
        <d v="2019-04-19T12:57:00"/>
        <d v="2018-08-20T21:45:00"/>
        <d v="2017-04-25T06:23:00"/>
        <d v="2012-08-27T09:58:00"/>
        <d v="2019-09-15T16:24:00"/>
        <d v="2016-01-04T09:25:00"/>
        <d v="2017-09-11T00:07:00"/>
        <d v="2017-08-08T08:42:00"/>
        <d v="2012-07-22T06:45:00"/>
        <d v="2018-06-01T02:14:00"/>
        <d v="2019-05-02T06:09:00"/>
        <d v="2019-12-30T07:56:00"/>
        <d v="2015-10-30T05:30:00"/>
        <d v="2015-12-02T04:40:00"/>
        <d v="2012-04-02T11:03:00"/>
        <d v="2018-02-20T05:38:00"/>
        <d v="2012-11-30T03:35:00"/>
        <d v="2012-08-04T08:07:00"/>
        <d v="2014-09-20T11:40:00"/>
        <d v="2015-06-25T17:42:00"/>
        <d v="2014-05-26T23:34:00"/>
        <d v="2013-04-04T12:54:00"/>
        <d v="2016-12-27T05:32:00"/>
        <d v="2014-08-17T13:54:00"/>
        <d v="2019-09-16T14:12:00"/>
        <d v="2012-06-26T20:16:00"/>
        <d v="2013-02-01T19:46:00"/>
        <d v="2015-10-11T22:27:00"/>
        <d v="2013-09-30T16:16:00"/>
        <d v="2016-08-30T18:26:00"/>
        <d v="2020-02-09T20:10:00"/>
        <d v="2013-05-20T14:16:00"/>
        <d v="2014-07-10T19:33:00"/>
        <d v="2014-03-13T15:50:00"/>
        <d v="2014-07-12T13:54:00"/>
        <d v="2017-01-20T22:55:00"/>
        <d v="2017-08-01T15:10:00"/>
        <d v="2016-11-27T11:46:00"/>
        <d v="2012-05-12T04:03:00"/>
        <d v="2012-09-06T23:45:00"/>
        <d v="2012-04-11T03:28:00"/>
        <d v="2012-02-27T15:06:00"/>
        <d v="2012-06-16T16:55:00"/>
        <d v="2015-02-07T21:15:00"/>
        <d v="2014-09-27T01:36:00"/>
        <d v="2012-01-31T15:16:00"/>
        <d v="2012-06-20T19:23:00"/>
        <d v="2014-12-29T00:49:00"/>
        <d v="2014-05-25T07:36:00"/>
        <d v="2016-09-24T06:46:00"/>
        <d v="2014-07-25T03:33:00"/>
        <d v="2019-05-10T11:05:00"/>
        <d v="2016-12-05T04:13:00"/>
        <d v="2017-12-17T04:41:00"/>
        <d v="2012-07-23T02:52:00"/>
        <d v="2014-01-04T14:52:00"/>
        <d v="2019-12-23T07:05:00"/>
        <d v="2013-03-29T09:59:00"/>
        <d v="2012-12-02T01:16:00"/>
        <d v="2013-05-05T08:53:00"/>
        <d v="2015-10-25T12:05:00"/>
        <d v="2014-03-14T11:28:00"/>
        <d v="2012-01-26T11:21:00"/>
        <d v="2015-08-06T23:29:00"/>
        <d v="2015-02-15T18:42:00"/>
        <d v="2013-11-10T23:14:00"/>
        <d v="2012-03-31T18:53:00"/>
        <d v="2014-11-04T23:46:00"/>
        <d v="2014-04-22T00:50:00"/>
        <d v="2013-12-18T11:44:00"/>
        <d v="2019-11-27T19:58:00"/>
        <d v="2013-08-23T19:14:00"/>
        <d v="2015-12-30T02:01:00"/>
        <d v="2012-12-07T11:07:00"/>
        <d v="2016-05-15T14:01:00"/>
        <d v="2016-02-24T10:59:00"/>
        <d v="2016-03-30T08:46:00"/>
        <d v="2014-03-17T23:42:00"/>
        <d v="2012-05-16T04:47:00"/>
        <d v="2020-09-12T02:29:00"/>
        <d v="2012-10-24T04:49:00"/>
        <d v="2016-06-18T17:23:00"/>
        <d v="2015-09-07T00:10:00"/>
        <d v="2015-05-12T00:37:00"/>
        <d v="2015-03-26T16:42:00"/>
        <d v="2013-06-28T07:11:00"/>
        <d v="2016-03-25T09:36:00"/>
        <d v="2017-04-18T01:06:00"/>
        <d v="2012-09-17T07:25:00"/>
        <d v="2014-02-10T13:22:00"/>
        <d v="2015-11-25T05:48:00"/>
        <d v="2018-02-13T10:43:00"/>
        <d v="2019-06-21T03:40:00"/>
        <d v="2014-04-25T00:11:00"/>
        <d v="2018-02-20T04:05:00"/>
        <d v="2013-01-09T04:43:00"/>
        <d v="2019-09-15T23:35:00"/>
        <d v="2012-09-29T05:55:00"/>
        <d v="2019-10-03T20:40:00"/>
        <d v="2016-01-27T15:17:00"/>
        <d v="2012-06-30T16:10:00"/>
        <d v="2012-05-19T06:54:00"/>
        <d v="2014-01-05T02:04:00"/>
        <d v="2014-02-11T06:27:00"/>
        <d v="2012-04-06T10:10:00"/>
        <d v="2014-03-30T12:37:00"/>
        <d v="2014-05-22T10:40:00"/>
        <d v="2015-07-17T12:56:00"/>
        <d v="2019-08-08T20:10:00"/>
        <d v="2018-11-14T18:25:00"/>
        <d v="2019-02-08T16:42:00"/>
        <d v="2015-04-05T04:11:00"/>
        <d v="2019-05-25T20:37:00"/>
        <d v="2015-06-28T15:58:00"/>
        <d v="2018-03-05T20:21:00"/>
        <d v="2020-11-28T22:17:00"/>
        <d v="2021-04-16T12:05:00"/>
        <d v="2019-05-16T03:32:00"/>
        <d v="2013-05-20T14:45:00"/>
        <d v="2019-11-17T12:49:00"/>
        <d v="2014-08-14T10:31:00"/>
        <d v="2020-01-01T06:31:00"/>
        <d v="2012-12-07T00:29:00"/>
        <d v="2013-11-21T03:51:00"/>
        <d v="2015-05-22T05:23:00"/>
        <d v="2014-03-28T19:41:00"/>
        <d v="2018-05-06T02:38:00"/>
        <d v="2018-02-26T01:13:00"/>
        <d v="2019-01-04T04:54:00"/>
        <d v="2019-04-13T01:25:00"/>
        <d v="2015-05-29T17:53:00"/>
        <d v="2017-12-13T21:59:00"/>
        <d v="2020-03-14T15:39:00"/>
        <d v="2018-10-17T17:38:00"/>
        <d v="2017-02-22T20:35:00"/>
        <d v="2015-11-25T05:38:00"/>
        <d v="2018-08-01T03:53:00"/>
        <d v="2013-01-26T16:05:00"/>
        <d v="2014-09-27T00:10:00"/>
        <d v="2017-09-26T19:44:00"/>
        <d v="2014-09-14T02:58:00"/>
        <d v="2016-02-15T16:23:00"/>
        <d v="2014-01-23T04:55:00"/>
        <d v="2016-11-24T12:30:00"/>
        <d v="2013-11-13T02:47:00"/>
        <d v="2013-12-01T23:46:00"/>
        <d v="2017-11-06T02:40:00"/>
        <d v="2018-02-01T10:44:00"/>
        <d v="2020-12-29T21:58:00"/>
        <d v="2019-06-24T22:45:00"/>
        <d v="2019-03-03T01:43:00"/>
        <d v="2017-12-14T02:14:00"/>
        <d v="2017-09-01T22:24:00"/>
        <d v="2013-10-04T20:36:00"/>
        <d v="2019-02-02T05:00:00"/>
        <d v="2012-08-02T15:06:00"/>
        <d v="2012-08-21T06:29:00"/>
        <d v="2018-03-08T08:56:00"/>
        <d v="2018-09-23T12:20:00"/>
        <d v="2015-08-29T05:01:00"/>
        <d v="2017-05-16T05:42:00"/>
        <d v="2016-01-22T03:29:00"/>
        <d v="2014-11-22T09:24:00"/>
        <d v="2012-10-13T16:21:00"/>
        <d v="2016-07-19T22:23:00"/>
        <d v="2018-10-14T17:53:00"/>
        <d v="2018-04-09T09:48:00"/>
        <d v="2016-04-03T23:12:00"/>
        <d v="2015-05-09T17:42:00"/>
        <d v="2012-07-28T10:17:00"/>
        <d v="2020-05-17T01:14:00"/>
        <d v="2013-01-27T22:44:00"/>
        <d v="2015-01-29T07:02:00"/>
        <d v="2014-07-09T03:20:00"/>
        <d v="2018-08-19T21:55:00"/>
        <d v="2018-12-29T10:36:00"/>
        <d v="2014-11-12T18:52:00"/>
        <d v="2016-02-06T10:07:00"/>
        <d v="2019-03-19T11:39:00"/>
        <d v="2018-06-27T21:25:00"/>
        <d v="2019-09-24T13:51:00"/>
        <d v="2020-03-02T09:16:00"/>
        <d v="2016-03-18T22:49:00"/>
        <d v="2019-04-21T22:33:00"/>
        <d v="2017-07-02T07:18:00"/>
        <d v="2017-08-05T03:46:00"/>
        <d v="2017-11-11T17:49:00"/>
        <d v="2017-01-17T05:37:00"/>
        <d v="2016-02-01T12:19:00"/>
        <d v="2020-12-30T23:45:00"/>
        <d v="2020-04-21T14:49:00"/>
        <d v="2020-04-30T23:12:00"/>
        <d v="2012-05-23T07:58:00"/>
        <d v="2019-12-17T10:46:00"/>
        <d v="2020-02-05T06:50:00"/>
        <d v="2020-10-16T05:53:00"/>
        <d v="2018-05-13T10:01:00"/>
        <d v="2014-11-01T19:37:00"/>
        <d v="2017-09-29T17:05:00"/>
        <d v="2021-02-06T15:35:00"/>
        <d v="2016-01-17T03:15:00"/>
        <d v="2015-11-08T04:06:00"/>
        <d v="2020-06-23T05:48:00"/>
        <d v="2012-03-01T21:19:00"/>
        <d v="2012-01-24T03:03:00"/>
        <d v="2019-04-23T19:16:00"/>
        <d v="2012-04-03T08:33:00"/>
        <d v="2017-04-19T23:29:00"/>
        <d v="2014-05-08T07:55:00"/>
        <d v="2014-05-21T08:58:00"/>
        <d v="2015-09-10T11:45:00"/>
        <d v="2015-05-27T17:33:00"/>
        <d v="2015-04-26T05:53:00"/>
        <d v="2021-03-30T02:57:00"/>
        <d v="2020-04-13T11:52:00"/>
        <d v="2012-06-15T04:56:00"/>
        <d v="2016-01-25T18:19:00"/>
        <d v="2018-06-19T05:00:00"/>
        <d v="2019-04-15T08:28:00"/>
        <d v="2014-03-02T01:44:00"/>
        <d v="2015-12-12T01:02:00"/>
        <d v="2015-11-16T20:38:00"/>
        <d v="2014-08-16T10:19:00"/>
        <d v="2014-04-22T06:54:00"/>
        <d v="2015-01-23T17:19:00"/>
        <d v="2021-04-14T14:08:00"/>
        <d v="2014-10-22T06:42:00"/>
        <d v="2016-10-14T11:43:00"/>
        <d v="2015-08-14T09:32:00"/>
        <d v="2016-05-12T07:56:00"/>
        <d v="2016-11-22T05:48:00"/>
        <d v="2016-03-31T08:24:00"/>
        <d v="2017-05-30T19:25:00"/>
        <d v="2012-05-02T06:15:00"/>
        <d v="2012-09-11T04:43:00"/>
        <d v="2014-01-01T08:58:00"/>
        <d v="2013-08-08T02:00:00"/>
        <d v="2016-01-20T12:52:00"/>
        <d v="2015-10-16T21:49:00"/>
        <d v="2019-10-22T01:28:00"/>
        <d v="2015-01-15T23:21:00"/>
        <d v="2015-02-21T08:03:00"/>
        <d v="2019-10-03T15:17:00"/>
        <d v="2015-03-22T09:16:00"/>
        <d v="2013-02-25T07:39:00"/>
        <d v="2021-03-07T04:57:00"/>
        <d v="2014-06-29T04:57:00"/>
        <d v="2013-09-20T00:32:00"/>
        <d v="2013-02-28T22:43:00"/>
        <d v="2021-01-25T03:59:00"/>
        <d v="2014-04-20T14:23:00"/>
        <d v="2014-05-13T09:48:00"/>
        <d v="2019-07-14T21:00:00"/>
        <d v="2019-05-31T04:45:00"/>
        <d v="2016-01-09T19:57:00"/>
        <d v="2018-09-03T03:15:00"/>
        <d v="2016-06-07T12:38:00"/>
        <d v="2012-11-23T07:05:00"/>
        <d v="2016-08-20T11:28:00"/>
        <d v="2017-02-08T01:29:00"/>
        <d v="2014-11-29T19:05:00"/>
        <d v="2019-01-17T17:51:00"/>
        <d v="2016-07-17T20:36:00"/>
        <d v="2019-01-28T04:56:00"/>
        <d v="2015-04-07T13:18:00"/>
        <d v="2018-01-20T17:36:00"/>
        <d v="2013-10-29T19:40:00"/>
        <d v="2017-01-30T00:54:00"/>
        <d v="2014-06-03T05:48:00"/>
        <d v="2015-06-26T07:05:00"/>
        <d v="2015-08-08T04:24:00"/>
        <d v="2013-08-28T03:52:00"/>
        <d v="2019-01-12T01:50:00"/>
        <d v="2016-06-01T20:17:00"/>
        <d v="2015-06-25T05:57:00"/>
        <d v="2015-10-29T23:30:00"/>
        <d v="2015-09-05T04:07:00"/>
        <d v="2014-11-29T14:11:00"/>
        <d v="2016-09-09T17:18:00"/>
        <d v="2018-06-20T03:51:00"/>
        <d v="2015-01-10T13:37:00"/>
        <d v="2014-11-09T02:24:00"/>
        <d v="2016-12-29T00:58:00"/>
        <d v="2017-06-21T10:03:00"/>
        <d v="2015-01-17T12:53:00"/>
        <d v="2020-09-12T15:53:00"/>
        <d v="2015-05-05T13:57:00"/>
        <d v="2020-06-12T08:55:00"/>
        <d v="2014-07-20T15:45:00"/>
        <d v="2020-09-10T23:17:00"/>
        <d v="2019-01-23T07:40:00"/>
        <d v="2012-01-21T06:59:00"/>
        <d v="2018-03-14T05:56:00"/>
        <d v="2016-08-14T06:25:00"/>
        <d v="2016-04-21T23:14:00"/>
        <d v="2014-08-01T13:48:00"/>
        <d v="2016-05-11T17:53:00"/>
        <d v="2016-06-15T02:49:00"/>
        <d v="2016-10-26T10:28:00"/>
        <d v="2018-08-28T21:19:00"/>
        <d v="2018-09-25T10:55:00"/>
        <d v="2014-04-25T18:16:00"/>
        <d v="2020-04-11T23:24:00"/>
        <d v="2021-03-01T06:56:00"/>
        <d v="2014-10-21T18:22:00"/>
        <d v="2020-03-09T22:40:00"/>
        <d v="2016-11-19T06:43:00"/>
        <d v="2015-06-07T05:40:00"/>
        <d v="2016-10-01T17:21:00"/>
        <d v="2021-03-05T00:03:00"/>
        <d v="2019-08-30T04:57:00"/>
        <d v="2017-02-02T06:46:00"/>
        <d v="2015-01-21T04:46:00"/>
        <d v="2013-09-12T10:13:00"/>
        <d v="2021-03-07T03:57:00"/>
        <d v="2013-10-10T13:14:00"/>
        <d v="2017-12-29T10:21:00"/>
        <d v="2018-06-16T23:43:00"/>
        <d v="2015-01-10T23:29:00"/>
        <d v="2013-05-13T00:43:00"/>
        <d v="2015-04-30T20:41:00"/>
        <d v="2017-08-27T23:26:00"/>
        <d v="2018-07-15T06:42:00"/>
        <d v="2013-12-02T15:24:00"/>
        <d v="2013-07-24T14:20:00"/>
        <d v="2017-05-23T03:58:00"/>
        <d v="2018-02-01T09:53:00"/>
        <d v="2018-03-26T03:12:00"/>
        <d v="2019-10-17T09:31:00"/>
        <d v="2017-02-16T18:12:00"/>
        <d v="2021-04-28T11:44:00"/>
        <d v="2017-01-10T00:00:00"/>
        <d v="2012-03-11T17:08:00"/>
        <d v="2013-09-18T03:26:00"/>
        <d v="2015-07-01T22:59:00"/>
        <d v="2013-06-08T14:33:00"/>
        <d v="2012-10-06T04:52:00"/>
        <d v="2012-12-22T02:41:00"/>
        <d v="2016-10-29T07:19:00"/>
        <d v="2019-12-19T05:43:00"/>
        <d v="2013-09-25T20:49:00"/>
        <d v="2013-09-28T21:36:00"/>
        <d v="2019-02-14T11:14:00"/>
        <d v="2020-06-23T23:04:00"/>
        <d v="2020-07-10T05:45:00"/>
        <d v="2016-10-25T17:21:00"/>
        <d v="2017-06-22T03:32:00"/>
        <d v="2020-10-07T14:53:00"/>
        <d v="2019-06-18T00:53:00"/>
        <d v="2012-06-10T08:39:00"/>
        <d v="2018-02-18T06:49:00"/>
        <d v="2012-11-15T02:59:00"/>
        <d v="2017-11-03T01:11:00"/>
        <d v="2018-05-28T15:05:00"/>
        <d v="2018-05-14T03:53:00"/>
        <d v="2017-05-17T03:22:00"/>
        <d v="2019-01-22T05:46:00"/>
        <d v="2013-03-30T18:04:00"/>
        <d v="2014-07-22T19:18:00"/>
        <d v="2014-10-16T21:38:00"/>
        <d v="2012-06-27T13:35:00"/>
        <d v="2015-03-21T20:25:00"/>
        <d v="2012-07-18T18:48:00"/>
        <d v="2012-08-19T17:08:00"/>
        <d v="2015-02-25T00:14:00"/>
        <d v="2015-05-02T23:46:00"/>
        <d v="2012-08-06T00:05:00"/>
        <d v="2015-02-09T01:00:00"/>
        <d v="2018-07-26T01:35:00"/>
        <d v="2020-03-02T21:52:00"/>
        <d v="2014-10-02T17:07:00"/>
        <d v="2014-12-14T19:01:00"/>
        <d v="2018-09-06T12:09:00"/>
        <d v="2013-03-30T19:19:00"/>
        <d v="2016-12-01T19:09:00"/>
        <d v="2020-08-04T02:50:00"/>
        <d v="2020-12-05T04:01:00"/>
        <d v="2021-01-22T15:54:00"/>
        <d v="2020-03-17T13:09:00"/>
        <d v="2021-02-19T09:41:00"/>
        <d v="2017-09-13T05:43:00"/>
        <d v="2017-07-01T19:05:00"/>
        <d v="2017-10-25T13:15:00"/>
        <d v="2013-11-30T18:12:00"/>
        <d v="2019-08-01T18:32:00"/>
        <d v="2012-04-11T04:00:00"/>
        <d v="2014-11-16T12:54:00"/>
        <d v="2014-07-25T03:31:00"/>
        <d v="2013-01-11T03:00:00"/>
        <d v="2014-06-23T16:23:00"/>
        <d v="2017-06-14T15:11:00"/>
        <d v="2014-07-02T15:53:00"/>
        <d v="2015-10-04T17:48:00"/>
        <d v="2015-05-05T11:41:00"/>
        <d v="2017-04-12T15:07:00"/>
        <d v="2016-05-08T23:20:00"/>
        <d v="2017-05-01T04:52:00"/>
        <d v="2015-06-14T11:42:00"/>
        <d v="2013-09-18T18:28:00"/>
        <d v="2014-12-04T12:09:00"/>
        <d v="2018-04-21T19:53:00"/>
        <d v="2020-08-19T09:49:00"/>
        <d v="2018-12-01T18:18:00"/>
        <d v="2018-06-06T04:06:00"/>
        <d v="2016-10-22T16:42:00"/>
        <d v="2020-12-20T10:46:00"/>
        <d v="2015-04-01T23:36:00"/>
        <d v="2012-09-01T17:04:00"/>
        <d v="2019-05-15T22:18:00"/>
        <d v="2014-02-01T17:27:00"/>
        <d v="2020-12-08T16:54:00"/>
        <d v="2020-09-14T21:50:00"/>
        <d v="2017-08-22T09:59:00"/>
        <d v="2016-05-17T19:53:00"/>
        <d v="2012-04-23T13:36:00"/>
        <d v="2020-12-24T15:24:00"/>
        <d v="2017-07-07T04:30:00"/>
        <d v="2021-02-02T03:50:00"/>
        <d v="2020-10-12T02:17:00"/>
        <d v="2013-07-21T22:16:00"/>
        <d v="2020-03-04T10:01:00"/>
        <d v="2015-08-15T23:13:00"/>
        <d v="2017-04-15T02:45:00"/>
        <d v="2018-05-06T21:49:00"/>
        <d v="2019-12-17T08:52:00"/>
        <d v="2019-11-27T01:29:00"/>
        <d v="2018-06-28T06:58:00"/>
        <d v="2020-07-02T16:30:00"/>
        <d v="2016-10-12T23:57:00"/>
        <d v="2019-01-31T13:33:00"/>
        <d v="2021-02-14T06:07:00"/>
        <d v="2017-10-05T12:41:00"/>
        <d v="2015-07-26T15:48:00"/>
        <d v="2020-09-23T09:00:00"/>
        <d v="2015-10-20T09:48:00"/>
        <d v="2018-08-25T21:55:00"/>
        <d v="2014-12-15T18:25:00"/>
        <d v="2020-10-26T20:09:00"/>
        <d v="2019-04-19T16:34:00"/>
        <d v="2016-04-06T15:19:00"/>
        <d v="2019-05-04T07:55:00"/>
        <d v="2021-04-10T16:02:00"/>
        <d v="2014-11-01T15:23:00"/>
        <d v="2018-08-01T02:27:00"/>
        <d v="2020-12-05T12:07:00"/>
        <d v="2020-05-05T17:53:00"/>
        <d v="2021-04-02T11:36:00"/>
        <d v="2014-04-23T17:52:00"/>
        <d v="2019-12-28T19:32:00"/>
        <d v="2015-05-12T05:06:00"/>
        <d v="2012-10-15T02:59:00"/>
        <d v="2014-06-27T11:45:00"/>
        <d v="2018-08-26T07:33:00"/>
        <d v="2019-04-14T01:21:00"/>
        <d v="2015-01-04T03:43:00"/>
        <d v="2018-03-29T00:32:00"/>
        <d v="2021-04-28T09:52:00"/>
        <d v="2012-11-23T05:58:00"/>
        <d v="2014-05-07T21:53:00"/>
        <d v="2012-07-12T18:29:00"/>
        <d v="2019-09-15T22:00:00"/>
        <d v="2019-04-29T22:31:00"/>
        <d v="2020-03-25T05:01:00"/>
        <d v="2021-04-24T15:50:00"/>
        <d v="2018-03-12T01:20:00"/>
        <d v="2017-02-05T21:54:00"/>
        <d v="2021-03-22T10:57:00"/>
        <d v="2020-12-29T10:59:00"/>
        <d v="2016-10-11T11:56:00"/>
        <d v="2012-01-05T07:27:00"/>
        <d v="2020-03-01T09:56:00"/>
        <d v="2021-01-30T00:46:00"/>
        <d v="2015-01-02T11:19:00"/>
        <d v="2014-06-19T03:51:00"/>
        <d v="2021-02-05T10:28:00"/>
        <d v="2015-08-28T04:15:00"/>
        <d v="2017-11-28T02:39:00"/>
        <d v="2017-09-21T08:31:00"/>
        <d v="2020-12-27T15:52:00"/>
        <d v="2019-07-28T04:21:00"/>
        <d v="2017-05-13T01:21:00"/>
        <d v="2019-08-10T22:56:00"/>
        <d v="2020-08-21T03:21:00"/>
        <d v="2017-08-09T04:54:00"/>
        <d v="2016-06-19T16:14:00"/>
        <d v="2020-08-17T17:40:00"/>
        <d v="2017-12-22T02:23:00"/>
        <d v="2012-05-11T03:50:00"/>
        <d v="2016-10-29T13:00:00"/>
        <d v="2014-05-11T13:47:00"/>
        <d v="2021-01-01T18:39:00"/>
        <d v="2016-05-24T13:18:00"/>
        <d v="2021-01-01T04:56:00"/>
        <d v="2019-05-09T19:37:00"/>
        <d v="2013-11-21T17:02:00"/>
        <d v="2014-06-19T15:12:00"/>
        <d v="2014-10-01T11:16:00"/>
        <d v="2015-02-28T06:44:00"/>
        <d v="2018-06-15T05:35:00"/>
        <d v="2014-04-11T19:08:00"/>
        <d v="2017-06-18T21:02:00"/>
        <d v="2013-10-21T02:59:00"/>
        <d v="2013-08-26T02:14:00"/>
        <d v="2016-06-27T23:53:00"/>
        <d v="2018-09-04T21:29:00"/>
        <d v="2018-08-04T12:41:00"/>
        <d v="2019-05-21T05:18:00"/>
        <d v="2018-12-20T02:00:00"/>
        <d v="2018-10-24T00:49:00"/>
        <d v="2018-03-26T00:32:00"/>
        <d v="2019-09-04T06:58:00"/>
        <d v="2018-12-26T09:32:00"/>
        <d v="2020-01-26T16:03:00"/>
        <d v="2019-08-15T03:44:00"/>
        <d v="2016-08-22T10:03:00"/>
        <d v="2012-06-20T05:33:00"/>
        <d v="2015-11-10T00:47:00"/>
        <d v="2015-10-04T03:17:00"/>
        <d v="2021-02-05T09:28:00"/>
        <d v="2020-09-17T23:46:00"/>
        <d v="2017-05-16T00:13:00"/>
        <d v="2018-10-18T17:12:00"/>
        <d v="2014-07-26T05:09:00"/>
        <d v="2018-07-08T14:42:00"/>
        <d v="2012-10-20T19:44:00"/>
        <d v="2019-02-17T10:03:00"/>
        <d v="2018-03-20T17:40:00"/>
        <d v="2018-09-27T02:46:00"/>
        <d v="2014-03-08T11:13:00"/>
        <d v="2015-12-21T18:40:00"/>
        <d v="2013-01-18T06:08:00"/>
        <d v="2016-03-11T10:30:00"/>
        <d v="2017-01-13T13:01:00"/>
        <d v="2012-07-19T03:26:00"/>
        <d v="2016-07-11T02:53:00"/>
        <d v="2017-03-17T02:06:00"/>
        <d v="2014-04-20T19:35:00"/>
        <d v="2015-10-10T19:44:00"/>
        <d v="2015-09-06T23:47:00"/>
        <d v="2013-11-12T18:30:00"/>
        <d v="2015-08-09T09:49:00"/>
        <d v="2015-09-12T07:47:00"/>
        <d v="2019-02-17T05:56:00"/>
        <d v="2015-10-07T11:16:00"/>
        <d v="2019-09-04T06:48:00"/>
        <d v="2014-07-17T23:08:00"/>
        <d v="2018-10-19T14:33:00"/>
        <d v="2017-04-24T05:00:00"/>
        <d v="2013-06-12T16:36:00"/>
        <d v="2018-12-16T11:13:00"/>
        <d v="2014-07-26T02:16:00"/>
        <d v="2018-09-07T08:48:00"/>
        <d v="2018-08-06T10:56:00"/>
        <d v="2017-08-11T05:49:00"/>
        <d v="2017-09-27T20:27:00"/>
        <d v="2018-08-03T20:18:00"/>
        <d v="2015-09-19T00:13:00"/>
        <d v="2012-12-08T11:46:00"/>
        <d v="2018-11-13T16:39:00"/>
        <d v="2014-10-21T05:45:00"/>
        <d v="2020-08-08T19:44:00"/>
        <d v="2018-09-24T17:28:00"/>
        <d v="2021-04-24T23:54:00"/>
        <d v="2013-01-01T01:55:00"/>
        <d v="2015-01-25T06:52:00"/>
        <d v="2016-09-24T11:17:00"/>
        <d v="2018-03-26T06:02:00"/>
        <d v="2015-08-30T05:50:00"/>
        <d v="2014-06-08T07:38:00"/>
        <d v="2019-07-16T23:32:00"/>
        <d v="2018-07-17T02:41:00"/>
        <d v="2013-08-05T10:16:00"/>
        <d v="2018-11-02T05:54:00"/>
        <d v="2021-03-10T08:30:00"/>
        <d v="2017-08-22T00:04:00"/>
        <d v="2014-03-02T00:21:00"/>
        <d v="2019-10-31T13:00:00"/>
        <d v="2014-03-27T11:12:00"/>
        <d v="2013-03-26T15:11:00"/>
        <d v="2018-07-10T02:15:00"/>
        <d v="2016-10-30T05:56:00"/>
        <d v="2015-02-20T03:46:00"/>
        <d v="2015-10-22T08:58:00"/>
        <d v="2016-05-21T06:24:00"/>
        <d v="2015-08-21T04:59:00"/>
        <d v="2016-02-29T23:26:00"/>
        <d v="2018-09-19T00:56:00"/>
        <d v="2013-12-23T23:35:00"/>
        <d v="2014-02-02T09:59:00"/>
        <d v="2013-07-03T15:10:00"/>
        <d v="2017-01-29T06:07:00"/>
        <d v="2014-04-05T03:15:00"/>
        <d v="2014-12-20T14:23:00"/>
        <d v="2015-08-21T06:50:00"/>
        <d v="2014-11-12T18:15:00"/>
        <d v="2021-03-25T03:51:00"/>
        <d v="2018-12-27T07:57:00"/>
        <d v="2016-01-25T20:25:00"/>
        <d v="2013-11-15T09:12:00"/>
        <d v="2013-05-20T04:02:00"/>
        <d v="2014-10-03T19:18:00"/>
        <d v="2018-10-05T21:47:00"/>
        <d v="2016-03-24T05:53:00"/>
        <d v="2017-01-19T20:23:00"/>
        <d v="2014-07-21T12:22:00"/>
        <d v="2018-04-26T21:42:00"/>
        <d v="2018-12-24T03:55:00"/>
        <d v="2020-10-05T02:19:00"/>
        <d v="2014-12-17T12:35:00"/>
        <d v="2019-05-19T10:41:00"/>
        <d v="2020-08-11T02:29:00"/>
        <d v="2014-09-22T06:14:00"/>
        <d v="2020-10-12T11:07:00"/>
        <d v="2014-02-27T13:19:00"/>
        <d v="2017-04-07T06:24:00"/>
        <d v="2018-12-24T00:31:00"/>
        <d v="2015-04-28T17:51:00"/>
        <d v="2018-06-24T13:53:00"/>
        <d v="2016-05-17T01:26:00"/>
        <d v="2017-04-02T19:29:00"/>
        <d v="2018-04-10T20:44:00"/>
        <d v="2017-03-01T01:46:00"/>
        <d v="2015-12-27T09:13:00"/>
        <d v="2019-05-20T08:50:00"/>
        <d v="2017-01-17T06:35:00"/>
        <d v="2019-06-01T08:35:00"/>
        <d v="2017-10-16T14:05:00"/>
        <d v="2017-09-11T05:25:00"/>
        <d v="2019-08-18T03:55:00"/>
        <d v="2016-10-16T00:00:00"/>
        <d v="2014-08-23T00:00:00"/>
        <d v="2019-10-05T23:01:00"/>
        <d v="2016-06-22T19:15:00"/>
        <d v="2017-07-18T10:38:00"/>
        <d v="2019-07-21T20:21:00"/>
        <d v="2020-03-26T18:42:00"/>
        <d v="2015-10-02T08:57:00"/>
        <d v="2012-04-22T07:17:00"/>
        <d v="2015-08-15T11:35:00"/>
        <d v="2019-08-04T19:26:00"/>
        <d v="2012-07-06T02:40:00"/>
        <d v="2018-08-11T09:30:00"/>
        <d v="2016-04-12T09:35:00"/>
        <d v="2013-02-07T07:33:00"/>
        <d v="2018-07-22T07:33:00"/>
        <d v="2014-04-05T03:06:00"/>
        <d v="2015-10-31T05:30:00"/>
        <d v="2019-05-08T03:40:00"/>
        <d v="2015-04-01T11:10:00"/>
        <d v="2021-01-08T09:57:00"/>
        <d v="2020-04-11T03:02:00"/>
        <d v="2017-10-02T17:10:00"/>
        <d v="2017-04-29T03:22:00"/>
        <d v="2018-01-23T04:23:00"/>
        <d v="2015-08-31T00:37:00"/>
        <d v="2015-04-27T23:36:00"/>
        <d v="2014-06-23T06:51:00"/>
        <d v="2015-03-15T06:21:00"/>
        <d v="2020-01-26T18:57:00"/>
        <d v="2017-01-03T12:13:00"/>
        <d v="2012-08-11T13:08:00"/>
        <d v="2020-03-11T13:53:00"/>
        <d v="2018-12-20T02:47:00"/>
        <d v="2016-10-09T17:15:00"/>
        <d v="2017-12-22T07:02:00"/>
        <d v="2020-05-08T07:22:00"/>
        <d v="2016-05-13T07:06:00"/>
        <d v="2015-01-10T18:42:00"/>
        <d v="2021-02-07T01:07:00"/>
        <d v="2012-11-06T19:17:00"/>
        <d v="2015-10-18T03:23:00"/>
        <d v="2021-03-02T06:54:00"/>
        <d v="2021-04-03T11:50:00"/>
        <d v="2017-10-17T04:02:00"/>
        <d v="2013-01-09T06:31:00"/>
        <d v="2020-08-13T14:35:00"/>
        <d v="2016-06-10T03:57:00"/>
        <d v="2018-10-15T12:02:00"/>
        <d v="2021-02-06T05:22:00"/>
        <d v="2019-07-09T00:52:00"/>
        <d v="2012-04-18T15:46:00"/>
        <d v="2017-11-18T03:28:00"/>
        <d v="2020-05-18T02:21:00"/>
        <d v="2021-02-10T19:36:00"/>
        <d v="2021-02-12T10:43:00"/>
        <d v="2020-04-01T03:01:00"/>
        <d v="2016-01-23T21:11:00"/>
        <d v="2015-02-02T03:20:00"/>
        <d v="2014-06-22T17:08:00"/>
        <d v="2018-02-12T07:40:00"/>
        <d v="2018-08-06T00:47:00"/>
        <d v="2015-06-16T08:29:00"/>
        <d v="2016-02-29T03:24:00"/>
        <d v="2014-07-31T17:34:00"/>
        <d v="2014-11-20T15:00:00"/>
        <d v="2017-12-07T23:01:00"/>
        <d v="2018-01-31T11:39:00"/>
        <d v="2020-02-12T15:56:00"/>
        <d v="2012-12-21T05:57:00"/>
        <d v="2014-08-19T08:09:00"/>
        <d v="2012-11-24T02:03:00"/>
        <d v="2018-09-03T12:10:00"/>
        <d v="2019-08-24T16:01:00"/>
        <d v="2015-07-10T04:56:00"/>
        <d v="2014-04-05T04:12:00"/>
        <d v="2017-04-06T08:30:00"/>
        <d v="2020-04-06T03:20:00"/>
        <d v="2019-01-26T09:15:00"/>
        <d v="2017-03-03T20:31:00"/>
        <d v="2014-10-09T21:22:00"/>
        <d v="2017-11-09T05:39:00"/>
        <d v="2015-04-29T18:29:00"/>
        <d v="2019-04-26T09:58:00"/>
        <d v="2018-12-22T07:56:00"/>
        <d v="2017-08-22T10:20:00"/>
        <d v="2019-11-08T03:04:00"/>
        <d v="2012-09-10T02:42:00"/>
        <d v="2013-01-19T00:39:00"/>
        <d v="2019-09-03T21:11:00"/>
        <d v="2020-02-25T21:46:00"/>
        <d v="2017-08-13T02:20:00"/>
        <d v="2015-07-07T11:24:00"/>
        <d v="2015-06-28T12:21:00"/>
        <d v="2017-10-31T13:03:00"/>
        <d v="2020-09-08T03:59:00"/>
        <d v="2021-02-20T15:33:00"/>
        <d v="2015-11-27T11:08:00"/>
        <d v="2016-12-10T00:27:00"/>
        <d v="2019-12-29T18:20:00"/>
        <d v="2020-10-19T12:23:00"/>
        <d v="2021-04-05T17:46:00"/>
        <d v="2019-05-07T01:40:00"/>
        <d v="2019-01-07T14:03:00"/>
        <d v="2019-06-10T09:06:00"/>
        <d v="2020-01-15T09:31:00"/>
        <d v="2012-01-04T16:51:00"/>
        <d v="2019-11-29T03:03:00"/>
        <d v="2018-12-17T05:20:00"/>
        <d v="2014-05-27T11:00:00"/>
        <d v="2017-01-18T05:48:00"/>
        <d v="2016-07-09T02:21:00"/>
        <d v="2019-10-25T03:19:00"/>
        <d v="2018-07-10T02:09:00"/>
        <d v="2016-02-26T09:34:00"/>
        <d v="2020-08-08T01:40:00"/>
        <d v="2020-09-14T20:51:00"/>
        <d v="2016-05-03T09:57:00"/>
        <d v="2018-01-25T16:28:00"/>
        <d v="2012-11-27T18:59:00"/>
        <d v="2018-08-05T05:33:00"/>
        <d v="2017-02-10T04:51:00"/>
        <d v="2017-03-14T05:03:00"/>
        <d v="2014-09-17T11:06:00"/>
        <d v="2015-04-28T08:39:00"/>
        <d v="2020-10-04T10:28:00"/>
        <d v="2012-09-09T11:12:00"/>
        <d v="2020-12-08T15:45:00"/>
        <d v="2019-01-27T15:04:00"/>
        <d v="2015-04-08T23:47:00"/>
        <d v="2015-02-04T10:22:00"/>
        <d v="2014-06-16T19:34:00"/>
        <d v="2019-04-05T20:28:00"/>
        <d v="2018-05-20T12:27:00"/>
        <d v="2013-06-26T17:47:00"/>
        <d v="2016-10-03T11:30:00"/>
        <d v="2020-10-03T02:24:00"/>
        <d v="2019-04-21T01:38:00"/>
        <d v="2017-05-12T10:59:00"/>
        <d v="2015-07-30T13:47:00"/>
        <d v="2016-11-16T23:48:00"/>
        <d v="2019-06-07T04:56:00"/>
        <d v="2014-08-03T13:17:00"/>
        <d v="2013-11-29T14:12:00"/>
        <d v="2017-08-14T19:12:00"/>
        <d v="2014-02-10T10:32:00"/>
        <d v="2014-02-03T18:13:00"/>
        <d v="2016-06-30T04:40:00"/>
        <d v="2017-04-19T02:49:00"/>
        <d v="2019-01-05T03:41:00"/>
        <d v="2016-12-22T11:49:00"/>
        <d v="2017-12-15T14:24:00"/>
        <d v="2019-02-18T14:12:00"/>
        <d v="2019-01-05T13:53:00"/>
        <d v="2013-09-21T21:39:00"/>
        <d v="2012-04-22T22:39:00"/>
        <d v="2018-10-31T19:06:00"/>
        <d v="2018-07-14T11:57:00"/>
        <d v="2020-12-16T10:45:00"/>
        <d v="2013-07-15T21:44:00"/>
        <d v="2014-02-15T04:17:00"/>
        <d v="2012-06-19T05:11:00"/>
        <d v="2017-06-04T13:52:00"/>
        <d v="2017-09-11T20:53:00"/>
        <d v="2017-12-17T16:58:00"/>
        <d v="2016-03-09T06:39:00"/>
        <d v="2018-02-11T17:44:00"/>
        <d v="2020-12-18T01:21:00"/>
        <d v="2021-02-04T10:54:00"/>
        <d v="2016-06-20T02:17:00"/>
        <d v="2021-02-13T16:39:00"/>
        <d v="2020-12-26T00:48:00"/>
        <d v="2019-03-19T15:59:00"/>
        <d v="2016-03-14T10:08:00"/>
        <d v="2021-04-28T17:55:00"/>
        <d v="2018-04-19T06:45:00"/>
        <d v="2015-08-18T16:20:00"/>
        <d v="2014-12-19T18:52:00"/>
        <d v="2018-12-17T15:23:00"/>
        <d v="2018-07-07T16:18:00"/>
        <d v="2018-01-01T23:25:00"/>
        <d v="2012-05-05T15:56:00"/>
        <d v="2013-03-12T02:39:00"/>
        <d v="2019-08-29T03:24:00"/>
        <d v="2016-09-04T06:12:00"/>
        <d v="2019-06-03T19:26:00"/>
        <d v="2012-10-27T23:40:00"/>
        <d v="2016-07-30T04:46:00"/>
        <d v="2021-03-10T14:48:00"/>
        <d v="2020-01-03T09:26:00"/>
        <d v="2021-03-14T03:09:00"/>
        <d v="2015-09-26T10:56:00"/>
        <d v="2012-02-27T02:31:00"/>
        <d v="2020-01-12T00:48:00"/>
        <d v="2017-01-11T22:07:00"/>
        <d v="2021-03-08T15:40:00"/>
        <d v="2013-03-16T08:49:00"/>
        <d v="2021-01-01T03:48:00"/>
        <d v="2015-07-22T11:48:00"/>
        <d v="2012-10-30T15:21:00"/>
        <d v="2013-07-23T01:18:00"/>
        <d v="2016-09-05T22:53:00"/>
        <d v="2017-07-10T07:38:00"/>
        <d v="2019-10-21T10:50:00"/>
        <d v="2021-02-03T00:42:00"/>
        <d v="2019-10-07T07:48:00"/>
        <d v="2019-05-12T13:25:00"/>
        <d v="2014-09-02T01:11:00"/>
        <d v="2020-05-12T20:56:00"/>
        <d v="2016-06-28T23:22:00"/>
        <d v="2019-05-03T07:45:00"/>
        <d v="2018-11-01T11:54:00"/>
        <d v="2019-08-19T05:36:00"/>
        <d v="2014-02-20T01:23:00"/>
        <d v="2013-01-27T14:44:00"/>
        <d v="2014-09-18T23:25:00"/>
        <d v="2017-10-26T20:22:00"/>
        <d v="2019-11-15T04:40:00"/>
        <d v="2016-12-22T17:37:00"/>
        <d v="2018-04-24T21:49:00"/>
        <d v="2018-11-03T20:36:00"/>
        <d v="2017-04-16T10:43:00"/>
        <d v="2015-09-18T19:35:00"/>
        <d v="2018-02-20T11:54:00"/>
        <d v="2018-04-16T17:39:00"/>
        <d v="2014-09-30T00:45:00"/>
        <d v="2015-02-02T18:25:00"/>
        <d v="2019-05-20T22:54:00"/>
        <d v="2014-05-20T10:35:00"/>
        <d v="2016-06-25T11:22:00"/>
        <d v="2014-11-05T16:33:00"/>
        <d v="2013-05-16T09:41:00"/>
        <d v="2012-04-15T07:59:00"/>
        <d v="2020-04-16T14:58:00"/>
        <d v="2014-12-16T05:21:00"/>
        <d v="2013-01-30T21:00:00"/>
        <d v="2015-03-22T00:45:00"/>
        <d v="2015-05-21T22:31:00"/>
        <d v="2017-12-29T04:41:00"/>
        <d v="2016-05-16T16:23:00"/>
        <d v="2018-12-01T14:35:00"/>
        <d v="2015-05-28T17:06:00"/>
        <d v="2012-11-22T08:35:00"/>
        <d v="2012-10-31T20:10:00"/>
        <d v="2021-03-02T19:59:00"/>
        <d v="2020-09-05T14:30:00"/>
        <d v="2021-01-14T02:36:00"/>
        <d v="2020-05-27T15:07:00"/>
        <d v="2018-01-18T00:44:00"/>
        <d v="2015-02-18T11:28:00"/>
        <d v="2012-06-19T00:48:00"/>
        <d v="2015-03-19T12:28:00"/>
        <d v="2017-10-05T21:10:00"/>
        <d v="2012-06-13T04:18:00"/>
        <d v="2019-03-23T07:25:00"/>
        <d v="2021-05-05T21:59:00"/>
        <d v="2018-02-26T10:33:00"/>
        <d v="2019-07-06T23:24:00"/>
        <d v="2012-02-20T07:18:00"/>
        <d v="2020-04-18T15:03:00"/>
        <d v="2013-12-15T16:02:00"/>
        <d v="2020-09-22T13:18:00"/>
        <d v="2016-03-04T04:43:00"/>
        <d v="2021-03-05T03:56:00"/>
        <d v="2017-05-31T05:29:00"/>
        <d v="2016-10-30T12:34:00"/>
        <d v="2012-12-26T18:05:00"/>
        <d v="2013-01-23T06:39:00"/>
        <d v="2014-06-24T16:37:00"/>
        <d v="2015-02-28T20:31:00"/>
        <d v="2016-05-20T14:09:00"/>
        <d v="2014-01-08T05:04:00"/>
        <d v="2014-10-11T21:10:00"/>
        <d v="2018-06-12T08:56:00"/>
        <d v="2018-02-21T08:25:00"/>
        <d v="2015-11-21T00:23:00"/>
        <d v="2015-11-16T18:32:00"/>
        <d v="2015-11-13T00:16:00"/>
        <d v="2018-04-19T09:32:00"/>
        <d v="2019-09-08T16:31:00"/>
        <d v="2018-05-12T17:29:00"/>
        <d v="2020-04-26T14:15:00"/>
        <d v="2020-03-26T05:55:00"/>
        <d v="2017-04-19T12:00:00"/>
        <d v="2020-04-20T05:22:00"/>
        <d v="2021-05-03T11:54:00"/>
        <d v="2014-05-24T07:18:00"/>
        <d v="2017-10-19T06:55:00"/>
        <d v="2013-06-14T16:17:00"/>
        <d v="2017-11-18T18:55:00"/>
        <d v="2017-09-24T12:35:00"/>
        <d v="2016-06-02T02:28:00"/>
        <d v="2018-05-04T16:44:00"/>
        <d v="2013-02-28T08:00:00"/>
        <d v="2020-05-07T03:21:00"/>
        <d v="2019-09-08T00:30:00"/>
        <d v="2018-12-21T08:27:00"/>
        <d v="2013-07-26T11:33:00"/>
        <d v="2013-01-06T00:40:00"/>
        <d v="2020-06-28T20:39:00"/>
        <d v="2018-06-15T09:51:00"/>
        <d v="2018-11-12T13:52:00"/>
        <d v="2017-12-22T17:36:00"/>
        <d v="2015-11-20T18:32:00"/>
        <d v="2017-04-16T19:56:00"/>
        <d v="2017-12-21T22:42:00"/>
        <d v="2019-04-28T00:17:00"/>
        <d v="2017-08-22T08:46:00"/>
        <d v="2021-01-23T00:51:00"/>
        <d v="2021-03-28T00:29:00"/>
        <d v="2020-05-25T10:51:00"/>
        <d v="2016-11-07T10:12:00"/>
        <d v="2012-01-09T16:51:00"/>
        <d v="2014-12-12T12:53:00"/>
        <d v="2019-11-19T01:03:00"/>
        <d v="2019-06-21T07:09:00"/>
        <d v="2018-10-23T09:53:00"/>
        <d v="2016-02-19T23:29:00"/>
        <d v="2020-12-27T07:22:00"/>
        <d v="2018-04-27T10:03:00"/>
        <d v="2020-09-09T17:16:00"/>
        <d v="2019-09-16T13:10:00"/>
        <d v="2019-11-23T04:24:00"/>
        <d v="2016-10-11T23:42:00"/>
        <d v="2021-01-13T04:21:00"/>
        <d v="2020-02-24T09:51:00"/>
        <d v="2020-09-25T22:35:00"/>
        <d v="2012-12-21T04:35:00"/>
        <d v="2015-11-23T18:29:00"/>
        <d v="2017-11-10T07:51:00"/>
        <d v="2018-07-29T14:46:00"/>
        <d v="2019-06-15T17:13:00"/>
        <d v="2012-11-27T15:41:00"/>
        <d v="2018-01-15T20:11:00"/>
        <d v="2021-05-01T14:13:00"/>
        <d v="2014-05-15T04:03:00"/>
        <d v="2013-11-17T10:56:00"/>
        <d v="2015-05-14T11:51:00"/>
        <d v="2019-12-03T09:36:00"/>
        <d v="2016-09-26T17:19:00"/>
        <d v="2020-03-17T00:56:00"/>
        <d v="2019-03-07T10:30:00"/>
        <d v="2018-08-26T22:42:00"/>
        <d v="2019-12-30T19:03:00"/>
        <d v="2019-08-19T00:22:00"/>
        <d v="2014-03-02T02:43:00"/>
        <d v="2020-12-27T12:48:00"/>
        <d v="2013-09-26T03:27:00"/>
        <d v="2013-12-17T17:41:00"/>
        <d v="2021-04-24T05:47:00"/>
        <d v="2020-12-25T15:39:00"/>
        <d v="2014-09-12T04:01:00"/>
        <d v="2021-02-02T22:35:00"/>
        <d v="2013-05-21T17:17:00"/>
        <d v="2019-09-12T15:47:00"/>
        <d v="2019-11-03T11:35:00"/>
        <d v="2021-02-14T21:53:00"/>
        <d v="2021-04-22T02:09:00"/>
        <d v="2020-01-17T03:30:00"/>
        <d v="2013-04-06T14:51:00"/>
        <d v="2020-07-25T19:39:00"/>
        <d v="2017-08-11T00:48:00"/>
        <d v="2014-09-22T07:17:00"/>
        <d v="2020-06-23T23:51:00"/>
        <d v="2019-03-25T10:01:00"/>
        <d v="2017-06-28T00:59:00"/>
        <d v="2016-12-26T19:20:00"/>
        <d v="2016-09-06T21:44:00"/>
        <d v="2012-02-11T18:28:00"/>
        <d v="2021-01-11T20:32:00"/>
        <d v="2013-07-12T11:26:00"/>
        <d v="2012-06-10T02:53:00"/>
        <d v="2016-01-14T09:13:00"/>
        <d v="2013-01-28T06:37:00"/>
        <d v="2020-09-26T21:37:00"/>
        <d v="2013-03-24T04:52:00"/>
        <d v="2013-05-11T19:56:00"/>
        <d v="2017-03-27T03:56:00"/>
        <d v="2012-10-12T17:43:00"/>
        <d v="2012-08-13T01:31:00"/>
        <d v="2020-04-21T04:44:00"/>
        <d v="2014-10-11T01:34:00"/>
        <d v="2020-02-01T02:16:00"/>
        <d v="2018-06-25T13:45:00"/>
        <d v="2014-02-13T02:55:00"/>
        <d v="2017-08-31T04:53:00"/>
        <d v="2015-11-17T23:40:00"/>
        <d v="2020-07-03T04:31:00"/>
        <d v="2015-06-13T14:49:00"/>
        <d v="2018-02-06T02:06:00"/>
        <d v="2013-06-27T23:02:00"/>
        <d v="2013-12-08T17:07:00"/>
        <d v="2019-08-27T08:25:00"/>
        <d v="2020-04-27T09:51:00"/>
        <d v="2018-10-14T21:36:00"/>
        <d v="2017-12-29T03:12:00"/>
        <d v="2016-10-30T20:42:00"/>
        <d v="2014-04-04T00:59:00"/>
        <d v="2014-07-08T05:46:00"/>
        <d v="2014-06-05T04:32:00"/>
        <d v="2014-11-05T17:37:00"/>
        <d v="2016-04-03T03:57:00"/>
        <d v="2017-04-23T07:25:00"/>
        <d v="2020-02-20T07:36:00"/>
        <d v="2016-10-01T20:50:00"/>
        <d v="2018-12-25T04:54:00"/>
        <d v="2016-10-04T08:21:00"/>
        <d v="2012-05-18T18:21:00"/>
        <d v="2021-03-22T10:38:00"/>
        <d v="2019-05-08T07:04:00"/>
        <d v="2018-10-02T13:22:00"/>
        <d v="2016-09-16T11:16:00"/>
        <d v="2015-10-27T01:56:00"/>
        <d v="2020-05-25T02:46:00"/>
        <d v="2018-06-15T09:43:00"/>
        <d v="2017-08-15T10:16:00"/>
        <d v="2019-11-14T23:59:00"/>
        <d v="2018-05-13T10:17:00"/>
        <d v="2018-09-06T15:54:00"/>
        <d v="2017-05-27T04:26:00"/>
        <d v="2020-12-31T04:21:00"/>
        <d v="2020-12-16T23:52:00"/>
        <d v="2020-04-24T06:05:00"/>
        <d v="2020-06-10T04:18:00"/>
        <d v="2016-08-30T11:26:00"/>
        <d v="2015-02-03T17:45:00"/>
        <d v="2021-03-31T02:40:00"/>
        <d v="2021-01-15T06:56:00"/>
        <d v="2020-08-20T05:13:00"/>
        <d v="2018-12-10T13:17:00"/>
        <d v="2019-10-10T17:38:00"/>
        <d v="2021-04-16T17:22:00"/>
        <d v="2019-05-28T15:41:00"/>
        <d v="2020-11-14T12:33:00"/>
        <d v="2020-12-09T20:43:00"/>
        <d v="2020-11-03T16:33:00"/>
        <d v="2019-04-29T23:26:00"/>
        <d v="2019-07-08T04:51:00"/>
        <d v="2019-04-22T10:40:00"/>
        <d v="2019-04-02T03:51:00"/>
        <d v="2019-10-05T08:21:00"/>
        <d v="2020-11-21T17:02:00"/>
        <d v="2019-04-11T11:22:00"/>
        <d v="2021-04-27T16:41:00"/>
        <d v="2019-05-23T04:22:00"/>
        <d v="2019-08-25T03:11:00"/>
        <d v="2020-11-11T09:19:00"/>
        <d v="2012-05-05T13:06:00"/>
        <d v="2018-08-31T16:41:00"/>
        <d v="2018-03-18T12:51:00"/>
        <d v="2019-07-15T16:54:00"/>
        <d v="2013-04-28T21:51:00"/>
        <d v="2019-10-02T04:52:00"/>
        <d v="2018-12-31T07:44:00"/>
        <d v="2016-08-20T23:45:00"/>
        <d v="2018-05-20T00:57:00"/>
        <d v="2018-01-27T12:43:00"/>
        <d v="2019-07-07T23:38:00"/>
        <d v="2018-12-06T11:52:00"/>
        <d v="2014-09-24T18:21:00"/>
        <d v="2018-05-21T00:00:00"/>
        <d v="2021-01-21T03:06:00"/>
        <d v="2014-12-19T12:51:00"/>
        <d v="2014-05-20T08:25:00"/>
        <d v="2021-03-04T16:50:00"/>
        <d v="2021-04-03T14:44:00"/>
        <d v="2015-05-17T09:13:00"/>
        <d v="2018-10-23T13:01:00"/>
        <d v="2017-04-21T08:09:00"/>
        <d v="2013-05-23T08:23:00"/>
        <d v="2016-01-11T00:33:00"/>
        <d v="2012-12-09T07:15:00"/>
        <d v="2014-03-23T07:40:00"/>
        <d v="2017-05-07T03:00:00"/>
        <d v="2018-09-22T08:44:00"/>
        <d v="2020-05-01T17:53:00"/>
        <d v="2012-11-29T21:15:00"/>
        <d v="2018-10-28T05:47:00"/>
        <d v="2014-04-10T19:02:00"/>
        <d v="2012-07-03T18:28:00"/>
        <d v="2020-06-05T03:51:00"/>
        <d v="2012-11-21T23:32:00"/>
        <d v="2012-01-22T04:24:00"/>
        <d v="2019-11-01T04:01:00"/>
        <d v="2016-01-27T23:16:00"/>
        <d v="2015-04-10T16:49:00"/>
        <d v="2016-03-10T05:47:00"/>
        <d v="2018-09-13T19:33:00"/>
        <d v="2021-02-11T12:57:00"/>
        <d v="2017-07-04T22:30:00"/>
        <d v="2019-04-02T12:00:00"/>
        <d v="2017-04-19T20:47:00"/>
        <d v="2018-02-25T10:54:00"/>
        <d v="2016-10-24T23:12:00"/>
        <d v="2017-08-19T09:09:00"/>
        <d v="2017-11-02T10:52:00"/>
        <d v="2017-12-09T05:38:00"/>
        <d v="2018-01-18T11:34:00"/>
        <d v="2020-08-12T02:43:00"/>
        <d v="2017-05-30T04:08:00"/>
        <d v="2017-09-17T14:08:00"/>
        <d v="2020-06-24T02:52:00"/>
        <d v="2020-07-29T17:59:00"/>
        <d v="2017-12-31T05:48:00"/>
        <d v="2015-08-10T11:50:00"/>
        <d v="2014-03-22T04:06:00"/>
        <d v="2017-07-25T04:57:00"/>
        <d v="2019-09-12T22:54:00"/>
        <d v="2019-05-31T01:31:00"/>
        <d v="2019-07-23T23:00:00"/>
        <d v="2012-03-06T01:23:00"/>
        <d v="2016-03-18T07:22:00"/>
        <d v="2014-04-13T04:41:00"/>
        <d v="2014-01-05T15:28:00"/>
        <d v="2012-02-03T04:52:00"/>
        <d v="2014-11-30T01:33:00"/>
        <d v="2017-02-10T00:00:00"/>
        <d v="2017-03-09T00:00:00"/>
        <d v="2016-01-08T00:00:00"/>
        <d v="2013-04-23T01:48:00"/>
        <d v="2012-07-09T20:52:00"/>
        <d v="2015-04-16T14:27:00"/>
        <d v="2013-03-14T06:37:00"/>
        <d v="2016-07-30T10:18:00"/>
        <d v="2015-10-29T19:05:00"/>
        <d v="2012-09-19T22:02:00"/>
        <d v="2013-06-28T07:19:00"/>
        <d v="2018-01-07T21:31:00"/>
        <d v="2018-10-02T06:44:00"/>
        <d v="2015-02-19T12:00:00"/>
        <d v="2015-07-03T23:21:00"/>
        <d v="2020-04-30T05:57:00"/>
        <d v="2017-01-20T04:46:00"/>
        <d v="2015-11-04T18:44:00"/>
        <d v="2018-05-05T20:33:00"/>
        <d v="2014-04-18T05:32:00"/>
        <d v="2014-09-02T00:23:00"/>
        <d v="2016-12-26T01:28:00"/>
        <d v="2018-10-19T21:50:00"/>
        <d v="2013-09-10T23:33:00"/>
        <d v="2014-12-10T06:32:00"/>
        <d v="2017-05-14T05:42:00"/>
        <d v="2015-11-30T18:23:00"/>
        <d v="2017-02-10T08:26:00"/>
        <d v="2015-12-22T15:36:00"/>
        <d v="2018-09-04T22:58:00"/>
        <d v="2014-09-14T10:20:00"/>
        <d v="2017-06-17T10:49:00"/>
        <d v="2016-02-10T11:24:00"/>
        <d v="2020-11-04T03:56:00"/>
        <d v="2020-03-03T09:58:00"/>
        <d v="2019-12-07T11:02:00"/>
        <d v="2020-06-11T11:58:00"/>
        <d v="2020-04-15T13:31:00"/>
        <d v="2020-11-08T09:37:00"/>
        <d v="2015-12-01T00:51:00"/>
        <d v="2020-11-07T21:48:00"/>
        <d v="2013-08-22T18:12:00"/>
        <d v="2016-04-26T01:31:00"/>
        <d v="2018-07-09T07:38:00"/>
        <d v="2018-09-10T06:20:00"/>
        <d v="2020-07-07T08:43:00"/>
        <d v="2018-04-13T11:52:00"/>
        <d v="2019-01-30T09:39:00"/>
        <d v="2016-10-20T10:46:00"/>
        <d v="2015-08-21T20:54:00"/>
        <d v="2017-06-01T02:35:00"/>
        <d v="2020-06-19T02:42:00"/>
        <d v="2012-06-16T05:11:00"/>
        <d v="2018-10-01T01:50:00"/>
        <d v="2016-09-10T23:31:00"/>
        <d v="2012-10-08T04:40:00"/>
        <d v="2018-11-17T03:58:00"/>
        <d v="2019-04-04T00:14:00"/>
        <d v="2014-04-27T01:28:00"/>
        <d v="2015-11-27T03:13:00"/>
        <d v="2020-08-27T04:40:00"/>
        <d v="2020-11-26T06:53:00"/>
        <d v="2020-11-06T10:00:00"/>
        <d v="2021-01-15T08:52:00"/>
        <d v="2018-03-16T02:57:00"/>
        <d v="2017-01-30T20:13:00"/>
        <d v="2016-03-31T04:01:00"/>
        <d v="2017-10-10T16:14:00"/>
        <d v="2021-04-01T09:07:00"/>
        <d v="2021-03-22T12:15:00"/>
        <d v="2018-08-14T12:53:00"/>
        <d v="2014-11-08T22:24:00"/>
        <d v="2016-11-03T05:43:00"/>
        <d v="2019-10-07T09:57:00"/>
        <d v="2018-02-23T04:59:00"/>
        <d v="2020-09-09T20:18:00"/>
        <d v="2020-05-09T03:09:00"/>
        <d v="2014-06-22T15:04:00"/>
        <d v="2019-07-01T18:49:00"/>
        <d v="2016-01-13T03:25:00"/>
        <d v="2017-10-26T22:31:00"/>
        <d v="2020-01-04T15:44:00"/>
        <d v="2020-10-10T03:25:00"/>
        <d v="2019-05-20T03:59:00"/>
        <d v="2018-11-06T06:04:00"/>
        <d v="2019-01-01T13:20:00"/>
        <d v="2019-06-02T16:41:00"/>
        <d v="2020-10-10T00:18:00"/>
        <d v="2016-07-28T11:48:00"/>
        <d v="2020-11-05T15:43:00"/>
        <d v="2014-03-11T08:34:00"/>
        <d v="2020-07-28T09:01:00"/>
        <d v="2013-10-16T06:17:00"/>
        <d v="2014-05-28T03:01:00"/>
        <d v="2014-08-12T08:02:00"/>
        <d v="2015-03-02T00:19:00"/>
        <d v="2012-03-23T00:21:00"/>
        <d v="2013-07-11T04:29:00"/>
        <d v="2013-01-20T12:41:00"/>
        <d v="2016-02-11T18:34:00"/>
        <d v="2016-05-20T23:48:00"/>
        <d v="2017-07-10T19:51:00"/>
        <d v="2015-03-30T16:23:00"/>
        <d v="2017-12-18T17:25:00"/>
        <d v="2018-08-19T04:19:00"/>
        <d v="2015-07-03T16:15:00"/>
        <d v="2015-08-19T05:42:00"/>
        <d v="2014-09-01T01:23:00"/>
        <d v="2019-01-15T06:03:00"/>
        <d v="2017-06-14T12:54:00"/>
        <d v="2018-07-08T13:54:00"/>
        <d v="2017-08-12T00:07:00"/>
        <d v="2015-07-20T12:49:00"/>
        <d v="2012-08-07T11:42:00"/>
        <d v="2017-03-12T20:59:00"/>
        <d v="2019-11-07T09:48:00"/>
        <d v="2015-11-15T05:31:00"/>
        <d v="2012-04-12T11:18:00"/>
        <d v="2013-10-11T14:50:00"/>
        <d v="2012-09-28T04:59:00"/>
        <d v="2016-12-30T19:57:00"/>
        <d v="2021-03-21T09:59:00"/>
        <d v="2017-11-05T06:00:00"/>
        <d v="2020-08-28T02:38:00"/>
        <d v="2020-08-03T08:27:00"/>
        <d v="2012-06-16T04:48:00"/>
        <d v="2019-05-31T07:35:00"/>
        <d v="2019-07-27T06:40:00"/>
        <d v="2019-12-16T06:57:00"/>
        <d v="2015-04-21T05:13:00"/>
        <d v="2012-08-10T01:53:00"/>
        <d v="2021-01-27T02:59:00"/>
        <d v="2012-08-27T12:15:00"/>
        <d v="2019-07-17T16:48:00"/>
        <d v="2016-04-04T01:16:00"/>
        <d v="2015-04-28T00:43:00"/>
        <d v="2019-08-08T22:39:00"/>
        <d v="2013-10-02T11:40:00"/>
        <d v="2015-09-28T11:19:00"/>
        <d v="2018-11-14T19:56:00"/>
        <d v="2016-11-29T23:43:00"/>
        <d v="2017-05-02T22:12:00"/>
        <d v="2015-11-24T04:45:00"/>
        <d v="2014-01-04T04:49:00"/>
        <d v="2018-06-29T07:46:00"/>
        <d v="2012-10-30T16:06:00"/>
        <d v="2021-04-15T03:05:00"/>
        <d v="2020-08-19T22:14:00"/>
        <d v="2018-07-11T12:09:00"/>
        <d v="2014-05-08T04:56:00"/>
        <d v="2015-07-26T11:46:00"/>
        <d v="2014-06-05T13:14:00"/>
        <d v="2017-04-22T08:50:00"/>
        <d v="2019-10-10T16:54:00"/>
        <d v="2016-04-06T07:38:00"/>
        <d v="2012-12-20T18:47:00"/>
        <d v="2020-11-11T09:22:00"/>
        <d v="2019-11-11T22:31:00"/>
        <d v="2017-10-27T22:18:00"/>
        <d v="2019-11-14T19:00:00"/>
        <d v="2021-02-22T04:51:00"/>
        <d v="2018-02-26T14:49:00"/>
        <d v="2016-09-30T17:54:00"/>
        <d v="2017-01-13T06:36:00"/>
        <d v="2019-01-11T20:53:00"/>
        <d v="2018-10-02T09:52:00"/>
        <d v="2016-03-10T22:48:00"/>
        <d v="2020-09-17T07:53:00"/>
        <d v="2019-06-03T15:53:00"/>
        <d v="2014-12-25T00:54:00"/>
        <d v="2015-08-26T07:11:00"/>
        <d v="2017-12-03T02:17:00"/>
        <d v="2017-07-22T07:13:00"/>
        <d v="2014-10-14T23:45:00"/>
        <d v="2018-04-26T01:33:00"/>
        <d v="2017-05-27T05:17:00"/>
        <d v="2018-08-14T05:58:00"/>
        <d v="2015-12-14T05:06:00"/>
        <d v="2015-08-02T10:18:00"/>
        <d v="2017-12-18T03:09:00"/>
        <d v="2015-11-30T18:22:00"/>
        <d v="2012-06-28T12:49:00"/>
        <d v="2020-03-24T04:00:00"/>
        <d v="2019-05-02T06:52:00"/>
        <d v="2019-07-19T15:55:00"/>
        <d v="2012-08-08T04:05:00"/>
        <d v="2020-01-25T07:01:00"/>
        <d v="2016-03-01T12:09:00"/>
        <d v="2020-10-03T00:58:00"/>
        <d v="2013-02-20T14:18:00"/>
        <d v="2016-10-29T04:58:00"/>
        <d v="2013-09-09T11:15:00"/>
        <d v="2018-08-02T02:28:00"/>
        <d v="2014-10-08T08:30:00"/>
        <d v="2019-11-29T16:30:00"/>
        <d v="2020-09-04T03:25:00"/>
        <d v="2015-08-06T22:44:00"/>
        <d v="2018-09-25T22:54:00"/>
        <d v="2020-02-03T06:56:00"/>
        <d v="2012-10-17T13:55:00"/>
        <d v="2017-07-28T00:56:00"/>
        <d v="2017-06-11T10:25:00"/>
        <d v="2014-08-24T04:19:00"/>
        <d v="2020-06-06T10:52:00"/>
        <d v="2021-01-11T11:46:00"/>
        <d v="2017-12-20T15:58:00"/>
        <d v="2014-12-02T06:45:00"/>
        <d v="2020-07-31T11:55:00"/>
        <d v="2020-10-31T06:39:00"/>
        <d v="2017-05-26T23:36:00"/>
        <d v="2015-01-01T18:02:00"/>
        <d v="2012-03-15T19:21:00"/>
        <d v="2014-03-31T05:12:00"/>
        <d v="2014-09-11T16:04:00"/>
        <d v="2015-06-21T12:13:00"/>
        <d v="2014-08-19T17:39:00"/>
        <d v="2014-08-12T13:25:00"/>
        <d v="2016-05-08T23:49:00"/>
        <d v="2014-05-17T16:39:00"/>
        <d v="2012-09-18T02:39:00"/>
        <d v="2016-09-05T09:45:00"/>
        <d v="2018-04-04T11:48:00"/>
        <d v="2017-05-07T03:38:00"/>
        <d v="2019-08-26T16:41:00"/>
        <d v="2021-02-11T10:25:00"/>
        <d v="2017-06-12T06:50:00"/>
        <d v="2019-06-09T13:08:00"/>
        <d v="2021-02-10T12:22:00"/>
        <d v="2019-07-16T07:51:00"/>
        <d v="2020-06-11T22:31:00"/>
        <d v="2015-01-14T14:38:00"/>
        <d v="2021-02-16T09:43:00"/>
        <d v="2018-08-21T00:30:00"/>
        <d v="2019-10-09T15:01:00"/>
        <d v="2019-02-10T04:39:00"/>
        <d v="2015-01-06T23:53:00"/>
        <d v="2018-12-22T22:49:00"/>
        <d v="2013-01-03T05:41:00"/>
        <d v="2017-06-01T03:34:00"/>
        <d v="2012-05-03T21:33:00"/>
        <d v="2017-03-17T03:58:00"/>
        <d v="2016-12-08T10:08:00"/>
        <d v="2019-11-19T08:24:00"/>
        <d v="2017-07-20T04:45:00"/>
        <d v="2017-10-10T10:43:00"/>
        <d v="2017-01-29T10:21:00"/>
        <d v="2020-01-06T11:15:00"/>
        <d v="2018-03-18T09:05:00"/>
        <d v="2019-10-12T10:33:00"/>
        <d v="2018-12-20T17:49:00"/>
        <d v="2018-04-29T04:34:00"/>
        <d v="2015-04-03T18:37:00"/>
        <d v="2017-04-21T20:22:00"/>
        <d v="2018-11-16T12:39:00"/>
        <d v="2016-09-19T05:42:00"/>
        <d v="2021-04-24T22:00:00"/>
        <d v="2020-09-01T05:44:00"/>
        <d v="2017-05-13T11:43:00"/>
        <d v="2012-10-16T02:52:00"/>
        <d v="2017-12-04T05:55:00"/>
        <d v="2018-10-04T14:03:00"/>
        <d v="2016-10-05T04:46:00"/>
        <d v="2021-03-31T17:00:00"/>
        <d v="2014-07-17T07:51:00"/>
        <d v="2021-01-13T19:32:00"/>
        <d v="2012-04-26T16:05:00"/>
        <d v="2018-05-23T23:58:00"/>
        <d v="2018-05-24T09:49:00"/>
        <d v="2015-02-17T05:12:00"/>
        <d v="2014-12-25T12:48:00"/>
        <d v="2013-02-22T12:40:00"/>
        <d v="2019-01-10T04:47:00"/>
        <d v="2019-01-10T18:53:00"/>
        <d v="2013-11-21T11:45:00"/>
        <d v="2016-01-05T13:49:00"/>
        <d v="2014-07-22T02:59:00"/>
        <d v="2013-05-22T10:34:00"/>
        <d v="2016-10-27T04:48:00"/>
        <d v="2017-09-10T04:31:00"/>
        <d v="2015-09-14T04:27:00"/>
        <d v="2018-10-12T09:51:00"/>
        <d v="2017-09-20T10:52:00"/>
        <d v="2012-12-28T04:07:00"/>
        <d v="2014-08-31T07:03:00"/>
        <d v="2015-05-09T03:46:00"/>
        <d v="2012-08-30T20:19:00"/>
        <d v="2020-05-01T02:55:00"/>
        <d v="2020-04-07T03:33:00"/>
        <d v="2014-05-22T12:54:00"/>
        <d v="2013-12-09T07:37:00"/>
        <d v="2017-07-08T13:56:00"/>
        <d v="2020-11-04T04:28:00"/>
        <d v="2017-11-04T11:38:00"/>
        <d v="2014-09-03T01:51:00"/>
        <d v="2019-09-18T16:26:00"/>
        <d v="2020-10-25T20:16:00"/>
        <d v="2014-12-06T13:52:00"/>
        <d v="2020-01-08T07:46:00"/>
        <d v="2014-06-28T06:17:00"/>
        <d v="2015-04-19T16:12:00"/>
        <d v="2019-08-26T00:21:00"/>
        <d v="2016-08-28T21:33:00"/>
        <d v="2012-11-21T18:09:00"/>
        <d v="2019-07-09T16:31:00"/>
        <d v="2015-10-08T04:45:00"/>
        <d v="2012-07-22T12:45:00"/>
        <d v="2017-08-14T08:53:00"/>
        <d v="2012-04-19T04:35:00"/>
        <d v="2019-06-08T11:41:00"/>
        <d v="2017-05-26T20:09:00"/>
        <d v="2021-02-17T15:53:00"/>
        <d v="2012-07-18T08:28:00"/>
        <d v="2016-01-25T12:42:00"/>
        <d v="2020-10-27T16:59:00"/>
        <d v="2017-03-26T12:23:00"/>
        <d v="2012-08-23T05:13:00"/>
        <d v="2012-04-19T09:41:00"/>
        <d v="2017-04-24T21:27:00"/>
        <d v="2018-09-27T13:18:00"/>
        <d v="2019-07-30T09:52:00"/>
        <d v="2020-07-25T02:56:00"/>
        <d v="2017-09-27T01:49:00"/>
        <d v="2019-07-16T14:25:00"/>
        <d v="2020-07-15T08:50:00"/>
        <d v="2020-08-29T05:35:00"/>
        <d v="2021-03-29T22:21:00"/>
        <d v="2020-09-13T23:56:00"/>
        <d v="2016-09-12T12:57:00"/>
        <d v="2017-08-22T02:23:00"/>
        <d v="2015-06-07T11:31:00"/>
        <d v="2017-03-15T05:39:00"/>
        <d v="2020-01-06T09:29:00"/>
        <d v="2017-08-01T12:48:00"/>
        <d v="2015-08-17T11:27:00"/>
        <d v="2020-03-29T07:02:00"/>
        <d v="2016-07-07T21:36:00"/>
        <d v="2015-05-08T08:25:00"/>
        <d v="2019-11-25T15:21:00"/>
        <d v="2021-03-09T01:59:00"/>
        <d v="2020-04-15T19:48:00"/>
        <d v="2015-09-21T11:50:00"/>
        <d v="2014-08-08T03:07:00"/>
        <d v="2017-12-30T11:08:00"/>
        <d v="2018-04-30T09:29:00"/>
        <d v="2015-11-18T22:12:00"/>
        <d v="2014-09-19T17:48:00"/>
        <d v="2019-07-25T02:03:00"/>
        <d v="2014-04-26T22:13:00"/>
        <d v="2016-03-16T05:35:00"/>
        <d v="2018-04-03T15:25:00"/>
        <d v="2015-10-24T02:42:00"/>
        <d v="2018-07-19T15:39:00"/>
        <d v="2020-06-27T15:35:00"/>
        <d v="2021-02-27T17:02:00"/>
        <d v="2019-09-11T10:12:00"/>
        <d v="2021-01-26T21:01:00"/>
        <d v="2019-02-08T19:40:00"/>
        <d v="2019-10-09T14:30:00"/>
        <d v="2020-08-06T19:57:00"/>
        <d v="2019-07-09T23:27:00"/>
        <d v="2020-11-14T16:53:00"/>
        <d v="2021-02-24T18:53:00"/>
        <d v="2020-05-23T11:09:00"/>
        <d v="2018-04-09T03:55:00"/>
        <d v="2018-07-17T06:54:00"/>
        <d v="2017-04-30T10:04:00"/>
        <d v="2019-03-23T11:57:00"/>
        <d v="2015-06-08T22:21:00"/>
        <d v="2015-04-20T17:47:00"/>
        <d v="2016-06-15T15:41:00"/>
        <d v="2018-05-06T09:03:00"/>
        <d v="2013-10-10T19:31:00"/>
        <d v="2012-06-04T15:14:00"/>
        <d v="2016-08-14T03:56:00"/>
        <d v="2015-02-08T16:43:00"/>
        <d v="2015-03-20T22:56:00"/>
        <d v="2016-04-11T00:39:00"/>
        <d v="2012-02-04T04:12:00"/>
        <d v="2020-04-25T13:31:00"/>
        <d v="2020-01-15T20:31:00"/>
        <d v="2020-12-14T06:26:00"/>
        <d v="2021-02-26T04:57:00"/>
        <d v="2013-07-05T00:16:00"/>
        <d v="2021-02-27T22:59:00"/>
        <d v="2019-10-16T06:23:00"/>
        <d v="2014-02-19T17:40:00"/>
        <d v="2019-12-08T18:48:00"/>
        <d v="2016-07-03T08:04:00"/>
        <d v="2016-09-04T16:34:00"/>
        <d v="2021-04-22T14:58:00"/>
        <d v="2018-09-24T22:28:00"/>
        <d v="2016-12-05T00:07:00"/>
        <d v="2018-06-23T09:50:00"/>
        <d v="2017-12-29T03:50:00"/>
        <d v="2018-07-22T14:44:00"/>
        <d v="2020-07-01T11:52:00"/>
        <d v="2015-10-30T16:00:00"/>
        <d v="2014-10-24T09:42:00"/>
        <d v="2015-12-15T12:26:00"/>
        <d v="2015-08-16T10:37:00"/>
        <d v="2014-01-04T05:48:00"/>
        <d v="2016-05-21T20:15:00"/>
        <d v="2015-08-19T23:45:00"/>
        <d v="2017-04-17T00:10:00"/>
        <d v="2014-10-07T08:46:00"/>
        <d v="2019-10-15T06:52:00"/>
        <d v="2016-07-27T11:46:00"/>
        <d v="2014-11-26T12:52:00"/>
        <d v="2016-08-15T17:46:00"/>
        <d v="2016-09-12T04:35:00"/>
        <d v="2017-02-18T12:42:00"/>
        <d v="2012-01-22T04:39:00"/>
        <d v="2017-04-11T23:51:00"/>
        <d v="2013-07-28T08:09:00"/>
        <d v="2019-05-11T12:47:00"/>
        <d v="2017-04-08T22:04:00"/>
        <d v="2012-11-24T21:36:00"/>
        <d v="2020-11-14T14:44:00"/>
        <d v="2016-05-01T08:28:00"/>
        <d v="2016-06-08T07:29:00"/>
        <d v="2014-07-24T00:56:00"/>
        <d v="2014-10-22T08:11:00"/>
        <d v="2015-02-25T06:34:00"/>
        <d v="2016-03-25T04:55:00"/>
        <d v="2015-04-22T23:45:00"/>
        <d v="2020-05-08T03:43:00"/>
        <d v="2014-11-25T05:20:00"/>
        <d v="2014-06-16T07:03:00"/>
        <d v="2015-06-15T04:43:00"/>
        <d v="2020-01-11T16:23:00"/>
        <d v="2014-05-05T04:52:00"/>
        <d v="2020-01-19T13:03:00"/>
        <d v="2015-07-31T03:39:00"/>
        <d v="2021-03-10T18:59:00"/>
        <d v="2021-03-11T16:46:00"/>
        <d v="2021-02-26T00:58:00"/>
        <d v="2018-10-04T22:33:00"/>
        <d v="2020-10-27T09:39:00"/>
        <d v="2018-08-16T14:48:00"/>
        <d v="2018-09-22T22:59:00"/>
        <d v="2019-03-02T14:46:00"/>
        <d v="2019-06-26T02:30:00"/>
        <d v="2020-01-01T10:03:00"/>
        <d v="2012-01-29T04:25:00"/>
        <d v="2014-07-27T03:19:00"/>
        <d v="2020-06-09T14:17:00"/>
        <d v="2015-07-23T07:16:00"/>
        <d v="2016-04-02T11:30:00"/>
        <d v="2014-08-13T07:28:00"/>
        <d v="2019-10-26T02:02:00"/>
        <d v="2017-08-07T00:51:00"/>
        <d v="2021-04-13T01:58:00"/>
        <d v="2017-09-04T04:24:00"/>
        <d v="2017-02-07T07:54:00"/>
        <d v="2013-06-17T06:32:00"/>
        <d v="2020-04-12T11:54:00"/>
        <d v="2017-07-07T04:34:00"/>
        <d v="2020-03-19T19:43:00"/>
        <d v="2019-03-30T01:50:00"/>
        <d v="2012-05-18T02:14:00"/>
        <d v="2017-07-01T07:13:00"/>
        <d v="2018-11-15T16:46:00"/>
        <d v="2018-11-23T22:52:00"/>
        <d v="2017-01-23T09:44:00"/>
        <d v="2018-11-02T21:52:00"/>
        <d v="2017-10-10T10:05:00"/>
        <d v="2017-11-21T22:56:00"/>
        <d v="2014-07-12T16:50:00"/>
        <d v="2017-07-16T03:37:00"/>
        <d v="2014-01-04T06:23:00"/>
        <d v="2017-10-01T23:09:00"/>
        <d v="2019-07-29T04:49:00"/>
        <d v="2017-02-18T03:15:00"/>
        <d v="2019-05-31T09:58:00"/>
        <d v="2016-06-16T11:21:00"/>
        <d v="2020-03-03T16:46:00"/>
        <d v="2015-11-08T05:22:00"/>
        <d v="2012-06-24T14:24:00"/>
        <d v="2016-08-11T11:20:00"/>
        <d v="2020-11-16T04:56:00"/>
        <d v="2019-05-28T00:02:00"/>
        <d v="2021-04-17T08:04:00"/>
        <d v="2020-12-23T03:36:00"/>
        <d v="2014-02-23T03:07:00"/>
        <d v="2020-01-09T03:21:00"/>
        <d v="2020-05-22T03:47:00"/>
        <d v="2013-03-22T15:47:00"/>
        <d v="2016-12-16T18:48:00"/>
        <d v="2020-09-14T02:21:00"/>
        <d v="2015-12-12T05:25:00"/>
        <d v="2021-04-03T01:01:00"/>
        <d v="2020-06-27T07:58:00"/>
        <d v="2019-09-15T04:59:00"/>
        <d v="2020-01-11T04:34:00"/>
        <d v="2018-10-07T09:05:00"/>
        <d v="2021-05-04T14:42:00"/>
        <d v="2021-01-21T15:54:00"/>
        <d v="2021-02-09T03:08:00"/>
        <d v="2021-02-12T06:44:00"/>
        <d v="2019-08-05T20:07:00"/>
        <d v="2018-08-13T11:36:00"/>
        <d v="2020-09-01T07:48:00"/>
        <d v="2020-04-17T02:26:00"/>
        <d v="2015-04-07T05:27:00"/>
        <d v="2019-08-20T03:47:00"/>
        <d v="2020-10-20T03:51:00"/>
        <d v="2021-03-09T03:53:00"/>
        <d v="2019-07-23T04:44:00"/>
        <d v="2015-07-13T07:27:00"/>
        <d v="2013-10-09T17:31:00"/>
        <d v="2020-03-29T15:30:00"/>
        <d v="2019-07-28T07:03:00"/>
        <d v="2019-12-30T18:37:00"/>
        <d v="2020-09-08T09:38:00"/>
        <d v="2020-01-21T11:49:00"/>
        <d v="2020-11-25T15:36:00"/>
        <d v="2013-05-09T03:03:00"/>
        <d v="2018-04-23T11:33:00"/>
        <d v="2019-07-06T03:41:00"/>
        <d v="2018-02-21T14:48:00"/>
        <d v="2020-02-22T13:00:00"/>
        <d v="2015-12-29T05:49:00"/>
        <d v="2016-11-21T09:09:00"/>
        <d v="2020-09-11T05:50:00"/>
        <d v="2019-04-28T08:30:00"/>
        <d v="2018-06-13T05:38:00"/>
        <d v="2020-02-13T00:51:00"/>
        <d v="2019-06-09T06:47:00"/>
        <d v="2019-01-28T01:47:00"/>
        <d v="2018-04-24T15:59:00"/>
        <d v="2020-08-01T20:57:00"/>
        <d v="2018-12-10T08:00:00"/>
        <d v="2019-10-30T07:37:00"/>
        <d v="2013-11-12T18:54:00"/>
        <d v="2017-10-22T03:58:00"/>
        <d v="2014-12-10T17:43:00"/>
        <d v="2013-02-09T05:24:00"/>
        <d v="2019-06-21T06:40:00"/>
        <d v="2018-02-09T16:53:00"/>
        <d v="2015-12-23T00:46:00"/>
        <d v="2017-11-04T00:47:00"/>
        <d v="2020-10-06T03:13:00"/>
        <d v="2018-08-04T00:38:00"/>
        <d v="2020-10-13T03:49:00"/>
        <d v="2017-12-01T23:51:00"/>
        <d v="2018-06-12T06:50:00"/>
        <d v="2012-12-19T18:43:00"/>
        <d v="2017-07-14T10:04:00"/>
        <d v="2014-02-04T21:49:00"/>
        <d v="2020-11-09T03:52:00"/>
        <d v="2018-07-07T13:48:00"/>
        <d v="2019-04-17T04:31:00"/>
        <d v="2018-11-27T04:55:00"/>
        <d v="2016-03-11T21:42:00"/>
        <d v="2019-09-08T01:21:00"/>
        <d v="2020-10-09T23:56:00"/>
        <d v="2016-06-11T02:53:00"/>
        <d v="2014-08-27T20:22:00"/>
        <d v="2019-03-01T07:48:00"/>
        <d v="2019-06-28T06:02:00"/>
        <d v="2019-09-24T12:57:00"/>
        <d v="2020-01-18T07:00:00"/>
        <d v="2019-07-04T06:09:00"/>
        <d v="2020-10-08T08:20:00"/>
        <d v="2019-02-13T23:58:00"/>
        <d v="2019-08-21T16:30:00"/>
        <d v="2020-01-10T17:30:00"/>
        <d v="2017-02-17T05:44:00"/>
        <d v="2020-06-11T02:47:00"/>
        <d v="2021-03-25T21:33:00"/>
        <d v="2012-01-05T01:59:00"/>
        <d v="2013-02-02T10:01:00"/>
        <d v="2018-12-20T16:54:00"/>
        <d v="2013-11-18T06:31:00"/>
        <d v="2019-03-28T07:48:00"/>
        <d v="2015-09-05T02:00:00"/>
        <d v="2020-10-07T08:36:00"/>
        <d v="2018-03-27T02:09:00"/>
        <d v="2017-03-02T02:27:00"/>
        <d v="2018-02-09T13:54:00"/>
        <d v="2018-08-11T12:39:00"/>
        <d v="2019-03-04T23:31:00"/>
        <d v="2018-11-25T16:54:00"/>
        <d v="2012-01-01T23:28:00"/>
        <d v="2019-01-09T17:55:00"/>
        <d v="2019-03-05T04:11:00"/>
        <d v="2019-11-20T07:01:00"/>
        <d v="2020-01-15T04:04:00"/>
        <d v="2020-11-16T12:54:00"/>
        <d v="2020-09-26T14:09:00"/>
        <d v="2020-10-12T04:21:00"/>
        <d v="2015-12-15T23:23:00"/>
        <d v="2019-06-03T14:49:00"/>
        <d v="2020-11-02T12:37:00"/>
        <d v="2019-08-17T08:43:00"/>
        <d v="2014-10-20T06:30:00"/>
        <d v="2018-11-30T07:52:00"/>
        <d v="2016-10-11T12:40:00"/>
        <d v="2020-10-11T20:48:00"/>
        <d v="2015-05-15T00:31:00"/>
        <d v="2016-05-12T15:55:00"/>
        <d v="2012-02-23T00:34:00"/>
        <d v="2013-05-22T16:00:00"/>
        <d v="2018-07-11T02:14:00"/>
        <d v="2020-02-24T12:54:00"/>
        <d v="2014-05-26T04:05:00"/>
        <d v="2020-04-23T08:42:00"/>
        <d v="2018-09-06T04:03:00"/>
        <d v="2019-08-05T06:27:00"/>
        <d v="2019-05-24T11:13:00"/>
        <d v="2021-02-24T19:31:00"/>
        <d v="2017-05-11T15:26:00"/>
        <d v="2013-09-06T17:45:00"/>
        <d v="2015-05-26T23:51:00"/>
        <d v="2017-05-04T04:03:00"/>
        <d v="2012-11-02T12:05:00"/>
        <d v="2015-06-06T13:45:00"/>
        <d v="2020-03-11T04:31:00"/>
        <d v="2015-02-11T12:21:00"/>
        <d v="2012-07-26T11:29:00"/>
        <d v="2015-11-23T01:12:00"/>
        <d v="2015-11-03T18:40:00"/>
        <d v="2018-01-12T06:23:00"/>
        <d v="2019-10-21T22:38:00"/>
        <d v="2021-04-26T12:03:00"/>
        <d v="2014-01-17T13:14:00"/>
        <d v="2014-03-02T17:44:00"/>
        <d v="2015-08-05T20:20:00"/>
        <d v="2015-09-21T23:46:00"/>
        <d v="2017-12-12T14:13:00"/>
        <d v="2020-05-27T20:32:00"/>
        <d v="2017-10-31T01:52:00"/>
        <d v="2020-03-21T18:43:00"/>
        <d v="2019-01-07T05:48:00"/>
        <d v="2016-02-25T04:22:00"/>
        <d v="2017-02-27T04:03:00"/>
        <d v="2019-06-02T15:51:00"/>
        <d v="2017-06-03T00:57:00"/>
        <d v="2019-09-10T07:39:00"/>
        <d v="2019-07-28T12:22:00"/>
        <d v="2017-04-14T01:42:00"/>
        <d v="2019-05-04T05:23:00"/>
        <d v="2013-10-06T18:35:00"/>
        <d v="2013-08-24T17:40:00"/>
        <d v="2016-02-15T03:29:00"/>
        <d v="2020-10-22T11:56:00"/>
        <d v="2021-04-17T18:00:00"/>
        <d v="2012-09-25T03:23:00"/>
        <d v="2019-06-20T15:50:00"/>
        <d v="2012-04-29T12:03:00"/>
        <d v="2019-02-27T11:40:00"/>
        <d v="2016-12-06T05:17:00"/>
        <d v="2018-08-05T00:52:00"/>
        <d v="2019-10-06T09:56:00"/>
        <d v="2012-07-16T04:39:00"/>
        <d v="2021-04-13T00:27:00"/>
        <d v="2018-02-28T10:34:00"/>
        <d v="2019-07-30T22:50:00"/>
        <d v="2019-11-12T22:44:00"/>
        <d v="2019-03-15T13:03:00"/>
        <d v="2019-09-27T09:46:00"/>
        <d v="2012-12-30T22:27:00"/>
        <d v="2016-06-26T19:10:00"/>
        <d v="2017-08-18T13:39:00"/>
        <d v="2018-04-02T04:50:00"/>
        <d v="2014-09-13T08:36:00"/>
        <d v="2021-02-08T01:21:00"/>
        <d v="2020-03-16T12:10:00"/>
        <d v="2015-07-15T04:10:00"/>
        <d v="2014-10-27T20:00:00"/>
        <d v="2014-08-02T07:36:00"/>
        <d v="2019-03-27T17:29:00"/>
        <d v="2013-12-11T11:37:00"/>
        <d v="2013-12-18T17:51:00"/>
        <d v="2013-09-22T19:20:00"/>
        <d v="2012-09-01T18:28:00"/>
        <d v="2014-02-20T10:24:00"/>
        <d v="2020-02-13T11:22:00"/>
        <d v="2013-08-16T13:44:00"/>
        <d v="2015-12-10T09:45:00"/>
        <d v="2013-11-01T06:08:00"/>
        <d v="2021-04-28T03:51:00"/>
        <d v="2016-07-01T11:33:00"/>
        <d v="2018-02-22T22:59:00"/>
        <d v="2020-01-17T03:47:00"/>
        <d v="2017-09-26T08:02:00"/>
        <d v="2016-05-02T05:49:00"/>
        <d v="2018-04-19T03:43:00"/>
        <d v="2017-08-21T16:25:00"/>
        <d v="2018-05-24T09:11:00"/>
        <d v="2017-11-22T12:56:00"/>
        <d v="2014-09-15T12:35:00"/>
        <d v="2018-09-01T09:32:00"/>
        <d v="2017-02-02T18:22:00"/>
        <d v="2016-08-31T18:32:00"/>
        <d v="2012-08-04T12:28:00"/>
        <d v="2019-08-26T18:22:00"/>
        <d v="2017-11-06T04:30:00"/>
        <d v="2012-11-20T11:33:00"/>
        <d v="2020-06-02T15:52:00"/>
        <d v="2017-08-11T20:08:00"/>
        <d v="2014-06-24T19:15:00"/>
        <d v="2015-12-06T01:10:00"/>
        <d v="2013-03-25T09:11:00"/>
        <d v="2017-07-11T10:38:00"/>
        <d v="2018-07-15T09:48:00"/>
        <d v="2018-06-09T08:41:00"/>
        <d v="2017-11-19T17:49:00"/>
        <d v="2017-01-11T08:09:00"/>
        <d v="2020-02-11T13:03:00"/>
        <d v="2019-11-05T15:55:00"/>
        <d v="2018-02-06T05:51:00"/>
        <d v="2017-11-27T04:03:00"/>
        <d v="2015-04-24T05:15:00"/>
        <d v="2016-10-19T20:08:00"/>
        <d v="2018-11-20T02:10:00"/>
        <d v="2018-11-22T15:16:00"/>
        <d v="2015-03-06T00:46:00"/>
        <d v="2016-05-03T11:27:00"/>
        <d v="2018-07-27T15:04:00"/>
        <d v="2013-12-21T04:43:00"/>
        <d v="2014-02-12T12:34:00"/>
        <d v="2016-04-22T08:36:00"/>
        <d v="2016-09-21T02:04:00"/>
        <d v="2015-08-17T09:38:00"/>
        <d v="2016-06-10T12:24:00"/>
        <d v="2016-12-22T03:33:00"/>
        <d v="2015-09-03T10:04:00"/>
        <d v="2020-07-09T18:31:00"/>
        <d v="2016-03-28T16:19:00"/>
        <d v="2017-12-17T02:30:00"/>
        <d v="2016-05-29T13:51:00"/>
        <d v="2020-04-26T06:03:00"/>
        <d v="2020-10-29T06:48:00"/>
        <d v="2018-12-07T11:25:00"/>
        <d v="2016-03-22T08:00:00"/>
        <d v="2020-08-14T13:49:00"/>
        <d v="2015-06-24T07:45:00"/>
        <d v="2018-07-31T08:28:00"/>
        <d v="2013-02-20T04:22:00"/>
        <d v="2020-12-12T04:50:00"/>
        <d v="2017-08-25T10:53:00"/>
        <d v="2020-01-02T23:33:00"/>
        <d v="2018-10-19T22:07:00"/>
        <d v="2014-07-09T02:45:00"/>
        <d v="2018-11-09T21:18:00"/>
        <d v="2016-02-09T12:21:00"/>
        <d v="2015-12-03T04:34:00"/>
        <d v="2018-07-19T16:23:00"/>
        <d v="2021-05-02T23:43:00"/>
        <d v="2017-11-15T05:09:00"/>
        <d v="2018-01-13T19:07:00"/>
        <d v="2020-12-29T05:21:00"/>
        <d v="2019-03-25T16:55:00"/>
        <d v="2019-03-08T11:46:00"/>
        <d v="2018-11-09T04:47:00"/>
        <d v="2019-09-27T20:44:00"/>
        <d v="2016-10-05T23:16:00"/>
        <d v="2018-05-30T04:58:00"/>
        <d v="2017-10-07T23:43:00"/>
        <d v="2018-06-10T12:56:00"/>
        <d v="2019-02-04T21:00:00"/>
        <d v="2015-09-26T01:27:00"/>
        <d v="2017-12-27T10:07:00"/>
        <d v="2016-03-12T07:10:00"/>
        <d v="2016-03-28T11:23:00"/>
        <d v="2017-12-19T19:09:00"/>
        <d v="2016-06-23T13:30:00"/>
        <d v="2017-08-02T10:21:00"/>
        <d v="2016-08-30T16:24:00"/>
        <d v="2013-11-25T03:07:00"/>
        <d v="2016-07-25T07:10:00"/>
        <d v="2016-10-08T04:30:00"/>
        <d v="2019-05-03T03:48:00"/>
        <d v="2018-01-19T17:50:00"/>
        <d v="2018-07-16T12:51:00"/>
        <d v="2018-02-06T22:13:00"/>
        <d v="2018-09-03T14:48:00"/>
        <d v="2018-08-06T13:11:00"/>
        <d v="2018-09-06T05:31:00"/>
        <d v="2015-03-15T06:57:00"/>
        <d v="2013-07-16T05:38:00"/>
        <d v="2014-12-21T08:54:00"/>
        <d v="2019-01-10T21:59:00"/>
        <d v="2013-05-09T08:23:00"/>
        <d v="2016-03-26T21:21:00"/>
        <d v="2018-01-19T07:27:00"/>
        <d v="2018-10-24T03:49:00"/>
        <d v="2017-05-14T00:15:00"/>
        <d v="2020-04-23T23:11:00"/>
        <d v="2017-03-04T20:37:00"/>
        <d v="2016-06-16T17:49:00"/>
        <d v="2017-09-07T06:07:00"/>
        <d v="2014-09-16T10:23:00"/>
        <d v="2015-04-20T11:16:00"/>
        <d v="2018-05-28T16:20:00"/>
        <d v="2020-09-21T11:51:00"/>
        <d v="2012-09-07T21:26:00"/>
        <d v="2019-07-18T22:17:00"/>
        <d v="2016-08-22T11:29:00"/>
        <d v="2016-08-28T12:54:00"/>
        <d v="2019-11-26T01:36:00"/>
        <d v="2017-09-30T10:12:00"/>
        <d v="2019-03-10T23:30:00"/>
        <d v="2016-11-18T05:30:00"/>
        <d v="2016-03-01T11:33:00"/>
        <d v="2016-03-07T16:37:00"/>
        <d v="2019-09-13T10:53:00"/>
        <d v="2021-04-19T15:46:00"/>
        <d v="2013-05-05T10:29:00"/>
        <d v="2016-10-04T17:57:00"/>
        <d v="2014-02-25T14:01:00"/>
        <d v="2016-06-16T06:13:00"/>
        <d v="2014-11-20T21:57:00"/>
        <d v="2016-05-16T19:01:00"/>
        <d v="2019-03-26T09:42:00"/>
        <d v="2019-04-30T23:36:00"/>
        <d v="2020-07-29T08:17:00"/>
        <d v="2013-05-02T19:16:00"/>
        <d v="2021-02-15T15:56:00"/>
        <d v="2012-04-28T14:04:00"/>
        <d v="2020-11-07T03:42:00"/>
        <d v="2020-11-07T09:30:00"/>
        <d v="2020-05-06T14:46:00"/>
        <d v="2021-03-12T15:54:00"/>
        <d v="2020-04-11T01:39:00"/>
        <d v="2019-04-12T09:10:00"/>
        <d v="2016-08-22T21:49:00"/>
        <d v="2015-04-16T01:38:00"/>
        <d v="2020-07-28T10:24:00"/>
        <d v="2015-10-22T15:47:00"/>
        <d v="2017-10-31T17:43:00"/>
        <d v="2016-05-12T21:36:00"/>
        <d v="2016-04-01T16:26:00"/>
        <d v="2012-04-12T01:36:00"/>
        <d v="2016-11-03T13:43:00"/>
        <d v="2016-04-14T01:20:00"/>
        <d v="2021-02-04T03:08:00"/>
        <d v="2015-09-21T08:16:00"/>
        <d v="2018-12-09T05:38:00"/>
        <d v="2015-06-11T02:19:00"/>
        <d v="2019-05-14T12:37:00"/>
        <d v="2015-07-16T06:41:00"/>
        <d v="2020-03-15T00:36:00"/>
        <d v="2019-05-11T14:25:00"/>
        <d v="2018-11-02T23:55:00"/>
        <d v="2018-08-17T15:49:00"/>
        <d v="2016-09-23T09:10:00"/>
        <d v="2015-07-03T10:45:00"/>
        <d v="2016-12-23T16:38:00"/>
        <d v="2015-05-24T01:44:00"/>
        <d v="2017-08-12T03:55:00"/>
        <d v="2015-09-25T09:39:00"/>
        <d v="2013-05-12T16:51:00"/>
        <d v="2012-07-03T01:39:00"/>
        <d v="2015-06-04T17:52:00"/>
        <d v="2013-04-29T14:10:00"/>
        <d v="2019-11-14T01:58:00"/>
        <d v="2020-12-11T10:20:00"/>
        <d v="2018-03-13T06:08:00"/>
        <d v="2018-09-03T09:59:00"/>
        <d v="2015-05-06T21:01:00"/>
        <d v="2015-05-22T21:19:00"/>
        <d v="2013-10-04T13:24:00"/>
        <d v="2016-09-07T03:59:00"/>
        <d v="2020-07-08T21:57:00"/>
        <d v="2020-02-02T17:42:00"/>
        <d v="2014-10-28T03:55:00"/>
        <d v="2014-12-26T09:37:00"/>
        <d v="2020-06-19T19:37:00"/>
        <d v="2018-03-13T16:23:00"/>
        <d v="2017-10-08T07:09:00"/>
        <d v="2019-07-16T03:12:00"/>
        <d v="2020-04-10T14:38:00"/>
        <d v="2014-07-21T10:43:00"/>
        <d v="2014-10-29T09:44:00"/>
        <d v="2020-01-29T23:27:00"/>
        <d v="2020-04-17T23:31:00"/>
        <d v="2014-09-24T06:07:00"/>
        <d v="2020-12-28T21:48:00"/>
        <d v="2016-08-13T14:10:00"/>
        <d v="2020-10-07T19:39:00"/>
        <d v="2018-03-17T01:18:00"/>
        <d v="2014-04-04T22:20:00"/>
        <d v="2014-05-12T03:58:00"/>
        <d v="2020-11-16T05:29:00"/>
        <d v="2020-07-16T12:53:00"/>
        <d v="2012-10-25T04:57:00"/>
        <d v="2013-10-13T08:42:00"/>
        <d v="2017-05-30T07:52:00"/>
        <d v="2019-11-10T18:58:00"/>
        <d v="2018-07-08T09:54:00"/>
        <d v="2020-09-24T20:51:00"/>
        <d v="2018-03-22T06:11:00"/>
        <d v="2019-11-15T02:39:00"/>
        <d v="2020-10-02T11:37:00"/>
        <d v="2021-05-04T11:19:00"/>
        <d v="2014-06-01T17:41:00"/>
        <d v="2015-10-27T09:03:00"/>
        <d v="2021-01-26T23:53:00"/>
        <d v="2020-03-12T20:09:00"/>
        <d v="2020-10-08T15:02:00"/>
        <d v="2020-03-04T10:56:00"/>
        <d v="2019-04-30T21:46:00"/>
        <d v="2017-02-06T12:26:00"/>
        <d v="2016-05-26T08:30:00"/>
        <d v="2014-03-02T19:17:00"/>
        <d v="2012-09-09T07:33:00"/>
        <d v="2014-03-08T16:00:00"/>
        <d v="2018-08-11T06:22:00"/>
        <d v="2016-03-11T14:33:00"/>
        <d v="2021-05-05T02:53:00"/>
        <d v="2013-12-30T02:34:00"/>
        <d v="2014-11-17T12:41:00"/>
        <d v="2020-08-18T08:50:00"/>
        <d v="2016-09-17T11:52:00"/>
        <d v="2015-10-18T12:35:00"/>
        <d v="2021-03-15T00:54:00"/>
        <d v="2016-02-16T12:41:00"/>
        <d v="2017-08-22T18:52:00"/>
        <d v="2016-07-02T14:42:00"/>
        <d v="2018-04-13T11:05:00"/>
        <d v="2019-12-21T06:18:00"/>
        <d v="2016-12-01T11:35:00"/>
        <d v="2020-08-04T14:13:00"/>
        <d v="2019-05-09T02:58:00"/>
        <d v="2017-11-20T03:01:00"/>
        <d v="2014-11-12T21:02:00"/>
        <d v="2020-11-05T07:26:00"/>
        <d v="2018-06-04T22:41:00"/>
        <d v="2013-03-11T23:46:00"/>
        <d v="2018-11-26T20:00:00"/>
        <d v="2017-09-12T08:07:00"/>
        <d v="2019-10-19T21:51:00"/>
        <d v="2015-09-09T12:43:00"/>
        <d v="2018-07-11T15:12:00"/>
        <d v="2016-01-27T09:20:00"/>
        <d v="2017-06-30T22:42:00"/>
        <d v="2017-10-25T07:37:00"/>
        <d v="2015-03-07T18:29:00"/>
        <d v="2016-10-07T19:44:00"/>
        <d v="2015-09-19T07:33:00"/>
        <d v="2014-10-27T08:56:00"/>
        <d v="2018-04-10T03:28:00"/>
        <d v="2016-03-14T20:37:00"/>
        <d v="2014-12-18T14:38:00"/>
        <d v="2015-08-03T10:00:00"/>
        <d v="2015-12-12T08:35:00"/>
        <d v="2016-12-29T12:37:00"/>
        <d v="2018-12-13T12:24:00"/>
        <d v="2016-11-13T22:05:00"/>
        <d v="2014-08-05T23:22:00"/>
        <d v="2015-01-28T11:14:00"/>
        <d v="2016-04-27T02:52:00"/>
        <d v="2013-01-12T17:11:00"/>
        <d v="2019-09-14T04:58:00"/>
        <d v="2015-03-26T01:14:00"/>
        <d v="2020-10-20T11:19:00"/>
        <d v="2014-11-14T06:59:00"/>
        <d v="2016-09-13T20:10:00"/>
        <d v="2021-05-05T07:50:00"/>
        <d v="2017-12-03T01:37:00"/>
        <d v="2021-03-15T16:00:00"/>
        <d v="2020-02-20T21:58:00"/>
        <d v="2014-07-13T01:52:00"/>
        <d v="2020-11-21T03:53:00"/>
        <d v="2019-06-02T00:00:00"/>
        <d v="2017-06-23T04:15:00"/>
        <d v="2012-12-18T07:57:00"/>
        <d v="2019-10-19T09:45:00"/>
        <d v="2020-07-04T09:15:00"/>
        <d v="2016-01-30T11:06:00"/>
        <d v="2013-06-14T10:21:00"/>
        <d v="2019-06-22T09:54:00"/>
        <d v="2018-05-09T04:32:00"/>
        <d v="2013-03-11T19:05:00"/>
        <d v="2020-07-27T11:54:00"/>
        <d v="2020-10-22T09:51:00"/>
        <d v="2012-06-15T15:54:00"/>
        <d v="2013-05-29T09:37:00"/>
        <d v="2018-07-27T09:50:00"/>
        <d v="2014-04-21T23:02:00"/>
        <d v="2015-09-05T01:01:00"/>
        <d v="2012-10-05T06:27:00"/>
        <d v="2021-02-24T02:25:00"/>
        <d v="2020-11-05T02:55:00"/>
        <d v="2012-11-12T21:00:00"/>
        <d v="2020-09-07T11:16:00"/>
        <d v="2020-02-28T10:50:00"/>
        <d v="2018-08-13T09:56:00"/>
        <d v="2017-10-16T04:21:00"/>
        <d v="2017-03-07T08:13:00"/>
        <d v="2018-01-26T09:47:00"/>
        <d v="2015-01-21T08:23:00"/>
        <d v="2020-09-16T07:27:00"/>
        <d v="2016-07-20T20:56:00"/>
        <d v="2015-03-01T06:49:00"/>
        <d v="2012-01-24T22:46:00"/>
        <d v="2017-05-14T09:29:00"/>
        <d v="2021-04-20T19:29:00"/>
        <d v="2020-05-16T17:47:00"/>
        <d v="2019-03-07T06:25:00"/>
        <d v="2019-12-31T11:44:00"/>
        <d v="2020-12-13T22:01:00"/>
        <d v="2021-02-08T12:39:00"/>
        <d v="2018-06-16T03:32:00"/>
        <d v="2018-05-21T14:04:00"/>
        <d v="2018-12-14T16:51:00"/>
        <d v="2014-01-18T14:27:00"/>
        <d v="2018-12-31T12:05:00"/>
        <d v="2015-03-05T05:35:00"/>
        <d v="2016-07-08T04:29:00"/>
        <d v="2020-11-11T21:15:00"/>
        <d v="2020-03-03T17:02:00"/>
        <d v="2019-12-03T03:59:00"/>
        <d v="2019-10-30T23:17:00"/>
        <d v="2012-10-29T05:13:00"/>
        <d v="2017-06-03T01:39:00"/>
        <d v="2019-11-29T21:35:00"/>
        <d v="2017-01-25T13:26:00"/>
        <d v="2016-08-08T17:19:00"/>
        <d v="2018-03-25T10:42:00"/>
        <d v="2016-11-19T13:47:00"/>
        <d v="2017-02-25T01:13:00"/>
        <d v="2018-06-30T05:12:00"/>
        <d v="2020-05-29T09:02:00"/>
        <d v="2013-11-18T04:54:00"/>
        <d v="2015-01-04T06:56:00"/>
        <d v="2015-07-03T07:33:00"/>
        <d v="2021-04-27T13:25:00"/>
        <d v="2016-08-09T04:22:00"/>
        <d v="2017-07-15T07:10:00"/>
        <d v="2016-10-25T05:25:00"/>
        <d v="2016-04-26T19:49:00"/>
        <d v="2014-05-17T21:14:00"/>
        <d v="2021-05-03T18:29:00"/>
        <d v="2019-05-28T15:48:00"/>
        <d v="2020-07-05T05:45:00"/>
        <d v="2018-06-23T02:43:00"/>
        <d v="2020-05-07T13:19:00"/>
        <d v="2014-10-04T23:05:00"/>
        <d v="2018-11-04T12:04:00"/>
        <d v="2019-02-03T01:47:00"/>
        <d v="2018-11-21T09:07:00"/>
        <d v="2019-09-11T09:55:00"/>
        <d v="2012-03-09T01:29:00"/>
        <d v="2012-06-25T01:12:00"/>
        <d v="2013-02-13T19:17:00"/>
        <d v="2015-08-15T22:59:00"/>
        <d v="2014-01-13T07:13:00"/>
        <d v="2013-12-09T17:33:00"/>
        <d v="2014-11-22T07:00:00"/>
        <d v="2020-01-01T21:44:00"/>
        <d v="2020-07-05T05:21:00"/>
        <d v="2020-04-13T09:53:00"/>
        <d v="2020-11-01T10:35:00"/>
        <d v="2020-02-01T19:03:00"/>
        <d v="2017-12-23T08:40:00"/>
        <d v="2015-03-24T10:33:00"/>
        <d v="2014-04-18T08:26:00"/>
        <d v="2012-09-17T16:59:00"/>
        <d v="2013-06-19T09:32:00"/>
        <d v="2014-02-19T09:12:00"/>
        <d v="2020-07-02T23:28:00"/>
        <d v="2019-07-01T06:50:00"/>
        <d v="2020-09-30T03:11:00"/>
        <d v="2020-08-07T23:51:00"/>
        <d v="2018-07-22T14:08:00"/>
        <d v="2016-09-17T20:00:00"/>
        <d v="2013-09-15T12:30:00"/>
        <d v="2016-06-02T04:46:00"/>
        <d v="2013-01-26T23:23:00"/>
        <d v="2012-10-11T03:52:00"/>
        <d v="2015-01-15T02:08:00"/>
        <d v="2017-08-12T23:10:00"/>
        <d v="2016-11-01T18:44:00"/>
        <d v="2014-04-30T04:15:00"/>
        <d v="2017-08-22T09:30:00"/>
        <d v="2013-01-30T23:12:00"/>
        <d v="2016-12-12T04:54:00"/>
        <d v="2018-01-15T08:19:00"/>
        <d v="2016-02-02T18:35:00"/>
        <d v="2012-01-15T23:18:00"/>
        <d v="2015-11-17T03:23:00"/>
        <d v="2014-04-03T02:27:00"/>
        <d v="2017-10-20T08:41:00"/>
        <d v="2019-10-28T19:52:00"/>
        <d v="2014-07-09T10:16:00"/>
        <d v="2012-11-02T03:29:00"/>
        <d v="2016-08-18T06:32:00"/>
        <d v="2015-07-09T12:24:00"/>
        <d v="2015-06-22T08:50:00"/>
        <d v="2019-09-14T18:48:00"/>
        <d v="2012-05-14T11:07:00"/>
        <d v="2019-07-01T01:14:00"/>
        <d v="2012-06-17T02:11:00"/>
        <d v="2012-06-20T02:12:00"/>
        <d v="2018-02-24T07:51:00"/>
        <d v="2016-08-30T16:10:00"/>
        <d v="2015-05-01T12:59:00"/>
        <d v="2012-12-19T13:16:00"/>
        <d v="2015-07-05T09:38:00"/>
        <d v="2021-03-30T19:11:00"/>
        <d v="2016-04-06T08:47:00"/>
        <d v="2014-07-01T09:16:00"/>
        <d v="2013-09-12T06:31:00"/>
        <d v="2019-09-04T12:21:00"/>
        <d v="2012-01-01T04:37:00"/>
        <d v="2012-11-02T23:04:00"/>
        <d v="2013-12-18T08:38:00"/>
        <d v="2013-06-22T03:37:00"/>
        <d v="2013-07-23T10:02:00"/>
        <d v="2014-03-29T16:51:00"/>
        <d v="2014-05-11T07:08:00"/>
        <d v="2014-06-16T15:43:00"/>
        <d v="2016-04-30T15:39:00"/>
        <d v="2018-06-22T12:09:00"/>
        <d v="2014-11-13T09:13:00"/>
        <d v="2016-11-23T05:50:00"/>
        <d v="2014-05-05T04:19:00"/>
        <d v="2016-05-24T04:51:00"/>
        <d v="2020-07-15T09:50:00"/>
        <d v="2016-02-27T12:35:00"/>
        <d v="2020-09-15T11:51:00"/>
        <d v="2020-09-27T02:14:00"/>
        <d v="2017-08-24T20:41:00"/>
        <d v="2020-11-03T12:58:00"/>
        <d v="2020-04-20T18:14:00"/>
        <d v="2020-12-17T21:13:00"/>
        <d v="2021-03-10T00:39:00"/>
        <d v="2020-08-12T03:59:00"/>
        <d v="2015-09-19T14:49:00"/>
        <d v="2018-11-28T23:51:00"/>
        <d v="2020-09-20T06:39:00"/>
        <d v="2017-05-27T20:47:00"/>
        <d v="2020-07-04T08:41:00"/>
        <d v="2019-03-01T16:41:00"/>
        <d v="2016-08-30T09:13:00"/>
        <d v="2018-06-18T09:44:00"/>
        <d v="2016-04-17T16:56:00"/>
        <d v="2021-04-24T08:37:00"/>
        <d v="2016-07-21T04:57:00"/>
        <d v="2021-04-19T07:02:00"/>
        <d v="2018-02-24T04:46:00"/>
        <d v="2019-06-17T18:08:00"/>
        <d v="2016-04-18T17:33:00"/>
        <d v="2018-11-05T04:46:00"/>
        <d v="2019-03-08T07:56:00"/>
        <d v="2014-06-05T19:44:00"/>
        <d v="2017-07-13T16:58:00"/>
        <d v="2020-05-04T06:05:00"/>
        <d v="2015-01-10T19:13:00"/>
        <d v="2015-07-18T22:42:00"/>
        <d v="2013-07-22T08:50:00"/>
        <d v="2020-10-19T05:57:00"/>
        <d v="2018-12-10T22:02:00"/>
        <d v="2020-02-12T23:51:00"/>
        <d v="2014-11-04T06:26:00"/>
        <d v="2019-12-20T14:18:00"/>
        <d v="2014-12-14T08:49:00"/>
        <d v="2014-02-08T01:53:00"/>
        <d v="2017-12-04T17:33:00"/>
        <d v="2013-11-20T08:49:00"/>
        <d v="2012-08-22T07:30:00"/>
        <d v="2014-10-04T15:46:00"/>
        <d v="2014-07-24T11:18:00"/>
        <d v="2014-06-14T06:12:00"/>
        <d v="2014-03-30T18:38:00"/>
        <d v="2015-07-02T01:48:00"/>
        <d v="2014-09-17T08:12:00"/>
        <d v="2018-10-27T04:35:00"/>
        <d v="2015-08-28T11:25:00"/>
        <d v="2017-03-29T03:49:00"/>
        <d v="2016-04-08T23:40:00"/>
        <d v="2014-11-23T07:09:00"/>
        <d v="2014-03-15T01:54:00"/>
        <d v="2016-03-21T09:22:00"/>
        <d v="2012-12-04T06:14:00"/>
        <d v="2017-02-28T18:54:00"/>
        <d v="2019-07-20T05:46:00"/>
        <d v="2016-09-19T05:22:00"/>
        <d v="2014-06-18T09:00:00"/>
        <d v="2014-12-03T09:08:00"/>
        <d v="2014-10-10T12:03:00"/>
        <d v="2019-02-09T17:45:00"/>
        <d v="2018-02-18T05:06:00"/>
        <d v="2014-06-14T08:17:00"/>
        <d v="2013-09-15T16:07:00"/>
        <d v="2014-01-11T01:28:00"/>
        <d v="2015-01-12T06:39:00"/>
        <d v="2015-11-29T03:23:00"/>
        <d v="2018-09-23T13:00:00"/>
        <d v="2016-08-14T09:57:00"/>
        <d v="2017-11-19T03:16:00"/>
        <d v="2017-04-29T20:12:00"/>
        <d v="2020-02-07T18:28:00"/>
        <d v="2017-11-18T21:32:00"/>
        <d v="2016-08-15T08:10:00"/>
        <d v="2014-03-17T12:27:00"/>
        <d v="2015-10-31T10:08:00"/>
        <d v="2013-01-03T11:30:00"/>
        <d v="2014-05-08T07:45:00"/>
        <d v="2013-11-20T19:56:00"/>
        <d v="2017-01-29T15:41:00"/>
        <d v="2016-12-17T21:45:00"/>
        <d v="2020-03-31T14:57:00"/>
        <d v="2019-08-18T23:57:00"/>
        <d v="2014-08-09T14:58:00"/>
        <d v="2014-04-26T16:33:00"/>
        <d v="2012-12-23T02:13:00"/>
        <d v="2014-08-06T12:39:00"/>
        <d v="2012-11-30T17:21:00"/>
        <d v="2019-02-17T01:56:00"/>
        <d v="2019-07-31T01:46:00"/>
        <d v="2019-08-18T03:53:00"/>
        <d v="2012-07-20T08:40:00"/>
        <d v="2020-05-01T08:58:00"/>
        <d v="2013-12-27T07:17:00"/>
        <d v="2019-07-19T01:19:00"/>
        <d v="2012-10-04T02:47:00"/>
        <d v="2013-01-04T00:03:00"/>
        <d v="2015-02-23T05:21:00"/>
        <d v="2018-09-21T05:44:00"/>
        <d v="2020-02-26T07:53:00"/>
        <d v="2016-06-30T11:58:00"/>
        <d v="2019-01-18T16:48:00"/>
        <d v="2016-07-16T11:41:00"/>
        <d v="2020-01-08T03:22:00"/>
        <d v="2016-12-05T12:37:00"/>
        <d v="2017-02-24T05:53:00"/>
        <d v="2016-03-17T00:52:00"/>
        <d v="2018-01-28T10:04:00"/>
        <d v="2020-10-15T05:42:00"/>
        <d v="2015-02-18T06:55:00"/>
        <d v="2020-03-06T02:29:00"/>
        <d v="2016-12-06T00:52:00"/>
        <d v="2015-12-28T02:37:00"/>
        <d v="2016-06-22T00:37:00"/>
        <d v="2020-04-05T00:01:00"/>
        <d v="2012-02-11T02:38:00"/>
        <d v="2016-02-01T04:54:00"/>
        <d v="2018-11-13T04:49:00"/>
        <d v="2019-05-10T02:54:00"/>
        <d v="2019-07-27T09:12:00"/>
        <d v="2020-04-28T06:10:00"/>
        <d v="2012-05-11T23:44:00"/>
        <d v="2012-01-03T06:20:00"/>
        <d v="2017-07-06T09:25:00"/>
        <d v="2020-01-07T00:52:00"/>
        <d v="2015-10-22T02:33:00"/>
        <d v="2018-05-01T04:35:00"/>
        <d v="2020-05-31T06:46:00"/>
        <d v="2020-09-16T04:50:00"/>
        <d v="2016-08-18T17:29:00"/>
        <d v="2018-02-12T07:50:00"/>
        <d v="2015-11-16T16:33:00"/>
        <d v="2015-09-28T18:30:00"/>
        <d v="2012-02-27T11:16:00"/>
        <d v="2012-09-05T01:12:00"/>
        <d v="2013-03-07T16:04:00"/>
        <d v="2014-05-21T17:38:00"/>
        <d v="2012-03-30T13:27:00"/>
        <d v="2018-09-28T21:57:00"/>
        <d v="2014-11-12T05:16:00"/>
        <d v="2012-11-16T02:04:00"/>
        <d v="2013-09-20T11:17:00"/>
        <d v="2016-12-28T04:50:00"/>
        <d v="2017-05-03T04:50:00"/>
        <d v="2018-01-07T18:01:00"/>
        <d v="2017-11-27T02:42:00"/>
        <d v="2014-09-29T02:48:00"/>
        <d v="2017-03-19T03:24:00"/>
        <d v="2012-10-24T06:48:00"/>
        <d v="2013-11-15T04:53:00"/>
        <d v="2018-11-24T23:59:00"/>
        <d v="2019-02-18T01:56:00"/>
        <d v="2017-01-28T05:49:00"/>
        <d v="2020-04-27T02:48:00"/>
        <d v="2017-11-05T00:40:00"/>
        <d v="2019-07-13T16:42:00"/>
        <d v="2021-01-08T01:46:00"/>
        <d v="2017-01-29T06:58:00"/>
        <d v="2013-03-30T13:06:00"/>
        <d v="2019-08-27T10:53:00"/>
        <d v="2019-01-16T01:56:00"/>
        <d v="2019-01-29T22:50:00"/>
        <d v="2019-06-03T04:20:00"/>
        <d v="2019-12-06T15:37:00"/>
        <d v="2020-05-24T05:40:00"/>
        <d v="2016-12-01T04:02:00"/>
        <d v="2016-01-09T10:28:00"/>
        <d v="2012-05-19T00:32:00"/>
        <d v="2013-04-28T18:11:00"/>
        <d v="2012-10-28T06:59:00"/>
        <d v="2017-08-09T18:18:00"/>
        <d v="2012-03-26T10:43:00"/>
        <d v="2013-08-30T03:17:00"/>
        <d v="2020-07-04T01:52:00"/>
        <d v="2016-09-16T00:55:00"/>
        <d v="2020-05-06T05:24:00"/>
        <d v="2018-12-18T07:59:00"/>
        <d v="2013-10-01T05:17:00"/>
        <d v="2012-07-17T15:59:00"/>
        <d v="2018-02-27T01:56:00"/>
        <d v="2016-01-20T12:26:00"/>
        <d v="2013-06-17T22:17:00"/>
        <d v="2016-10-27T04:50:00"/>
        <d v="2016-06-28T02:22:00"/>
        <d v="2019-11-12T03:20:00"/>
        <d v="2018-06-11T04:48:00"/>
        <d v="2020-05-16T05:47:00"/>
        <d v="2020-09-19T09:52:00"/>
        <d v="2020-08-10T02:47:00"/>
        <d v="2020-04-05T02:56:00"/>
        <d v="2021-02-26T22:00:00"/>
        <d v="2018-02-17T20:25:00"/>
        <d v="2018-07-25T11:23:00"/>
        <d v="2015-08-12T10:59:00"/>
        <d v="2015-06-09T05:30:00"/>
        <d v="2017-12-14T07:19:00"/>
        <d v="2015-01-16T12:14:00"/>
        <d v="2015-07-15T10:45:00"/>
        <d v="2015-08-08T17:35:00"/>
        <d v="2021-01-11T16:10:00"/>
        <d v="2021-03-03T23:45:00"/>
        <d v="2015-08-29T06:41:00"/>
        <d v="2016-06-24T08:38:00"/>
        <d v="2021-02-27T07:28:00"/>
        <d v="2016-05-21T10:49:00"/>
        <d v="2018-09-13T12:54:00"/>
        <d v="2012-11-05T21:05:00"/>
        <d v="2012-06-30T21:11:00"/>
        <d v="2015-01-03T15:49:00"/>
        <d v="2020-03-06T04:20:00"/>
        <d v="2013-09-18T00:32:00"/>
        <d v="2013-07-22T10:40:00"/>
        <d v="2013-07-01T00:16:00"/>
        <d v="2017-05-18T12:26:00"/>
        <d v="2017-05-05T05:12:00"/>
        <d v="2014-11-28T01:37:00"/>
        <d v="2019-09-14T21:55:00"/>
        <d v="2020-09-15T16:02:00"/>
        <d v="2014-01-23T07:44:00"/>
        <d v="2013-09-26T09:31:00"/>
        <d v="2016-07-04T16:36:00"/>
        <d v="2018-05-19T08:35:00"/>
        <d v="2020-03-09T03:53:00"/>
        <d v="2015-06-28T23:41:00"/>
        <d v="2012-11-07T03:06:00"/>
        <d v="2018-01-03T06:47:00"/>
        <d v="2019-04-16T03:28:00"/>
        <d v="2017-10-22T17:47:00"/>
        <d v="2017-01-20T21:22:00"/>
        <d v="2017-11-29T05:22:00"/>
        <d v="2017-07-30T13:02:00"/>
        <d v="2019-02-22T20:41:00"/>
        <d v="2017-03-31T07:44:00"/>
        <d v="2012-01-27T18:45:00"/>
        <d v="2016-12-19T09:30:00"/>
        <d v="2015-10-26T06:08:00"/>
        <d v="2012-12-30T01:42:00"/>
        <d v="2019-11-26T16:00:00"/>
        <d v="2018-10-29T14:59:00"/>
        <d v="2012-09-01T12:14:00"/>
        <d v="2016-08-21T18:46:00"/>
        <d v="2016-06-11T03:06:00"/>
        <d v="2019-03-16T13:14:00"/>
        <d v="2019-03-03T08:44:00"/>
        <d v="2012-08-29T12:01:00"/>
        <d v="2018-11-10T17:58:00"/>
        <d v="2014-06-13T10:07:00"/>
        <d v="2014-10-27T02:38:00"/>
        <d v="2018-11-22T16:53:00"/>
        <d v="2020-10-17T00:08:00"/>
        <d v="2020-03-10T09:53:00"/>
        <d v="2017-11-19T12:33:00"/>
        <d v="2020-09-21T10:22:00"/>
        <d v="2014-08-04T23:51:00"/>
        <d v="2014-09-29T08:16:00"/>
        <d v="2015-09-06T22:18:00"/>
        <d v="2014-09-07T01:22:00"/>
        <d v="2020-03-31T02:56:00"/>
        <d v="2012-10-25T05:25:00"/>
        <d v="2015-12-28T19:17:00"/>
        <d v="2014-10-09T02:50:00"/>
        <d v="2016-07-04T04:30:00"/>
        <d v="2018-08-06T14:55:00"/>
        <d v="2016-04-11T00:11:00"/>
        <d v="2016-07-09T05:15:00"/>
        <d v="2012-08-21T03:50:00"/>
        <d v="2013-04-25T04:08:00"/>
        <d v="2014-05-25T00:44:00"/>
        <d v="2017-08-03T20:45:00"/>
        <d v="2013-10-25T10:21:00"/>
        <d v="2015-10-09T03:12:00"/>
        <d v="2020-01-02T15:47:00"/>
        <d v="2019-06-25T08:37:00"/>
        <d v="2020-06-01T00:58:00"/>
        <d v="2020-06-18T03:02:00"/>
        <d v="2020-08-26T02:40:00"/>
        <d v="2019-07-03T01:43:00"/>
        <d v="2019-08-26T12:32:00"/>
        <d v="2020-03-02T18:55:00"/>
        <d v="2015-10-17T06:39:00"/>
        <d v="2017-03-06T23:48:00"/>
        <d v="2019-08-30T15:03:00"/>
        <d v="2016-09-19T21:06:00"/>
        <d v="2017-07-16T03:49:00"/>
        <d v="2019-09-13T21:41:00"/>
        <d v="2017-08-31T12:17:00"/>
        <d v="2015-06-12T17:54:00"/>
        <d v="2019-12-23T22:00:00"/>
        <d v="2015-12-08T12:40:00"/>
        <d v="2021-04-29T04:58:00"/>
        <d v="2014-08-27T00:41:00"/>
        <d v="2019-11-26T08:39:00"/>
        <d v="2018-07-22T00:27:00"/>
        <d v="2014-11-11T12:47:00"/>
        <d v="2013-04-05T19:28:00"/>
        <d v="2021-02-13T05:57:00"/>
        <d v="2019-03-25T10:45:00"/>
        <d v="2015-03-10T14:14:00"/>
        <d v="2020-11-05T20:50:00"/>
        <d v="2018-03-19T23:51:00"/>
        <d v="2013-03-05T14:23:00"/>
        <d v="2018-04-08T09:55:00"/>
        <d v="2013-07-19T11:59:00"/>
        <d v="2020-04-15T03:49:00"/>
        <d v="2015-03-05T05:46:00"/>
        <d v="2017-02-25T15:03:00"/>
        <d v="2015-02-19T00:09:00"/>
        <d v="2018-04-25T21:14:00"/>
        <d v="2018-05-27T08:02:00"/>
        <d v="2017-10-22T13:32:00"/>
        <d v="2015-08-23T11:53:00"/>
        <d v="2017-03-01T12:36:00"/>
        <d v="2016-06-07T13:26:00"/>
        <d v="2020-05-18T05:18:00"/>
        <d v="2019-11-04T13:36:00"/>
        <d v="2021-04-15T11:26:00"/>
        <d v="2015-06-27T19:18:00"/>
        <d v="2015-09-12T11:43:00"/>
        <d v="2016-08-16T08:44:00"/>
        <d v="2014-10-25T19:35:00"/>
        <d v="2015-10-25T16:22:00"/>
        <d v="2015-11-26T00:42:00"/>
        <d v="2021-04-15T17:56:00"/>
        <d v="2016-07-11T04:33:00"/>
        <d v="2019-02-24T22:10:00"/>
        <d v="2015-02-27T11:11:00"/>
        <d v="2016-12-11T08:50:00"/>
        <d v="2015-05-22T10:31:00"/>
        <d v="2014-05-27T20:50:00"/>
        <d v="2021-04-14T04:30:00"/>
        <d v="2015-04-08T10:01:00"/>
        <d v="2015-08-07T22:08:00"/>
        <d v="2014-09-24T00:11:00"/>
        <d v="2016-03-27T00:31:00"/>
        <d v="2015-09-21T05:42:00"/>
        <d v="2021-02-20T22:00:00"/>
        <d v="2020-02-20T06:19:00"/>
        <d v="2021-02-28T03:25:00"/>
        <d v="2021-02-16T08:13:00"/>
        <d v="2021-03-04T12:53:00"/>
        <d v="2021-02-24T02:21:00"/>
        <d v="2019-06-13T14:38:00"/>
        <d v="2013-11-09T21:59:00"/>
        <d v="2019-09-03T02:20:00"/>
        <d v="2012-06-15T05:17:00"/>
        <d v="2020-04-23T22:55:00"/>
        <d v="2018-09-10T15:04:00"/>
        <d v="2020-10-18T07:14:00"/>
        <d v="2021-05-04T15:50:00"/>
        <d v="2019-09-25T23:57:00"/>
        <d v="2013-06-18T05:13:00"/>
        <d v="2012-07-30T03:17:00"/>
        <d v="2021-01-09T21:59:00"/>
        <d v="2015-08-23T12:37:00"/>
        <d v="2013-05-06T00:18:00"/>
        <d v="2021-05-04T13:26:00"/>
        <d v="2015-11-27T18:04:00"/>
        <d v="2016-11-13T12:44:00"/>
        <d v="2017-06-09T06:30:00"/>
        <d v="2016-02-23T16:51:00"/>
        <d v="2012-06-08T17:20:00"/>
        <d v="2018-08-24T04:47:00"/>
        <d v="2012-11-28T16:49:00"/>
        <d v="2015-12-28T12:48:00"/>
        <d v="2012-05-25T03:20:00"/>
        <d v="2016-11-22T05:39:00"/>
        <d v="2017-05-06T11:37:00"/>
        <d v="2012-10-23T18:59:00"/>
        <d v="2014-10-04T04:57:00"/>
        <d v="2019-09-26T05:58:00"/>
        <d v="2021-04-29T08:54:00"/>
        <d v="2016-09-24T11:35:00"/>
        <d v="2015-12-13T20:31:00"/>
        <d v="2015-05-04T23:39:00"/>
        <d v="2013-07-08T06:31:00"/>
        <d v="2019-07-11T06:08:00"/>
        <d v="2020-02-04T12:56:00"/>
        <d v="2018-12-19T03:09:00"/>
        <d v="2018-09-26T13:36:00"/>
        <d v="2012-04-18T15:52:00"/>
        <d v="2019-06-05T16:59:00"/>
        <d v="2014-11-19T08:55:00"/>
        <d v="2013-08-17T13:30:00"/>
        <d v="2016-12-06T18:49:00"/>
        <d v="2014-11-11T14:50:00"/>
        <d v="2015-05-26T06:28:00"/>
        <d v="2013-07-29T18:04:00"/>
        <d v="2018-05-08T11:33:00"/>
        <d v="2016-10-05T03:51:00"/>
        <d v="2015-01-10T15:36:00"/>
        <d v="2020-05-10T05:41:00"/>
        <d v="2020-12-22T15:59:00"/>
        <d v="2021-02-22T08:06:00"/>
        <d v="2018-10-25T21:08:00"/>
        <d v="2018-09-17T09:52:00"/>
        <d v="2018-01-26T23:57:00"/>
        <d v="2019-01-24T22:04:00"/>
        <d v="2014-10-04T15:47:00"/>
        <d v="2016-06-23T07:13:00"/>
        <d v="2014-06-04T10:24:00"/>
        <d v="2018-07-07T10:16:00"/>
        <d v="2017-04-30T12:48:00"/>
        <d v="2016-05-31T16:18:00"/>
        <d v="2019-04-24T14:28:00"/>
        <d v="2013-11-28T17:14:00"/>
        <d v="2012-08-09T16:17:00"/>
        <d v="2012-10-12T04:20:00"/>
        <d v="2015-01-01T18:51:00"/>
        <d v="2012-09-04T02:50:00"/>
        <d v="2020-08-10T02:58:00"/>
        <d v="2019-12-04T00:52:00"/>
        <d v="2013-02-19T18:44:00"/>
        <d v="2012-09-30T00:15:00"/>
        <d v="2017-02-17T12:26:00"/>
        <d v="2017-03-12T05:55:00"/>
        <d v="2012-11-01T08:58:00"/>
        <d v="2019-06-21T10:01:00"/>
        <d v="2012-11-10T03:54:00"/>
        <d v="2013-12-24T14:32:00"/>
        <d v="2020-03-06T09:47:00"/>
        <d v="2019-05-29T04:03:00"/>
        <d v="2014-04-08T08:00:00"/>
        <d v="2015-05-20T11:39:00"/>
        <d v="2019-09-18T09:40:00"/>
        <d v="2016-01-30T18:57:00"/>
        <d v="2014-11-02T12:55:00"/>
        <d v="2017-11-11T22:17:00"/>
        <d v="2016-08-10T23:31:00"/>
        <d v="2019-03-31T22:56:00"/>
        <d v="2018-11-27T08:20:00"/>
        <d v="2019-05-12T01:36:00"/>
        <d v="2019-06-15T20:05:00"/>
        <d v="2020-10-27T18:07:00"/>
        <d v="2020-07-09T01:27:00"/>
        <d v="2016-09-24T01:08:00"/>
        <d v="2020-09-13T09:21:00"/>
        <d v="2014-10-24T11:12:00"/>
        <d v="2020-10-26T03:23:00"/>
        <d v="2019-07-30T03:43:00"/>
        <d v="2019-11-13T21:03:00"/>
        <d v="2012-04-15T02:34:00"/>
        <d v="2020-01-04T21:24:00"/>
        <d v="2019-12-09T05:37:00"/>
        <d v="2017-11-20T14:31:00"/>
        <d v="2017-08-18T16:18:00"/>
        <d v="2014-10-26T18:50:00"/>
        <d v="2013-09-10T02:45:00"/>
        <d v="2012-11-07T09:50:00"/>
        <d v="2014-12-27T00:38:00"/>
        <d v="2015-04-17T17:27:00"/>
        <d v="2013-02-12T18:34:00"/>
        <d v="2013-03-25T21:33:00"/>
        <d v="2018-03-04T10:01:00"/>
        <d v="2014-05-06T21:17:00"/>
        <d v="2014-05-11T19:12:00"/>
        <d v="2020-08-03T23:55:00"/>
        <d v="2020-03-29T13:04:00"/>
        <d v="2015-01-06T00:56:00"/>
        <d v="2013-06-24T02:38:00"/>
        <d v="2013-09-27T16:11:00"/>
        <d v="2017-03-10T01:07:00"/>
        <d v="2018-05-04T04:23:00"/>
        <d v="2013-11-09T07:03:00"/>
        <d v="2014-03-01T01:43:00"/>
        <d v="2020-03-03T03:54:00"/>
        <d v="2018-03-08T05:27:00"/>
        <d v="2021-01-16T01:32:00"/>
        <d v="2013-11-23T19:08:00"/>
        <d v="2015-06-24T14:41:00"/>
        <d v="2015-06-07T18:40:00"/>
        <d v="2012-09-17T14:17:00"/>
        <d v="2014-12-17T08:07:00"/>
        <d v="2018-08-17T09:59:00"/>
        <d v="2017-08-23T02:06:00"/>
        <d v="2014-05-31T17:31:00"/>
        <d v="2016-03-28T01:27:00"/>
        <d v="2015-09-04T02:50:00"/>
        <d v="2014-09-05T10:50:00"/>
        <d v="2016-05-28T03:35:00"/>
        <d v="2017-03-21T05:23:00"/>
        <d v="2018-03-01T10:46:00"/>
        <d v="2019-03-24T01:48:00"/>
        <d v="2014-04-05T02:25:00"/>
        <d v="2015-07-26T18:47:00"/>
        <d v="2012-06-02T08:51:00"/>
        <d v="2012-04-22T13:36:00"/>
        <d v="2015-11-15T13:19:00"/>
        <d v="2019-07-28T18:16:00"/>
        <d v="2014-11-16T06:49:00"/>
        <d v="2014-10-25T11:42:00"/>
        <d v="2014-07-08T00:16:00"/>
        <d v="2017-09-26T12:10:00"/>
        <d v="2018-04-18T16:00:00"/>
        <d v="2016-03-26T12:43:00"/>
        <d v="2017-04-30T06:40:00"/>
        <d v="2017-03-02T05:15:00"/>
        <d v="2019-01-22T11:28:00"/>
        <d v="2017-08-24T22:42:00"/>
        <d v="2017-06-14T05:26:00"/>
        <d v="2017-07-23T04:21:00"/>
        <d v="2016-06-03T12:23:00"/>
        <d v="2017-03-15T17:09:00"/>
        <d v="2012-04-24T03:33:00"/>
        <d v="2017-08-13T14:38:00"/>
        <d v="2019-11-29T04:50:00"/>
        <d v="2017-12-13T05:25:00"/>
        <d v="2021-03-14T18:42:00"/>
        <d v="2019-02-17T17:56:00"/>
        <d v="2019-03-21T02:08:00"/>
        <d v="2017-10-28T02:21:00"/>
        <d v="2017-08-20T13:05:00"/>
        <d v="2014-11-29T18:04:00"/>
        <d v="2017-09-27T12:46:00"/>
        <d v="2018-01-22T02:51:00"/>
        <d v="2016-10-16T11:59:00"/>
        <d v="2019-03-26T10:47:00"/>
        <d v="2015-11-21T00:03:00"/>
        <d v="2017-11-20T22:53:00"/>
        <d v="2020-07-09T23:45:00"/>
        <d v="2017-12-25T08:25:00"/>
        <d v="2015-08-28T23:08:00"/>
        <d v="2016-08-24T00:24:00"/>
        <d v="2020-01-04T00:01:00"/>
        <d v="2014-12-21T04:43:00"/>
        <d v="2020-04-17T15:04:00"/>
        <d v="2013-08-22T06:17:00"/>
        <d v="2017-12-07T11:32:00"/>
        <d v="2014-01-24T08:08:00"/>
        <d v="2015-07-27T11:00:00"/>
        <d v="2016-06-08T11:33:00"/>
        <d v="2020-05-30T03:21:00"/>
        <d v="2018-02-07T04:53:00"/>
        <d v="2021-03-04T12:08:00"/>
        <d v="2015-07-15T06:38:00"/>
        <d v="2016-10-03T04:24:00"/>
        <d v="2017-08-30T10:52:00"/>
        <d v="2016-09-02T19:37:00"/>
        <d v="2016-06-08T18:57:00"/>
        <d v="2021-05-05T19:06:00"/>
        <d v="2015-09-16T09:37:00"/>
        <d v="2021-03-31T02:52:00"/>
        <d v="2014-08-15T12:23:00"/>
        <d v="2017-01-10T19:18:00"/>
        <d v="2015-10-22T16:53:00"/>
        <d v="2013-08-18T19:36:00"/>
        <d v="2017-02-24T12:46:00"/>
        <d v="2018-09-28T10:29:00"/>
        <d v="2017-04-07T20:39:00"/>
        <d v="2016-06-18T17:37:00"/>
        <d v="2016-07-03T10:09:00"/>
        <d v="2021-01-13T12:28:00"/>
        <d v="2013-10-26T02:12:00"/>
        <d v="2017-09-16T22:53:00"/>
        <d v="2019-10-03T03:54:00"/>
        <d v="2017-12-15T02:04:00"/>
        <d v="2018-10-31T16:58:00"/>
        <d v="2019-04-13T06:52:00"/>
        <d v="2018-10-20T06:12:00"/>
        <d v="2021-03-23T00:42:00"/>
        <d v="2013-06-11T00:27:00"/>
        <d v="2018-09-18T02:29:00"/>
        <d v="2017-11-11T23:31:00"/>
        <d v="2012-04-10T18:50:00"/>
        <d v="2019-05-04T12:51:00"/>
        <d v="2013-09-25T12:13:00"/>
        <d v="2019-10-03T04:35:00"/>
        <d v="2017-10-09T22:29:00"/>
        <d v="2018-08-16T05:16:00"/>
        <d v="2021-03-23T21:17:00"/>
        <d v="2012-07-14T03:10:00"/>
        <d v="2015-08-03T05:41:00"/>
        <d v="2017-07-14T18:14:00"/>
        <d v="2015-04-07T21:53:00"/>
        <d v="2020-05-11T09:56:00"/>
        <d v="2017-04-20T14:21:00"/>
        <d v="2018-02-18T08:44:00"/>
        <d v="2020-07-29T15:17:00"/>
        <d v="2013-01-25T20:05:00"/>
        <d v="2020-12-20T09:20:00"/>
        <d v="2021-04-12T19:04:00"/>
        <d v="2019-11-12T09:17:00"/>
        <d v="2021-04-13T16:27:00"/>
        <d v="2015-09-02T11:43:00"/>
        <d v="2018-06-09T07:11:00"/>
        <d v="2017-10-19T16:57:00"/>
        <d v="2018-04-28T06:51:00"/>
        <d v="2019-05-06T00:49:00"/>
        <d v="2014-09-26T23:01:00"/>
        <d v="2017-05-27T19:06:00"/>
        <d v="2021-03-03T18:10:00"/>
        <d v="2019-05-17T06:53:00"/>
        <d v="2021-03-03T09:59:00"/>
        <d v="2017-03-04T05:53:00"/>
        <d v="2015-06-14T05:22:00"/>
        <d v="2015-05-16T11:37:00"/>
        <d v="2018-05-12T09:18:00"/>
        <d v="2017-04-07T04:39:00"/>
        <d v="2014-08-22T11:52:00"/>
        <d v="2012-02-11T08:45:00"/>
        <d v="2017-11-14T05:58:00"/>
        <d v="2015-03-15T13:14:00"/>
        <d v="2015-07-28T17:40:00"/>
        <d v="2020-08-11T10:23:00"/>
        <d v="2021-02-06T15:57:00"/>
        <d v="2019-07-12T01:14:00"/>
        <d v="2020-08-21T09:36:00"/>
        <d v="2020-08-28T05:14:00"/>
        <d v="2017-07-23T23:58:00"/>
        <d v="2020-07-09T02:43:00"/>
        <d v="2019-01-29T01:49:00"/>
        <d v="2020-02-23T09:52:00"/>
        <d v="2020-11-20T02:13:00"/>
        <d v="2014-09-08T23:12:00"/>
        <d v="2018-05-09T03:52:00"/>
        <d v="2019-11-22T05:23:00"/>
        <d v="2020-02-27T23:30:00"/>
        <d v="2020-08-31T16:28:00"/>
        <d v="2021-03-18T20:09:00"/>
        <d v="2020-12-08T15:38:00"/>
        <d v="2015-10-18T09:08:00"/>
        <d v="2014-08-06T07:48:00"/>
        <d v="2018-01-21T17:58:00"/>
        <d v="2015-10-07T23:20:00"/>
        <d v="2015-01-19T21:34:00"/>
        <d v="2020-05-05T09:51:00"/>
        <d v="2017-03-13T12:04:00"/>
        <d v="2016-06-26T23:23:00"/>
        <d v="2015-05-23T05:50:00"/>
        <d v="2016-10-01T16:12:00"/>
        <d v="2016-11-11T19:40:00"/>
        <d v="2016-03-25T05:06:00"/>
        <d v="2017-07-04T12:23:00"/>
        <d v="2015-07-20T17:39:00"/>
        <d v="2021-04-08T02:58:00"/>
        <d v="2017-03-18T13:02:00"/>
        <d v="2014-05-29T08:08:00"/>
        <d v="2014-06-29T10:04:00"/>
        <d v="2016-02-02T18:26:00"/>
        <d v="2020-03-09T12:55:00"/>
        <d v="2013-07-04T03:39:00"/>
        <d v="2020-09-17T00:02:00"/>
        <d v="2019-08-01T16:00:00"/>
        <d v="2014-05-08T23:01:00"/>
        <d v="2017-12-16T07:22:00"/>
        <d v="2018-08-19T10:02:00"/>
        <d v="2014-06-29T00:33:00"/>
        <d v="2019-03-09T17:56:00"/>
        <d v="2017-05-02T00:59:00"/>
        <d v="2017-03-12T07:36:00"/>
        <d v="2015-02-26T07:00:00"/>
        <d v="2017-11-07T01:00:00"/>
        <d v="2016-05-31T10:45:00"/>
        <d v="2018-07-13T21:32:00"/>
        <d v="2012-08-18T21:54:00"/>
        <d v="2015-01-04T12:55:00"/>
        <d v="2012-02-25T04:31:00"/>
        <d v="2019-06-04T10:46:00"/>
        <d v="2015-02-13T12:53:00"/>
        <d v="2016-02-23T18:25:00"/>
        <d v="2016-04-01T03:57:00"/>
        <d v="2018-05-10T12:48:00"/>
        <d v="2015-03-04T10:49:00"/>
        <d v="2018-02-03T10:55:00"/>
        <d v="2019-10-24T05:22:00"/>
        <d v="2012-05-30T15:45:00"/>
        <d v="2020-07-30T16:58:00"/>
        <d v="2016-07-22T06:17:00"/>
        <d v="2017-12-08T13:03:00"/>
        <d v="2012-06-21T04:20:00"/>
        <d v="2021-04-10T11:26:00"/>
        <d v="2019-02-20T13:05:00"/>
        <d v="2018-08-13T04:55:00"/>
        <d v="2016-01-11T23:17:00"/>
        <d v="2021-04-10T14:23:00"/>
        <d v="2014-12-13T18:35:00"/>
        <d v="2017-06-05T12:24:00"/>
        <d v="2017-08-30T11:34:00"/>
        <d v="2015-11-26T02:06:00"/>
        <d v="2016-05-04T11:50:00"/>
        <d v="2017-02-11T12:53:00"/>
        <d v="2012-07-22T00:24:00"/>
        <d v="2016-08-13T00:44:00"/>
        <d v="2012-01-21T22:26:00"/>
        <d v="2019-02-14T19:38:00"/>
        <d v="2018-02-27T06:30:00"/>
        <d v="2019-01-06T13:04:00"/>
        <d v="2019-08-29T04:48:00"/>
        <d v="2015-04-04T01:19:00"/>
        <d v="2014-07-21T16:02:00"/>
        <d v="2021-01-16T06:58:00"/>
        <d v="2013-09-07T14:18:00"/>
        <d v="2016-05-21T01:31:00"/>
        <d v="2016-10-13T04:07:00"/>
        <d v="2015-12-23T15:51:00"/>
        <d v="2014-12-29T01:10:00"/>
        <d v="2020-08-05T09:47:00"/>
        <d v="2016-07-10T23:45:00"/>
        <d v="2018-02-25T13:55:00"/>
        <d v="2018-08-12T04:55:00"/>
        <d v="2019-08-24T10:53:00"/>
        <d v="2018-05-28T15:51:00"/>
        <d v="2018-07-11T09:59:00"/>
        <d v="2017-08-07T09:57:00"/>
        <d v="2017-04-03T03:33:00"/>
        <d v="2015-06-03T02:39:00"/>
        <d v="2015-02-26T18:52:00"/>
        <d v="2019-05-10T09:41:00"/>
        <d v="2017-11-13T07:43:00"/>
        <d v="2020-03-02T19:02:00"/>
        <d v="2019-09-13T10:09:00"/>
        <d v="2019-06-01T14:42:00"/>
        <d v="2019-05-08T14:36:00"/>
        <d v="2019-01-28T06:33:00"/>
        <d v="2019-03-21T18:02:00"/>
        <d v="2014-09-26T23:27:00"/>
        <d v="2018-03-24T21:59:00"/>
        <d v="2019-04-24T11:36:00"/>
        <d v="2020-11-19T06:50:00"/>
        <d v="2015-02-25T00:43:00"/>
        <d v="2019-04-25T03:12:00"/>
        <d v="2013-05-26T02:43:00"/>
        <d v="2020-09-25T08:36:00"/>
        <d v="2015-07-31T16:53:00"/>
        <d v="2018-12-24T16:48:00"/>
        <d v="2017-03-15T22:41:00"/>
        <d v="2013-10-30T00:59:00"/>
        <d v="2017-05-26T05:37:00"/>
        <d v="2015-08-13T03:35:00"/>
        <d v="2018-03-08T02:55:00"/>
        <d v="2018-07-20T23:42:00"/>
        <d v="2019-07-04T19:52:00"/>
        <d v="2019-06-09T13:57:00"/>
        <d v="2019-03-26T10:14:00"/>
        <d v="2017-09-14T03:03:00"/>
        <d v="2016-04-10T13:47:00"/>
        <d v="2017-03-22T02:24:00"/>
        <d v="2015-07-11T02:57:00"/>
        <d v="2014-11-13T00:47:00"/>
        <d v="2020-06-17T15:29:00"/>
        <d v="2012-06-10T07:32:00"/>
        <d v="2013-03-11T01:15:00"/>
        <d v="2017-08-17T00:14:00"/>
        <d v="2018-02-27T07:36:00"/>
        <d v="2017-10-11T22:52:00"/>
        <d v="2012-07-30T03:49:00"/>
        <d v="2020-10-22T04:11:00"/>
        <d v="2021-01-06T18:58:00"/>
        <d v="2020-10-17T20:32:00"/>
        <d v="2016-08-12T23:52:00"/>
        <d v="2014-02-20T17:48:00"/>
        <d v="2020-08-17T09:02:00"/>
        <d v="2018-10-29T05:49:00"/>
        <d v="2020-09-08T11:21:00"/>
        <d v="2018-03-05T07:47:00"/>
        <d v="2021-03-08T15:53:00"/>
        <d v="2016-07-30T17:43:00"/>
        <d v="2014-07-01T06:19:00"/>
        <d v="2020-08-09T11:45:00"/>
        <d v="2020-12-24T06:56:00"/>
        <d v="2021-03-26T00:30:00"/>
        <d v="2013-10-14T07:16:00"/>
        <d v="2017-12-23T22:04:00"/>
        <d v="2016-01-13T00:33:00"/>
        <d v="2021-05-03T05:51:00"/>
        <d v="2016-11-01T21:59:00"/>
        <d v="2020-12-07T15:50:00"/>
        <d v="2021-01-30T16:54:00"/>
        <d v="2019-03-06T15:56:00"/>
        <d v="2018-02-11T03:29:00"/>
        <d v="2015-10-26T09:58:00"/>
        <d v="2015-09-22T19:27:00"/>
        <d v="2021-02-05T10:35:00"/>
        <d v="2021-01-20T21:38:00"/>
        <d v="2016-03-11T03:51:00"/>
        <d v="2019-12-28T12:03:00"/>
        <d v="2013-10-17T05:40:00"/>
        <d v="2014-11-11T11:32:00"/>
        <d v="2019-08-14T09:23:00"/>
        <d v="2015-11-15T06:12:00"/>
        <d v="2015-11-30T23:39:00"/>
        <d v="2019-02-12T01:02:00"/>
        <d v="2013-12-24T23:44:00"/>
        <d v="2015-03-08T03:38:00"/>
        <d v="2017-05-12T15:51:00"/>
        <d v="2014-05-22T06:06:00"/>
        <d v="2015-05-09T22:20:00"/>
        <d v="2020-11-09T02:46:00"/>
        <d v="2021-05-04T14:04:00"/>
        <d v="2013-11-28T02:59:00"/>
        <d v="2014-01-10T02:03:00"/>
        <d v="2016-05-11T09:34:00"/>
        <d v="2013-08-16T02:08:00"/>
        <d v="2013-09-13T02:53:00"/>
        <d v="2021-01-26T09:33:00"/>
        <d v="2013-07-18T07:33:00"/>
        <d v="2020-02-26T21:55:00"/>
        <d v="2012-07-18T07:50:00"/>
        <d v="2015-09-28T10:18:00"/>
        <d v="2013-09-03T03:54:00"/>
        <d v="2013-06-22T11:52:00"/>
        <d v="2014-05-17T19:13:00"/>
        <d v="2012-01-13T05:52:00"/>
        <d v="2013-08-24T09:27:00"/>
        <d v="2020-04-01T09:03:00"/>
        <d v="2013-08-28T01:46:00"/>
        <d v="2017-08-06T03:58:00"/>
        <d v="2013-04-09T14:50:00"/>
        <d v="2015-01-28T11:16:00"/>
        <d v="2018-05-08T17:46:00"/>
        <d v="2019-06-16T12:39:00"/>
        <d v="2014-09-22T14:56:00"/>
        <d v="2014-10-10T11:50:00"/>
        <d v="2013-11-03T14:12:00"/>
        <d v="2017-07-18T12:36:00"/>
        <d v="2017-05-02T06:56:00"/>
        <d v="2020-08-25T05:12:00"/>
        <d v="2016-09-28T11:43:00"/>
        <d v="2018-04-24T07:20:00"/>
        <d v="2018-05-21T04:42:00"/>
        <d v="2016-10-13T07:35:00"/>
        <d v="2015-10-10T11:43:00"/>
        <d v="2013-05-29T10:02:00"/>
        <d v="2015-06-23T00:05:00"/>
        <d v="2016-04-29T09:59:00"/>
        <d v="2014-02-01T08:56:00"/>
        <d v="2019-01-12T07:59:00"/>
        <d v="2017-03-25T22:30:00"/>
        <d v="2018-10-04T00:59:00"/>
        <d v="2013-08-26T09:38:00"/>
        <d v="2012-11-29T06:07:00"/>
        <d v="2014-03-25T15:28:00"/>
        <d v="2017-10-24T22:32:00"/>
        <d v="2015-05-16T11:35:00"/>
        <d v="2018-03-15T04:59:00"/>
        <d v="2018-11-20T16:57:00"/>
        <d v="2014-09-30T09:19:00"/>
        <d v="2014-02-26T22:35:00"/>
        <d v="2015-04-22T19:25:00"/>
        <d v="2015-09-12T13:47:00"/>
        <d v="2016-09-25T12:40:00"/>
        <d v="2015-09-24T10:29:00"/>
        <d v="2019-04-22T09:30:00"/>
        <d v="2021-04-20T11:52:00"/>
        <d v="2019-08-21T10:04:00"/>
        <d v="2020-03-19T20:10:00"/>
        <d v="2012-09-25T02:27:00"/>
        <d v="2020-09-20T08:56:00"/>
        <d v="2018-04-28T04:59:00"/>
        <d v="2020-10-01T09:24:00"/>
        <d v="2015-01-19T18:28:00"/>
        <d v="2013-04-26T06:09:00"/>
        <d v="2021-01-27T08:53:00"/>
        <d v="2012-01-06T11:58:00"/>
        <d v="2016-02-19T05:23:00"/>
        <d v="2020-09-18T03:53:00"/>
        <d v="2014-12-22T06:32:00"/>
        <d v="2020-01-15T16:34:00"/>
        <d v="2020-10-21T07:11:00"/>
        <d v="2016-05-30T11:00:00"/>
        <d v="2016-08-22T22:36:00"/>
        <d v="2019-04-03T08:19:00"/>
        <d v="2017-01-23T01:51:00"/>
        <d v="2018-08-31T21:54:00"/>
        <d v="2017-08-02T05:52:00"/>
        <d v="2014-01-17T20:28:00"/>
        <d v="2018-04-09T09:50:00"/>
        <d v="2016-08-05T23:16:00"/>
        <d v="2016-03-08T04:46:00"/>
        <d v="2018-12-22T16:14:00"/>
        <d v="2016-09-20T16:54:00"/>
        <d v="2018-04-05T21:54:00"/>
        <d v="2013-07-19T14:04:00"/>
        <d v="2018-08-25T21:07:00"/>
        <d v="2015-03-12T07:36:00"/>
        <d v="2020-01-04T10:01:00"/>
        <d v="2016-08-22T08:20:00"/>
        <d v="2021-01-03T07:45:00"/>
        <d v="2021-01-09T04:23:00"/>
        <d v="2018-01-18T05:25:00"/>
        <d v="2017-01-13T05:35:00"/>
        <d v="2021-02-04T21:05:00"/>
        <d v="2012-04-05T21:47:00"/>
        <d v="2019-04-03T09:32:00"/>
        <d v="2014-03-14T10:52:00"/>
        <d v="2019-09-19T04:53:00"/>
        <d v="2017-01-16T23:51:00"/>
        <d v="2015-02-21T11:54:00"/>
        <d v="2017-11-02T16:34:00"/>
        <d v="2013-11-22T06:19:00"/>
        <d v="2020-06-06T06:02:00"/>
        <d v="2020-05-04T14:23:00"/>
        <d v="2019-05-13T03:04:00"/>
        <d v="2020-06-27T02:53:00"/>
        <d v="2014-11-14T05:48:00"/>
        <d v="2020-02-26T15:18:00"/>
        <d v="2018-12-04T04:59:00"/>
        <d v="2017-02-06T12:17:00"/>
        <d v="2017-08-08T00:53:00"/>
        <d v="2017-10-17T12:12:00"/>
        <d v="2019-01-14T05:14:00"/>
        <d v="2014-06-11T06:03:00"/>
        <d v="2014-01-20T08:39:00"/>
        <d v="2018-01-16T22:50:00"/>
        <d v="2018-04-10T13:26:00"/>
        <d v="2019-01-31T19:03:00"/>
        <d v="2018-07-24T16:39:00"/>
        <d v="2012-01-17T02:08:00"/>
        <d v="2013-06-14T06:31:00"/>
        <d v="2016-12-17T06:51:00"/>
        <d v="2016-08-10T09:01:00"/>
        <d v="2017-05-28T04:49:00"/>
        <d v="2018-05-25T12:16:00"/>
        <d v="2020-04-26T05:14:00"/>
        <d v="2021-03-01T05:33:00"/>
        <d v="2019-11-30T18:57:00"/>
        <d v="2020-08-29T03:38:00"/>
        <d v="2020-05-12T08:25:00"/>
        <d v="2020-06-14T23:38:00"/>
        <d v="2020-09-25T05:31:00"/>
        <d v="2020-03-27T09:55:00"/>
        <d v="2014-01-27T10:43:00"/>
        <d v="2013-03-26T19:26:00"/>
        <d v="2012-01-14T06:09:00"/>
        <d v="2013-03-29T11:52:00"/>
        <d v="2019-06-28T10:42:00"/>
        <d v="2019-09-09T06:44:00"/>
        <d v="2013-10-25T23:36:00"/>
        <d v="2012-03-27T10:10:00"/>
        <d v="2013-06-14T06:43:00"/>
        <d v="2016-02-23T18:54:00"/>
        <d v="2015-06-23T00:27:00"/>
        <d v="2012-02-17T04:53:00"/>
        <d v="2018-05-26T09:55:00"/>
        <d v="2016-09-09T17:53:00"/>
        <d v="2012-07-22T13:01:00"/>
        <d v="2015-01-01T08:53:00"/>
        <d v="2013-04-29T06:18:00"/>
        <d v="2018-07-08T07:47:00"/>
        <d v="2017-01-06T18:22:00"/>
        <d v="2014-03-08T03:53:00"/>
        <d v="2014-08-13T08:51:00"/>
        <d v="2015-08-22T11:39:00"/>
        <d v="2019-06-04T09:58:00"/>
        <d v="2020-05-15T15:02:00"/>
        <d v="2018-10-21T06:38:00"/>
        <d v="2016-11-02T12:16:00"/>
        <d v="2017-09-09T16:00:00"/>
        <d v="2015-06-13T16:49:00"/>
        <d v="2015-10-23T08:32:00"/>
        <d v="2013-05-01T22:12:00"/>
        <d v="2013-12-24T08:53:00"/>
        <d v="2019-12-14T10:00:00"/>
        <d v="2013-12-30T11:10:00"/>
        <d v="2021-03-22T00:53:00"/>
        <d v="2015-04-21T10:54:00"/>
        <d v="2017-05-24T08:36:00"/>
        <d v="2019-02-13T04:48:00"/>
        <d v="2018-03-25T06:50:00"/>
        <d v="2014-02-23T07:21:00"/>
        <d v="2018-10-30T03:02:00"/>
        <d v="2013-10-09T14:31:00"/>
        <d v="2012-10-08T04:29:00"/>
        <d v="2012-06-07T17:34:00"/>
        <d v="2017-04-07T04:52:00"/>
        <d v="2016-06-28T22:32:00"/>
        <d v="2019-10-25T20:05:00"/>
        <d v="2017-07-01T07:27:00"/>
        <d v="2013-08-11T04:14:00"/>
        <d v="2017-05-24T09:54:00"/>
        <d v="2018-12-12T06:01:00"/>
        <d v="2017-08-10T05:56:00"/>
        <d v="2013-04-02T04:46:00"/>
        <d v="2012-12-29T16:16:00"/>
        <d v="2019-09-11T09:56:00"/>
        <d v="2013-06-12T05:06:00"/>
        <d v="2013-06-26T14:22:00"/>
        <d v="2013-05-15T21:41:00"/>
        <d v="2016-05-24T23:33:00"/>
        <d v="2019-12-24T13:11:00"/>
        <d v="2016-09-16T23:03:00"/>
        <d v="2012-05-18T02:50:00"/>
        <d v="2016-07-13T20:19:00"/>
        <d v="2014-05-15T13:21:00"/>
        <d v="2021-01-02T19:33:00"/>
        <d v="2014-08-03T15:53:00"/>
        <d v="2017-07-30T22:48:00"/>
        <d v="2015-07-11T17:50:00"/>
        <d v="2020-09-19T19:12:00"/>
        <d v="2016-07-06T04:18:00"/>
        <d v="2020-12-20T21:53:00"/>
        <d v="2012-10-11T12:49:00"/>
        <d v="2017-12-25T08:55:00"/>
        <d v="2017-02-09T02:48:00"/>
        <d v="2016-05-17T06:25:00"/>
        <d v="2016-05-15T12:37:00"/>
        <d v="2017-08-31T15:52:00"/>
        <d v="2015-11-09T18:35:00"/>
        <d v="2019-05-11T03:23:00"/>
        <d v="2021-05-04T15:34:00"/>
        <d v="2019-12-14T14:00:00"/>
        <d v="2018-04-12T05:38:00"/>
        <d v="2017-12-18T14:40:00"/>
        <d v="2018-10-18T12:47:00"/>
        <d v="2013-11-06T03:38:00"/>
        <d v="2013-04-25T12:23:00"/>
        <d v="2012-11-13T16:41:00"/>
        <d v="2013-06-04T17:51:00"/>
        <d v="2020-12-09T19:01:00"/>
        <d v="2018-06-18T07:25:00"/>
        <d v="2017-09-28T22:02:00"/>
        <d v="2020-11-19T03:43:00"/>
        <d v="2012-08-06T03:43:00"/>
        <d v="2013-10-16T07:46:00"/>
        <d v="2015-05-11T23:45:00"/>
        <d v="2014-05-29T06:31:00"/>
        <d v="2016-06-16T22:19:00"/>
        <d v="2014-07-07T15:15:00"/>
        <d v="2017-02-13T11:33:00"/>
        <d v="2013-09-11T04:29:00"/>
        <d v="2013-12-19T20:29:00"/>
        <d v="2013-05-29T01:27:00"/>
        <d v="2020-03-21T06:34:00"/>
        <d v="2020-01-22T02:36:00"/>
        <d v="2015-08-16T05:32:00"/>
        <d v="2013-12-29T23:18:00"/>
        <d v="2015-09-29T04:02:00"/>
        <d v="2013-08-24T12:07:00"/>
        <d v="2016-04-22T03:44:00"/>
        <d v="2020-06-05T09:14:00"/>
        <d v="2018-09-01T14:40:00"/>
        <d v="2018-04-21T22:37:00"/>
        <d v="2018-07-04T01:29:00"/>
        <d v="2012-03-27T16:07:00"/>
        <d v="2017-06-24T04:42:00"/>
        <d v="2018-06-30T00:00:00"/>
        <d v="2015-06-21T23:28:00"/>
        <d v="2012-06-01T03:48:00"/>
        <d v="2013-11-30T14:54:00"/>
        <d v="2015-06-14T23:44:00"/>
        <d v="2017-03-22T16:59:00"/>
        <d v="2019-11-02T15:49:00"/>
        <d v="2013-09-18T06:40:00"/>
        <d v="2017-10-17T20:01:00"/>
        <d v="2012-09-24T17:55:00"/>
        <d v="2015-09-07T06:08:00"/>
        <d v="2019-08-16T15:30:00"/>
        <d v="2019-04-15T15:52:00"/>
        <d v="2013-10-23T12:16:00"/>
        <d v="2021-05-04T07:12:00"/>
        <d v="2018-12-01T12:39:00"/>
        <d v="2018-06-10T05:56:00"/>
        <d v="2015-07-16T00:42:00"/>
        <d v="2012-08-17T19:28:00"/>
        <d v="2013-06-24T19:47:00"/>
        <d v="2019-11-15T01:23:00"/>
        <d v="2019-05-19T06:15:00"/>
        <d v="2013-08-15T09:12:00"/>
        <d v="2019-09-10T13:37:00"/>
        <d v="2013-11-23T13:29:00"/>
        <d v="2015-12-31T02:41:00"/>
        <d v="2014-01-03T16:39:00"/>
        <d v="2015-09-08T17:37:00"/>
        <d v="2015-01-04T17:45:00"/>
        <d v="2019-09-25T00:35:00"/>
        <d v="2013-11-15T07:39:00"/>
        <d v="2021-01-27T16:48:00"/>
        <d v="2020-10-12T05:13:00"/>
        <d v="2016-02-11T00:10:00"/>
        <d v="2016-04-17T02:28:00"/>
        <d v="2015-10-09T06:21:00"/>
        <d v="2015-02-14T18:56:00"/>
        <d v="2016-06-09T06:01:00"/>
        <d v="2013-10-21T14:51:00"/>
        <d v="2014-12-10T06:48:00"/>
        <d v="2014-05-24T10:15:00"/>
        <d v="2017-06-27T05:59:00"/>
        <d v="2012-08-29T03:29:00"/>
        <d v="2018-05-07T15:20:00"/>
        <d v="2020-06-27T11:33:00"/>
        <d v="2017-12-24T01:24:00"/>
        <d v="2014-08-10T07:16:00"/>
        <d v="2018-11-25T13:37:00"/>
        <d v="2017-10-12T01:10:00"/>
        <d v="2016-03-10T12:41:00"/>
        <d v="2019-10-21T04:48:00"/>
        <d v="2012-02-20T08:17:00"/>
        <d v="2017-11-15T03:12:00"/>
        <d v="2017-08-19T13:36:00"/>
        <d v="2019-02-01T16:55:00"/>
        <d v="2018-10-13T04:03:00"/>
        <d v="2016-11-10T07:52:00"/>
        <d v="2016-05-28T12:57:00"/>
        <d v="2017-10-07T05:22:00"/>
        <d v="2017-09-20T10:16:00"/>
        <d v="2016-11-27T06:45:00"/>
        <d v="2013-08-31T23:50:00"/>
        <d v="2016-01-01T06:50:00"/>
        <d v="2020-10-01T00:22:00"/>
        <d v="2017-08-14T20:28:00"/>
        <d v="2017-08-06T22:54:00"/>
        <d v="2020-08-29T18:49:00"/>
        <d v="2016-12-29T14:25:00"/>
        <d v="2016-07-20T22:25:00"/>
        <d v="2017-03-31T06:38:00"/>
        <d v="2020-03-31T00:18:00"/>
        <d v="2019-10-18T03:16:00"/>
        <d v="2012-06-29T04:08:00"/>
        <d v="2018-06-01T11:05:00"/>
        <d v="2019-06-23T15:39:00"/>
        <d v="2018-05-28T07:15:00"/>
        <d v="2017-06-17T03:15:00"/>
        <d v="2020-06-15T20:54:00"/>
        <d v="2015-02-06T06:50:00"/>
        <d v="2020-10-03T21:57:00"/>
        <d v="2018-04-15T16:46:00"/>
        <d v="2017-08-23T04:22:00"/>
        <d v="2018-10-01T05:04:00"/>
        <d v="2012-02-20T08:43:00"/>
        <d v="2016-03-23T18:32:00"/>
        <d v="2016-11-13T12:27:00"/>
        <d v="2016-09-17T11:17:00"/>
        <d v="2019-11-21T02:27:00"/>
        <d v="2019-12-16T09:35:00"/>
        <d v="2020-10-31T13:08:00"/>
        <d v="2018-12-17T04:52:00"/>
        <d v="2021-03-30T00:47:00"/>
        <d v="2015-10-30T00:23:00"/>
        <d v="2017-05-17T23:59:00"/>
        <d v="2019-01-11T23:53:00"/>
        <d v="2017-08-04T09:07:00"/>
        <d v="2016-02-03T00:59:00"/>
        <d v="2017-11-16T02:28:00"/>
        <d v="2015-08-08T14:32:00"/>
        <d v="2018-09-22T11:36:00"/>
        <d v="2013-07-21T04:58:00"/>
        <d v="2012-07-24T09:43:00"/>
        <d v="2013-03-21T12:52:00"/>
        <d v="2014-10-10T11:26:00"/>
        <d v="2013-11-07T04:07:00"/>
        <d v="2014-04-28T04:20:00"/>
        <d v="2014-02-18T00:23:00"/>
        <d v="2019-08-09T12:36:00"/>
        <d v="2013-05-28T02:27:00"/>
        <d v="2016-03-10T05:53:00"/>
        <d v="2019-09-12T03:48:00"/>
        <d v="2019-10-10T17:00:00"/>
        <d v="2016-06-21T04:32:00"/>
        <d v="2019-08-23T02:11:00"/>
        <d v="2017-06-12T21:41:00"/>
        <d v="2018-01-25T09:45:00"/>
        <d v="2015-01-11T06:03:00"/>
        <d v="2012-11-24T04:43:00"/>
        <d v="2018-01-17T17:57:00"/>
        <d v="2012-04-07T05:05:00"/>
        <d v="2019-11-12T08:29:00"/>
        <d v="2019-04-14T05:37:00"/>
        <d v="2016-04-01T04:29:00"/>
        <d v="2018-09-18T06:51:00"/>
        <d v="2017-01-28T12:22:00"/>
        <d v="2013-09-05T01:02:00"/>
        <d v="2018-11-13T08:37:00"/>
        <d v="2014-10-04T11:49:00"/>
        <d v="2019-06-12T09:54:00"/>
        <d v="2019-08-05T08:59:00"/>
        <d v="2012-12-17T20:17:00"/>
        <d v="2016-01-09T08:12:00"/>
        <d v="2019-03-15T14:42:00"/>
        <d v="2013-05-31T11:29:00"/>
        <d v="2018-06-27T09:51:00"/>
        <d v="2012-09-08T00:36:00"/>
        <d v="2017-12-11T12:57:00"/>
        <d v="2013-04-11T12:33:00"/>
        <d v="2016-11-03T04:30:00"/>
        <d v="2012-01-03T12:16:00"/>
        <d v="2019-08-24T22:34:00"/>
        <d v="2018-11-03T07:31:00"/>
        <d v="2018-09-02T09:23:00"/>
        <d v="2019-08-29T10:38:00"/>
        <d v="2015-10-01T04:43:00"/>
        <d v="2018-10-23T07:56:00"/>
        <d v="2013-02-06T09:46:00"/>
        <d v="2017-01-13T16:13:00"/>
        <d v="2016-11-07T05:32:00"/>
        <d v="2017-10-06T04:45:00"/>
        <d v="2017-03-23T10:52:00"/>
        <d v="2019-02-15T18:42:00"/>
        <d v="2015-01-03T07:34:00"/>
        <d v="2020-09-19T20:58:00"/>
        <d v="2020-07-11T16:24:00"/>
        <d v="2015-09-11T23:39:00"/>
        <d v="2018-06-15T15:34:00"/>
        <d v="2014-03-09T02:41:00"/>
        <d v="2015-12-03T17:10:00"/>
        <d v="2019-02-26T03:22:00"/>
        <d v="2016-05-27T04:42:00"/>
        <d v="2017-04-23T10:45:00"/>
        <d v="2021-01-29T00:56:00"/>
        <d v="2018-10-18T23:59:00"/>
        <d v="2018-12-04T06:03:00"/>
        <d v="2020-02-20T06:21:00"/>
        <d v="2020-02-24T22:11:00"/>
        <d v="2016-01-20T11:56:00"/>
        <d v="2017-02-18T06:04:00"/>
        <d v="2017-01-16T12:39:00"/>
        <d v="2017-01-10T12:48:00"/>
        <d v="2012-03-19T22:53:00"/>
        <d v="2014-09-21T23:32:00"/>
        <d v="2017-01-05T13:54:00"/>
        <d v="2021-03-29T03:42:00"/>
        <d v="2016-11-01T05:41:00"/>
        <d v="2014-11-28T12:57:00"/>
        <d v="2015-08-02T23:33:00"/>
        <d v="2018-06-20T09:34:00"/>
        <d v="2016-02-04T12:12:00"/>
        <d v="2017-02-11T16:04:00"/>
        <d v="2017-09-13T07:11:00"/>
        <d v="2016-07-27T03:34:00"/>
        <d v="2017-07-05T03:05:00"/>
        <d v="2017-09-19T12:39:00"/>
        <d v="2018-01-05T11:33:00"/>
        <d v="2015-10-07T23:36:00"/>
        <d v="2012-03-06T12:57:00"/>
        <d v="2016-06-22T16:20:00"/>
        <d v="2013-05-03T15:22:00"/>
        <d v="2015-08-18T07:51:00"/>
        <d v="2017-06-28T10:24:00"/>
        <d v="2012-06-23T16:24:00"/>
        <d v="2016-04-23T08:04:00"/>
        <d v="2017-01-17T00:41:00"/>
        <d v="2012-05-08T02:40:00"/>
        <d v="2019-04-27T01:34:00"/>
        <d v="2013-02-10T06:20:00"/>
        <d v="2019-08-04T09:40:00"/>
        <d v="2016-05-11T08:15:00"/>
        <d v="2013-12-27T14:46:00"/>
        <d v="2019-05-04T21:57:00"/>
        <d v="2015-05-24T23:35:00"/>
        <d v="2017-08-10T01:06:00"/>
        <d v="2019-04-04T21:37:00"/>
        <d v="2016-05-23T10:40:00"/>
        <d v="2013-12-13T06:08:00"/>
        <d v="2012-11-18T14:03:00"/>
        <d v="2018-07-11T08:09:00"/>
        <d v="2012-05-29T23:25:00"/>
        <d v="2016-01-05T00:24:00"/>
        <d v="2018-05-22T12:44:00"/>
        <d v="2020-07-23T01:02:00"/>
        <d v="2015-03-26T08:53:00"/>
        <d v="2020-10-21T01:54:00"/>
        <d v="2013-08-23T03:30:00"/>
        <d v="2021-03-29T17:40:00"/>
        <d v="2018-03-18T19:45:00"/>
        <d v="2021-04-06T05:56:00"/>
        <d v="2016-11-03T05:47:00"/>
        <d v="2012-03-09T04:51:00"/>
        <d v="2017-12-10T19:00:00"/>
        <d v="2014-04-30T18:02:00"/>
        <d v="2016-10-07T23:57:00"/>
        <d v="2013-05-24T11:22:00"/>
        <d v="2014-06-10T07:35:00"/>
        <d v="2015-12-31T18:06:00"/>
        <d v="2014-06-26T23:52:00"/>
        <d v="2018-01-19T02:39:00"/>
        <d v="2018-03-09T00:08:00"/>
        <d v="2017-12-04T11:30:00"/>
        <d v="2014-09-03T15:17:00"/>
        <d v="2015-11-21T13:28:00"/>
        <d v="2013-03-15T13:26:00"/>
        <d v="2018-04-17T23:23:00"/>
        <d v="2013-04-20T16:58:00"/>
        <d v="2013-11-06T07:33:00"/>
        <d v="2015-01-10T06:30:00"/>
        <d v="2014-04-22T23:09:00"/>
        <d v="2019-03-31T03:52:00"/>
        <d v="2019-01-04T07:03:00"/>
        <d v="2019-01-31T13:51:00"/>
        <d v="2018-08-06T20:55:00"/>
        <d v="2019-07-29T11:30:00"/>
        <d v="2021-04-22T20:56:00"/>
        <d v="2016-12-02T23:40:00"/>
        <d v="2013-09-23T10:08:00"/>
        <d v="2017-09-09T20:28:00"/>
        <d v="2018-05-27T03:44:00"/>
        <d v="2019-07-09T00:42:00"/>
        <d v="2017-07-07T02:46:00"/>
        <d v="2020-12-08T16:33:00"/>
        <d v="2014-10-08T03:32:00"/>
        <d v="2018-09-12T04:03:00"/>
        <d v="2019-03-02T04:50:00"/>
        <d v="2013-10-30T15:24:00"/>
        <d v="2017-07-13T18:10:00"/>
        <d v="2017-09-19T06:17:00"/>
        <d v="2018-04-01T07:08:00"/>
        <d v="2014-11-22T17:26:00"/>
        <d v="2021-05-02T02:58:00"/>
        <d v="2020-03-09T21:19:00"/>
        <d v="2014-02-07T04:55:00"/>
        <d v="2017-05-25T12:31:00"/>
        <d v="2019-09-02T17:44:00"/>
        <d v="2012-08-09T12:31:00"/>
        <d v="2014-11-13T11:13:00"/>
        <d v="2019-06-17T01:26:00"/>
        <d v="2018-08-02T03:55:00"/>
        <d v="2014-06-16T04:32:00"/>
        <d v="2017-12-18T06:59:00"/>
        <d v="2015-01-06T08:36:00"/>
        <d v="2019-09-11T01:30:00"/>
        <d v="2018-07-26T15:47:00"/>
        <d v="2016-03-31T03:53:00"/>
        <d v="2015-12-11T14:20:00"/>
        <d v="2016-10-03T06:31:00"/>
        <d v="2018-02-01T15:02:00"/>
        <d v="2018-09-09T16:39:00"/>
        <d v="2012-12-22T13:52:00"/>
        <d v="2013-05-17T17:10:00"/>
        <d v="2015-10-13T05:35:00"/>
        <d v="2015-11-12T03:35:00"/>
        <d v="2018-06-14T16:01:00"/>
        <d v="2018-07-09T10:57:00"/>
        <d v="2013-10-27T15:23:00"/>
        <d v="2014-05-22T21:45:00"/>
        <d v="2015-09-13T11:20:00"/>
        <d v="2012-07-23T05:47:00"/>
        <d v="2018-08-25T22:53:00"/>
        <d v="2012-06-04T19:01:00"/>
        <d v="2016-05-08T04:49:00"/>
        <d v="2012-05-27T11:51:00"/>
        <d v="2013-08-02T21:11:00"/>
        <d v="2015-02-13T14:26:00"/>
        <d v="2016-09-27T22:11:00"/>
        <d v="2015-01-26T10:57:00"/>
        <d v="2017-11-01T07:04:00"/>
        <d v="2014-10-22T23:27:00"/>
        <d v="2016-02-23T10:13:00"/>
        <d v="2012-08-11T12:43:00"/>
        <d v="2013-01-10T02:16:00"/>
        <d v="2016-11-18T09:46:00"/>
        <d v="2016-01-02T11:50:00"/>
        <d v="2012-10-25T15:36:00"/>
        <d v="2014-12-06T14:06:00"/>
        <d v="2016-04-20T17:37:00"/>
        <d v="2015-09-24T18:28:00"/>
        <d v="2017-09-15T13:14:00"/>
        <d v="2014-02-02T16:52:00"/>
        <d v="2020-04-27T11:57:00"/>
        <d v="2019-09-01T12:54:00"/>
        <d v="2015-03-26T18:46:00"/>
        <d v="2019-07-06T05:53:00"/>
        <d v="2013-04-14T05:35:00"/>
        <d v="2019-01-25T05:01:00"/>
        <d v="2016-07-23T17:33:00"/>
        <d v="2015-06-22T10:31:00"/>
        <d v="2013-08-24T06:13:00"/>
        <d v="2017-02-08T14:49:00"/>
        <d v="2013-10-17T15:41:00"/>
        <d v="2018-07-30T09:54:00"/>
        <d v="2020-01-31T12:43:00"/>
        <d v="2020-01-17T04:43:00"/>
        <d v="2017-05-17T03:09:00"/>
        <d v="2013-05-15T08:10:00"/>
        <d v="2016-03-04T05:28:00"/>
        <d v="2012-06-07T09:40:00"/>
        <d v="2015-11-30T22:09:00"/>
        <d v="2014-04-18T08:12:00"/>
        <d v="2014-06-27T08:19:00"/>
        <d v="2020-09-04T05:55:00"/>
        <d v="2020-07-27T11:57:00"/>
        <d v="2017-02-23T18:41:00"/>
        <d v="2013-02-24T06:20:00"/>
        <d v="2016-06-10T11:44:00"/>
        <d v="2018-11-22T10:59:00"/>
        <d v="2018-12-16T10:47:00"/>
        <d v="2020-01-09T06:59:00"/>
        <d v="2019-03-02T09:57:00"/>
        <d v="2020-05-05T04:09:00"/>
        <d v="2015-11-28T22:45:00"/>
        <d v="2021-05-05T04:29:00"/>
        <d v="2019-01-09T19:33:00"/>
        <d v="2015-03-26T06:30:00"/>
        <d v="2018-11-28T13:47:00"/>
        <d v="2012-04-11T16:18:00"/>
        <d v="2013-02-08T16:13:00"/>
        <d v="2019-07-27T18:23:00"/>
        <d v="2018-11-01T18:07:00"/>
        <d v="2015-02-23T14:24:00"/>
        <d v="2015-03-11T10:37:00"/>
        <d v="2015-06-11T15:32:00"/>
        <d v="2015-07-04T09:31:00"/>
        <d v="2015-08-30T06:12:00"/>
        <d v="2015-05-14T22:28:00"/>
        <d v="2015-07-27T15:45:00"/>
        <d v="2015-09-08T16:21:00"/>
        <d v="2015-01-19T19:26:00"/>
        <d v="2015-04-19T19:22:00"/>
        <d v="2015-09-27T07:28:00"/>
        <d v="2014-12-05T01:31:00"/>
        <d v="2017-08-17T01:03:00"/>
        <d v="2019-09-16T03:53:00"/>
        <d v="2015-12-24T06:38:00"/>
        <d v="2016-05-24T23:40:00"/>
        <d v="2016-03-22T13:08:00"/>
        <d v="2020-01-18T21:52:00"/>
        <d v="2017-07-18T10:41:00"/>
        <d v="2018-06-20T16:39:00"/>
        <d v="2019-11-06T10:57:00"/>
        <d v="2018-05-15T17:29:00"/>
        <d v="2015-11-24T01:26:00"/>
        <d v="2016-07-22T02:46:00"/>
        <d v="2016-11-24T03:13:00"/>
        <d v="2020-08-20T02:26:00"/>
        <d v="2017-07-01T06:31:00"/>
        <d v="2015-09-15T09:50:00"/>
        <d v="2019-01-09T15:12:00"/>
        <d v="2017-05-11T12:34:00"/>
        <d v="2017-03-09T15:14:00"/>
        <d v="2017-10-23T22:52:00"/>
        <d v="2017-01-26T12:54:00"/>
        <d v="2020-09-21T10:20:00"/>
        <d v="2018-04-20T13:37:00"/>
        <d v="2016-06-04T03:19:00"/>
        <d v="2014-07-17T21:25:00"/>
        <d v="2017-01-10T16:22:00"/>
        <d v="2015-10-12T05:27:00"/>
        <d v="2014-04-01T06:12:00"/>
        <d v="2018-06-15T03:44:00"/>
        <d v="2015-06-14T15:08:00"/>
        <d v="2018-10-16T21:11:00"/>
        <d v="2016-11-20T19:57:00"/>
        <d v="2015-04-27T01:34:00"/>
        <d v="2013-03-08T18:30:00"/>
        <d v="2019-12-10T05:04:00"/>
        <d v="2014-01-08T01:13:00"/>
        <d v="2016-12-26T19:19:00"/>
        <d v="2016-07-05T13:58:00"/>
        <d v="2017-04-02T22:59:00"/>
        <d v="2013-03-29T21:18:00"/>
        <d v="2018-09-30T03:18:00"/>
        <d v="2017-05-29T19:54:00"/>
        <d v="2019-10-02T06:11:00"/>
        <d v="2017-02-13T14:02:00"/>
        <d v="2018-12-05T22:45:00"/>
        <d v="2015-01-22T13:20:00"/>
        <d v="2013-10-16T13:50:00"/>
        <d v="2018-02-10T23:54:00"/>
        <d v="2015-02-23T20:24:00"/>
        <d v="2018-06-30T09:55:00"/>
        <d v="2015-03-31T03:34:00"/>
        <d v="2015-05-08T11:01:00"/>
        <d v="2018-01-21T17:39:00"/>
        <d v="2014-06-12T14:46:00"/>
        <d v="2021-05-06T09:44:00"/>
        <d v="2014-06-12T18:15:00"/>
        <d v="2015-07-15T05:43:00"/>
        <d v="2019-10-22T11:12:00"/>
        <d v="2012-12-20T09:37:00"/>
        <d v="2013-04-17T23:09:00"/>
        <d v="2015-10-01T14:11:00"/>
        <d v="2020-08-29T11:26:00"/>
        <d v="2019-12-15T06:01:00"/>
        <d v="2018-08-23T08:44:00"/>
        <d v="2017-07-07T09:54:00"/>
        <d v="2020-05-01T03:55:00"/>
        <d v="2017-01-04T05:30:00"/>
        <d v="2015-04-15T21:26:00"/>
        <d v="2013-03-05T05:05:00"/>
        <d v="2016-02-07T00:29:00"/>
        <d v="2014-11-03T00:56:00"/>
        <d v="2014-01-14T09:22:00"/>
        <d v="2018-11-05T22:52:00"/>
        <d v="2017-10-21T03:11:00"/>
        <d v="2018-04-12T18:59:00"/>
        <d v="2019-09-26T05:52:00"/>
        <d v="2016-11-23T18:50:00"/>
        <d v="2014-05-16T09:24:00"/>
        <d v="2019-11-28T03:39:00"/>
        <d v="2017-12-06T05:12:00"/>
        <d v="2015-03-05T07:42:00"/>
        <d v="2020-07-10T05:20:00"/>
        <d v="2016-10-15T00:27:00"/>
        <d v="2018-10-17T07:48:00"/>
        <d v="2014-08-18T08:07:00"/>
        <d v="2015-09-09T07:34:00"/>
        <d v="2021-03-07T04:00:00"/>
        <d v="2014-02-22T02:19:00"/>
        <d v="2020-05-08T05:12:00"/>
        <d v="2015-10-16T23:25:00"/>
        <d v="2014-11-06T07:28:00"/>
        <d v="2020-11-21T07:04:00"/>
        <d v="2021-04-25T05:24:00"/>
        <d v="2015-08-14T06:19:00"/>
        <d v="2019-10-09T07:31:00"/>
        <d v="2017-03-10T05:46:00"/>
        <d v="2019-03-26T22:47:00"/>
        <d v="2019-10-26T03:06:00"/>
        <d v="2020-06-24T18:22:00"/>
        <d v="2018-01-12T17:41:00"/>
        <d v="2021-01-04T04:48:00"/>
        <d v="2016-08-08T10:18:00"/>
        <d v="2015-07-15T08:25:00"/>
        <d v="2016-03-22T08:44:00"/>
        <d v="2019-03-20T10:35:00"/>
        <d v="2013-09-15T20:40:00"/>
        <d v="2017-04-25T20:27:00"/>
        <d v="2016-10-01T09:37:00"/>
        <d v="2012-11-10T04:52:00"/>
        <d v="2019-05-23T15:49:00"/>
        <d v="2017-10-27T02:44:00"/>
        <d v="2017-06-11T09:22:00"/>
        <d v="2017-04-23T10:07:00"/>
        <d v="2015-06-05T11:52:00"/>
        <d v="2020-03-03T06:54:00"/>
        <d v="2014-05-03T13:07:00"/>
        <d v="2016-12-02T13:06:00"/>
        <d v="2015-10-29T05:46:00"/>
        <d v="2017-12-05T14:35:00"/>
        <d v="2014-07-26T05:58:00"/>
        <d v="2013-11-23T10:23:00"/>
        <d v="2019-11-15T13:39:00"/>
        <d v="2017-05-17T01:58:00"/>
        <d v="2017-10-30T12:02:00"/>
        <d v="2014-07-08T19:22:00"/>
        <d v="2016-09-22T18:30:00"/>
        <d v="2017-05-27T19:19:00"/>
        <d v="2015-06-27T11:50:00"/>
        <d v="2017-12-30T00:24:00"/>
        <d v="2016-09-15T10:48:00"/>
        <d v="2014-12-05T06:50:00"/>
        <d v="2016-11-18T05:44:00"/>
        <d v="2016-07-10T14:39:00"/>
        <d v="2016-07-22T12:44:00"/>
        <d v="2019-07-20T03:55:00"/>
        <d v="2021-04-29T04:18:00"/>
        <d v="2016-03-28T00:00:00"/>
        <d v="2020-04-30T00:00:00"/>
        <d v="2018-07-01T18:17:00"/>
        <d v="2013-04-18T05:00:00"/>
        <d v="2014-05-20T04:20:00"/>
        <d v="2012-11-19T06:09:00"/>
        <d v="2013-11-19T07:13:00"/>
        <d v="2017-08-25T00:55:00"/>
        <d v="2018-05-16T09:23:00"/>
        <d v="2015-03-22T06:03:00"/>
        <d v="2013-11-24T20:48:00"/>
        <d v="2017-10-06T18:40:00"/>
        <d v="2018-09-23T04:47:00"/>
        <d v="2020-03-30T01:49:00"/>
        <d v="2015-07-10T23:31:00"/>
        <d v="2017-09-09T15:15:00"/>
        <d v="2016-09-29T17:21:00"/>
        <d v="2020-10-31T05:20:00"/>
        <d v="2020-03-03T00:57:00"/>
        <d v="2017-10-23T09:50:00"/>
        <d v="2018-09-01T12:45:00"/>
        <d v="2018-06-16T00:43:00"/>
        <d v="2019-04-29T07:56:00"/>
        <d v="2018-12-14T07:37:00"/>
        <d v="2018-09-16T11:53:00"/>
        <d v="2016-10-24T17:20:00"/>
        <d v="2018-03-29T23:43:00"/>
        <d v="2019-06-23T06:29:00"/>
        <d v="2017-12-02T01:31:00"/>
        <d v="2015-09-20T05:10:00"/>
        <d v="2019-06-18T22:00:00"/>
        <d v="2016-12-23T02:16:00"/>
        <d v="2013-08-21T14:36:00"/>
        <d v="2012-03-27T14:31:00"/>
        <d v="2020-05-10T21:08:00"/>
        <d v="2012-03-04T09:21:00"/>
        <d v="2021-01-29T09:38:00"/>
        <d v="2012-07-28T01:26:00"/>
        <d v="2015-04-14T16:51:00"/>
        <d v="2018-05-03T15:55:00"/>
        <d v="2016-11-18T23:51:00"/>
        <d v="2012-02-04T15:58:00"/>
        <d v="2014-05-02T02:43:00"/>
        <d v="2019-06-01T22:57:00"/>
        <d v="2012-03-26T19:13:00"/>
        <d v="2013-09-28T02:26:00"/>
        <d v="2014-03-17T18:13:00"/>
        <d v="2019-03-07T03:57:00"/>
        <d v="2015-02-26T10:35:00"/>
        <d v="2013-03-28T19:03:00"/>
        <d v="2019-10-18T09:59:00"/>
        <d v="2012-11-04T23:20:00"/>
        <d v="2012-12-18T12:11:00"/>
        <d v="2018-12-21T03:17:00"/>
        <d v="2015-01-28T15:16:00"/>
        <d v="2017-02-13T14:56:00"/>
        <d v="2014-04-02T02:03:00"/>
        <d v="2017-12-30T15:39:00"/>
        <d v="2017-09-03T15:35:00"/>
        <d v="2018-07-19T03:48:00"/>
        <d v="2014-02-13T00:10:00"/>
        <d v="2017-09-29T16:14:00"/>
        <d v="2015-12-11T05:31:00"/>
        <d v="2016-12-15T00:18:00"/>
        <d v="2019-01-20T16:20:00"/>
        <d v="2019-10-15T18:52:00"/>
        <d v="2019-10-19T20:38:00"/>
        <d v="2016-03-19T23:21:00"/>
        <d v="2018-11-13T03:13:00"/>
        <d v="2014-08-14T07:25:00"/>
        <d v="2014-01-20T01:40:00"/>
        <d v="2014-03-15T02:53:00"/>
        <d v="2019-09-18T02:50:00"/>
        <d v="2015-03-09T22:34:00"/>
        <d v="2019-01-26T10:50:00"/>
        <d v="2014-10-15T11:44:00"/>
        <d v="2020-03-18T15:13:00"/>
        <d v="2013-07-26T07:48:00"/>
        <d v="2018-10-24T01:42:00"/>
        <d v="2021-04-16T01:40:00"/>
        <d v="2020-07-05T03:54:00"/>
        <d v="2021-04-18T08:15:00"/>
        <d v="2021-03-27T16:54:00"/>
        <d v="2015-10-07T06:15:00"/>
        <d v="2020-09-11T10:58:00"/>
        <d v="2015-07-04T02:51:00"/>
        <d v="2017-09-10T15:34:00"/>
        <d v="2014-12-19T18:49:00"/>
        <d v="2015-02-18T12:42:00"/>
        <d v="2019-01-28T21:03:00"/>
        <d v="2016-06-01T00:00:00"/>
        <d v="2020-12-03T00:00:00"/>
        <d v="2019-11-15T00:00:00"/>
        <d v="2019-02-28T07:38:00"/>
        <d v="2020-03-19T06:28:00"/>
        <d v="2020-09-01T04:26:00"/>
        <d v="2020-03-26T19:57:00"/>
        <d v="2015-05-23T07:10:00"/>
        <d v="2014-01-28T04:14:00"/>
        <d v="2019-06-01T08:36:00"/>
        <d v="2013-02-10T07:49:00"/>
        <d v="2014-12-09T14:09:00"/>
        <d v="2013-03-12T08:59:00"/>
        <d v="2020-08-14T02:46:00"/>
        <d v="2017-09-04T21:24:00"/>
        <d v="2012-03-12T11:13:00"/>
        <d v="2014-10-03T09:45:00"/>
        <d v="2016-12-05T12:33:00"/>
        <d v="2016-06-10T18:27:00"/>
        <d v="2017-05-27T12:15:00"/>
        <d v="2018-10-30T22:55:00"/>
        <d v="2019-09-25T10:30:00"/>
        <d v="2014-09-23T19:16:00"/>
        <d v="2015-08-17T06:19:00"/>
        <d v="2012-11-19T22:34:00"/>
        <d v="2015-12-03T13:31:00"/>
        <d v="2012-03-13T22:52:00"/>
        <d v="2012-08-21T01:56:00"/>
        <d v="2019-10-10T06:26:00"/>
        <d v="2017-11-06T17:49:00"/>
        <d v="2018-12-18T23:54:00"/>
        <d v="2018-05-01T08:19:00"/>
        <d v="2019-12-12T06:29:00"/>
        <d v="2018-10-03T10:55:00"/>
        <d v="2016-11-01T04:24:00"/>
        <d v="2017-01-21T21:53:00"/>
        <d v="2020-03-01T08:38:00"/>
        <d v="2015-10-02T06:10:00"/>
        <d v="2017-02-23T14:25:00"/>
        <d v="2020-06-24T06:55:00"/>
        <d v="2018-07-10T19:56:00"/>
        <d v="2016-12-11T01:27:00"/>
        <d v="2015-03-28T00:57:00"/>
        <d v="2017-03-31T11:07:00"/>
        <d v="2019-03-09T17:50:00"/>
        <d v="2016-06-29T07:28:00"/>
        <d v="2017-11-08T12:01:00"/>
        <d v="2014-01-04T13:43:00"/>
        <d v="2016-05-09T12:43:00"/>
        <d v="2017-11-29T13:41:00"/>
        <d v="2012-09-03T14:35:00"/>
        <d v="2017-10-02T01:30:00"/>
        <d v="2013-08-04T06:07:00"/>
        <d v="2017-09-10T07:33:00"/>
        <d v="2016-02-18T12:39:00"/>
        <d v="2017-09-26T07:53:00"/>
        <d v="2014-12-23T06:50:00"/>
        <d v="2012-07-20T01:36:00"/>
        <d v="2019-02-14T15:25:00"/>
        <d v="2015-05-03T09:07:00"/>
        <d v="2014-12-23T10:58:00"/>
        <d v="2018-08-22T09:09:00"/>
        <d v="2020-06-20T20:38:00"/>
        <d v="2020-07-26T07:05:00"/>
        <d v="2014-09-03T10:45:00"/>
        <d v="2012-11-14T14:23:00"/>
        <d v="2019-03-07T18:43:00"/>
        <d v="2017-11-19T22:27:00"/>
        <d v="2013-11-22T19:49:00"/>
        <d v="2017-05-02T22:02:00"/>
        <d v="2017-06-09T02:46:00"/>
        <d v="2017-11-03T17:08:00"/>
        <d v="2017-10-05T04:43:00"/>
        <d v="2017-08-29T23:56:00"/>
        <d v="2018-03-09T08:50:00"/>
        <d v="2019-11-28T05:03:00"/>
        <d v="2018-06-06T22:55:00"/>
        <d v="2016-11-12T19:29:00"/>
        <d v="2014-12-03T09:23:00"/>
        <d v="2013-02-07T06:57:00"/>
        <d v="2013-04-03T00:02:00"/>
        <d v="2020-07-12T01:42:00"/>
        <d v="2021-04-22T07:33:00"/>
        <d v="2013-11-13T07:32:00"/>
        <d v="2015-08-30T11:44:00"/>
        <d v="2019-12-11T10:08:00"/>
        <d v="2016-08-05T09:20:00"/>
        <d v="2016-04-30T04:45:00"/>
        <d v="2014-06-30T10:41:00"/>
        <d v="2016-08-12T17:42:00"/>
        <d v="2014-11-28T11:29:00"/>
        <d v="2013-01-05T02:25:00"/>
        <d v="2015-06-01T23:52:00"/>
        <d v="2017-04-14T23:29:00"/>
        <d v="2019-11-03T03:21:00"/>
        <d v="2020-09-20T19:39:00"/>
        <d v="2017-11-27T00:41:00"/>
        <d v="2014-10-19T11:53:00"/>
        <d v="2014-06-05T23:46:00"/>
        <d v="2020-03-17T23:01:00"/>
        <d v="2019-03-20T11:29:00"/>
        <d v="2016-11-09T12:57:00"/>
        <d v="2016-03-26T12:17:00"/>
        <d v="2017-02-13T00:34:00"/>
        <d v="2016-12-03T00:55:00"/>
        <d v="2019-10-06T20:55:00"/>
        <d v="2015-12-23T21:02:00"/>
        <d v="2018-10-18T00:47:00"/>
        <d v="2017-07-14T13:45:00"/>
        <d v="2018-04-04T06:31:00"/>
        <d v="2017-11-06T08:25:00"/>
        <d v="2020-09-15T12:45:00"/>
        <d v="2013-12-15T17:42:00"/>
        <d v="2013-06-07T15:40:00"/>
        <d v="2016-09-19T04:12:00"/>
        <d v="2014-11-12T01:03:00"/>
        <d v="2015-06-08T16:58:00"/>
        <d v="2020-11-17T09:34:00"/>
        <d v="2017-06-16T19:43:00"/>
        <d v="2019-12-24T18:29:00"/>
        <d v="2016-12-03T13:27:00"/>
        <d v="2018-12-20T19:59:00"/>
        <d v="2016-10-17T22:55:00"/>
        <d v="2018-01-27T04:41:00"/>
        <d v="2016-06-20T11:56:00"/>
        <d v="2018-09-27T04:35:00"/>
        <d v="2017-06-14T02:55:00"/>
        <d v="2021-03-02T14:11:00"/>
        <d v="2021-01-09T07:04:00"/>
        <d v="2021-02-23T07:04:00"/>
        <d v="2014-08-15T18:35:00"/>
        <d v="2017-09-04T10:29:00"/>
        <d v="2018-12-21T15:01:00"/>
        <d v="2021-01-11T14:02:00"/>
        <d v="2015-01-31T12:32:00"/>
        <d v="2016-03-27T06:22:00"/>
        <d v="2016-08-09T11:36:00"/>
        <d v="2012-10-24T12:00:00"/>
        <d v="2013-08-04T19:00:00"/>
        <d v="2019-06-04T09:13:00"/>
        <d v="2017-04-12T07:43:00"/>
        <d v="2018-04-27T18:38:00"/>
        <d v="2017-02-01T09:25:00"/>
        <d v="2019-09-07T11:53:00"/>
        <d v="2020-02-09T08:00:00"/>
        <d v="2013-05-12T10:51:00"/>
        <d v="2018-03-20T23:14:00"/>
        <d v="2018-09-01T21:15:00"/>
        <d v="2018-01-05T02:11:00"/>
        <d v="2014-05-25T23:40:00"/>
        <d v="2015-06-14T17:12:00"/>
        <d v="2012-03-10T07:47:00"/>
        <d v="2012-11-12T18:52:00"/>
        <d v="2014-12-22T15:46:00"/>
        <d v="2016-10-05T05:33:00"/>
        <d v="2016-07-30T04:45:00"/>
        <d v="2014-11-16T00:59:00"/>
        <d v="2021-03-21T18:54:00"/>
        <d v="2014-01-27T15:05:00"/>
        <d v="2016-03-31T17:24:00"/>
        <d v="2019-11-17T10:02:00"/>
        <d v="2013-11-11T15:13:00"/>
        <d v="2020-08-12T05:54:00"/>
        <d v="2017-05-01T03:38:00"/>
        <d v="2016-08-07T11:07:00"/>
        <d v="2020-02-01T15:42:00"/>
        <d v="2016-10-29T08:15:00"/>
        <d v="2018-06-09T09:57:00"/>
        <d v="2012-07-21T22:38:00"/>
        <d v="2016-06-30T06:37:00"/>
        <d v="2015-12-13T03:57:00"/>
        <d v="2017-06-30T10:04:00"/>
        <d v="2019-02-17T19:56:00"/>
        <d v="2014-07-31T05:23:00"/>
        <d v="2018-10-16T09:57:00"/>
        <d v="2013-12-16T05:02:00"/>
        <d v="2017-04-12T09:03:00"/>
        <d v="2018-07-20T09:42:00"/>
        <d v="2014-09-03T07:11:00"/>
        <d v="2012-02-24T02:02:00"/>
        <d v="2015-07-12T08:37:00"/>
        <d v="2016-04-12T02:15:00"/>
        <d v="2019-03-02T03:35:00"/>
        <d v="2012-02-25T06:21:00"/>
        <d v="2018-02-28T03:04:00"/>
        <d v="2016-10-29T02:44:00"/>
        <d v="2014-08-29T12:28:00"/>
        <d v="2016-05-13T18:36:00"/>
        <d v="2015-12-05T11:51:00"/>
        <d v="2013-10-01T13:41:00"/>
        <d v="2016-11-03T23:37:00"/>
        <d v="2017-05-21T01:10:00"/>
        <d v="2012-10-22T22:24:00"/>
        <d v="2016-02-06T12:20:00"/>
        <d v="2013-11-08T09:10:00"/>
        <d v="2016-12-24T12:40:00"/>
        <d v="2016-09-21T23:43:00"/>
        <d v="2016-12-23T00:39:00"/>
        <d v="2018-11-25T02:45:00"/>
        <d v="2019-04-28T13:54:00"/>
        <d v="2019-10-05T08:08:00"/>
        <d v="2019-02-25T11:48:00"/>
        <d v="2015-07-30T10:16:00"/>
        <d v="2019-07-19T18:16:00"/>
        <d v="2018-09-23T09:44:00"/>
        <d v="2016-02-01T18:37:00"/>
        <d v="2017-12-29T19:05:00"/>
        <d v="2016-10-26T19:13:00"/>
        <d v="2020-07-17T01:12:00"/>
        <d v="2018-06-04T10:49:00"/>
        <d v="2014-02-20T01:57:00"/>
        <d v="2015-08-08T05:57:00"/>
        <d v="2019-12-17T01:04:00"/>
        <d v="2014-06-01T07:43:00"/>
        <d v="2018-07-31T03:50:00"/>
        <d v="2019-10-27T11:51:00"/>
        <d v="2020-07-07T07:14:00"/>
        <d v="2018-04-03T03:57:00"/>
        <d v="2019-08-31T11:56:00"/>
        <d v="2019-07-29T20:51:00"/>
        <d v="2018-05-12T09:43:00"/>
        <d v="2019-05-13T07:47:00"/>
        <d v="2019-10-29T05:00:00"/>
        <d v="2017-08-31T19:37:00"/>
        <d v="2018-04-02T00:00:00"/>
        <d v="2014-07-01T07:27:00"/>
        <d v="2015-11-26T04:36:00"/>
        <d v="2016-02-12T07:36:00"/>
        <d v="2014-05-25T02:42:00"/>
        <d v="2020-05-25T11:44:00"/>
        <d v="2014-08-05T08:59:00"/>
        <d v="2016-03-03T15:51:00"/>
        <d v="2013-08-30T13:58:00"/>
        <d v="2018-04-18T08:47:00"/>
        <d v="2020-02-14T12:54:00"/>
        <d v="2017-03-09T11:26:00"/>
        <d v="2016-01-24T06:03:00"/>
        <d v="2017-07-21T22:44:00"/>
        <d v="2017-08-30T00:06:00"/>
        <d v="2016-07-08T10:57:00"/>
        <d v="2016-11-11T14:58:00"/>
        <d v="2018-10-13T07:37:00"/>
        <d v="2019-01-19T10:00:00"/>
        <d v="2019-06-16T21:32:00"/>
        <d v="2014-01-27T09:00:00"/>
        <d v="2019-09-17T10:39:00"/>
        <d v="2018-09-20T10:01:00"/>
        <d v="2018-10-01T04:42:00"/>
        <d v="2018-10-17T05:00:00"/>
        <d v="2016-12-20T16:43:00"/>
        <d v="2014-10-03T11:18:00"/>
        <d v="2012-01-16T13:52:00"/>
        <d v="2014-04-01T05:29:00"/>
        <d v="2013-05-01T16:04:00"/>
        <d v="2013-08-27T10:56:00"/>
        <d v="2021-02-21T09:59:00"/>
        <d v="2020-06-10T15:05:00"/>
        <d v="2012-04-02T14:58:00"/>
        <d v="2016-02-17T00:04:00"/>
        <d v="2020-04-28T23:30:00"/>
        <d v="2020-03-14T00:46:00"/>
        <d v="2017-03-21T21:52:00"/>
        <d v="2015-06-12T05:48:00"/>
        <d v="2016-05-09T08:45:00"/>
        <d v="2020-08-24T11:51:00"/>
        <d v="2017-01-24T05:45:00"/>
        <d v="2014-12-23T00:32:00"/>
        <d v="2017-11-08T08:18:00"/>
        <d v="2017-07-11T04:25:00"/>
        <d v="2016-02-28T02:21:00"/>
        <d v="2014-02-18T18:19:00"/>
        <d v="2014-11-07T08:53:00"/>
        <d v="2016-12-30T04:50:00"/>
        <d v="2014-08-26T20:07:00"/>
        <d v="2014-05-10T19:04:00"/>
        <d v="2014-09-18T02:28:00"/>
        <d v="2017-11-23T23:29:00"/>
        <d v="2015-09-21T08:03:00"/>
        <d v="2013-09-30T12:35:00"/>
        <d v="2013-12-15T22:29:00"/>
        <d v="2019-12-26T00:56:00"/>
        <d v="2019-06-16T09:58:00"/>
        <d v="2019-09-06T16:57:00"/>
        <d v="2015-07-08T09:23:00"/>
        <d v="2012-02-01T20:04:00"/>
        <d v="2013-09-12T11:29:00"/>
        <d v="2014-03-11T03:06:00"/>
        <d v="2015-10-11T13:52:00"/>
        <d v="2020-04-12T17:53:00"/>
        <d v="2014-04-20T19:38:00"/>
        <d v="2020-07-15T00:02:00"/>
        <d v="2012-05-28T21:44:00"/>
        <d v="2013-05-23T07:01:00"/>
        <d v="2015-09-06T11:23:00"/>
        <d v="2017-06-27T15:08:00"/>
        <d v="2016-10-09T12:06:00"/>
        <d v="2016-06-09T08:48:00"/>
        <d v="2018-09-06T09:17:00"/>
        <d v="2015-01-17T11:42:00"/>
        <d v="2014-12-08T00:45:00"/>
        <d v="2020-01-14T18:23:00"/>
        <d v="2015-05-28T02:56:00"/>
        <d v="2012-04-18T23:01:00"/>
        <d v="2016-08-31T19:11:00"/>
        <d v="2018-07-30T06:44:00"/>
        <d v="2016-07-20T14:37:00"/>
        <d v="2019-05-11T04:26:00"/>
        <d v="2019-06-19T22:42:00"/>
        <d v="2018-10-14T12:46:00"/>
        <d v="2016-01-07T03:53:00"/>
        <d v="2013-10-22T18:44:00"/>
        <d v="2018-06-26T14:21:00"/>
        <d v="2015-07-27T13:11:00"/>
        <d v="2015-12-13T17:39:00"/>
        <d v="2012-01-13T14:03:00"/>
        <d v="2018-08-09T06:56:00"/>
        <d v="2018-02-13T10:27:00"/>
        <d v="2015-12-06T20:04:00"/>
        <d v="2019-03-08T23:58:00"/>
        <d v="2012-02-10T07:43:00"/>
        <d v="2014-08-06T07:07:00"/>
        <d v="2014-10-05T05:55:00"/>
        <d v="2014-03-10T04:07:00"/>
        <d v="2017-10-19T16:45:00"/>
        <d v="2021-03-25T18:51:00"/>
        <d v="2016-06-24T04:03:00"/>
        <d v="2015-08-19T03:16:00"/>
        <d v="2015-10-10T10:59:00"/>
        <d v="2020-10-14T19:24:00"/>
        <d v="2018-08-25T23:49:00"/>
        <d v="2015-12-26T23:46:00"/>
        <d v="2019-06-04T16:24:00"/>
        <d v="2017-07-12T02:14:00"/>
        <d v="2019-01-12T08:33:00"/>
        <d v="2016-10-09T13:20:00"/>
        <d v="2014-05-11T10:49:00"/>
        <d v="2017-06-09T23:39:00"/>
        <d v="2018-04-13T20:25:00"/>
        <d v="2017-12-11T15:18:00"/>
        <d v="2019-07-30T19:58:00"/>
        <d v="2018-09-16T20:58:00"/>
        <d v="2018-09-25T21:38:00"/>
        <d v="2019-03-16T14:59:00"/>
        <d v="2014-09-25T20:31:00"/>
        <d v="2014-11-10T01:32:00"/>
        <d v="2014-06-03T02:34:00"/>
        <d v="2015-03-01T06:40:00"/>
        <d v="2018-12-24T11:45:00"/>
        <d v="2013-05-26T02:59:00"/>
        <d v="2018-09-09T09:59:00"/>
        <d v="2014-02-02T00:12:00"/>
        <d v="2018-08-09T22:37:00"/>
        <d v="2017-12-27T04:34:00"/>
        <d v="2019-11-24T04:56:00"/>
        <d v="2020-05-06T03:08:00"/>
        <d v="2012-12-15T10:48:00"/>
        <d v="2013-08-09T07:30:00"/>
        <d v="2017-09-27T10:08:00"/>
        <d v="2015-06-19T08:23:00"/>
        <d v="2015-07-31T18:04:00"/>
        <d v="2015-09-20T00:08:00"/>
        <d v="2013-11-13T01:21:00"/>
        <d v="2016-10-31T08:05:00"/>
        <d v="2015-09-24T08:01:00"/>
        <d v="2015-12-06T03:54:00"/>
        <d v="2014-01-23T21:02:00"/>
        <d v="2016-09-23T07:04:00"/>
        <d v="2012-11-12T04:48:00"/>
        <d v="2018-04-29T21:22:00"/>
        <d v="2015-02-08T06:54:00"/>
        <d v="2016-01-05T05:44:00"/>
        <d v="2013-06-15T04:38:00"/>
        <d v="2017-03-01T16:45:00"/>
        <d v="2019-07-11T16:57:00"/>
        <d v="2013-09-16T01:45:00"/>
        <d v="2017-05-25T14:22:00"/>
        <d v="2014-06-19T11:39:00"/>
        <d v="2012-02-22T18:09:00"/>
        <d v="2013-02-06T05:13:00"/>
        <d v="2019-10-10T15:54:00"/>
        <d v="2016-05-26T17:58:00"/>
        <d v="2018-06-18T00:48:00"/>
        <d v="2013-07-01T00:15:00"/>
        <d v="2012-08-24T10:07:00"/>
        <d v="2013-09-24T08:39:00"/>
        <d v="2019-07-10T09:38:00"/>
        <d v="2019-07-25T00:57:00"/>
        <d v="2018-11-01T11:42:00"/>
        <d v="2020-03-16T20:09:00"/>
        <d v="2020-08-06T15:53:00"/>
        <d v="2015-04-19T00:16:00"/>
        <d v="2012-06-20T07:19:00"/>
        <d v="2016-09-10T23:07:00"/>
        <d v="2017-04-22T06:29:00"/>
        <d v="2019-06-21T00:58:00"/>
        <d v="2015-10-28T12:31:00"/>
        <d v="2014-09-07T08:01:00"/>
        <d v="2018-04-30T09:51:00"/>
        <d v="2015-12-13T03:40:00"/>
        <d v="2017-07-27T03:27:00"/>
        <d v="2014-07-06T06:33:00"/>
        <d v="2013-03-30T23:16:00"/>
        <d v="2012-08-24T12:41:00"/>
        <d v="2018-09-24T12:57:00"/>
        <d v="2018-07-16T02:11:00"/>
        <d v="2015-07-15T05:28:00"/>
        <d v="2017-05-10T20:36:00"/>
        <d v="2017-07-25T06:20:00"/>
        <d v="2019-04-04T02:12:00"/>
        <d v="2014-08-30T20:01:00"/>
        <d v="2013-05-16T16:31:00"/>
        <d v="2017-09-23T07:28:00"/>
        <d v="2015-09-29T10:18:00"/>
        <d v="2017-09-19T17:02:00"/>
        <d v="2018-01-17T05:11:00"/>
        <d v="2013-03-17T23:20:00"/>
        <d v="2013-06-04T06:09:00"/>
        <d v="2017-03-03T01:50:00"/>
        <d v="2012-01-23T10:16:00"/>
        <d v="2017-08-29T16:29:00"/>
        <d v="2014-03-10T01:18:00"/>
        <d v="2016-09-04T11:34:00"/>
        <d v="2018-06-15T12:58:00"/>
        <d v="2015-07-25T17:54:00"/>
        <d v="2014-11-14T21:11:00"/>
        <d v="2018-03-26T04:24:00"/>
        <d v="2013-10-05T20:37:00"/>
        <d v="2016-10-19T17:03:00"/>
        <d v="2013-12-16T06:14:00"/>
        <d v="2014-06-23T17:51:00"/>
        <d v="2012-09-06T08:32:00"/>
        <d v="2013-07-05T04:21:00"/>
        <d v="2015-12-05T03:50:00"/>
        <d v="2013-03-17T23:37:00"/>
        <d v="2016-05-10T11:41:00"/>
        <d v="2013-05-16T08:14:00"/>
        <d v="2018-10-06T08:24:00"/>
        <d v="2012-12-19T10:08:00"/>
        <d v="2014-12-22T21:22:00"/>
        <d v="2013-09-12T15:19:00"/>
        <d v="2020-07-19T03:35:00"/>
        <d v="2020-10-16T23:32:00"/>
        <d v="2017-03-03T23:39:00"/>
        <d v="2018-05-31T08:28:00"/>
        <d v="2020-06-10T19:37:00"/>
        <d v="2017-01-16T17:55:00"/>
        <d v="2018-05-13T00:00:00"/>
        <d v="2019-08-30T06:53:00"/>
        <d v="2014-09-24T08:49:00"/>
        <d v="2014-10-29T18:47:00"/>
        <d v="2017-02-03T22:07:00"/>
        <d v="2013-10-28T18:45:00"/>
        <d v="2012-08-25T14:09:00"/>
        <d v="2015-03-11T12:54:00"/>
        <d v="2014-09-29T08:33:00"/>
        <d v="2016-04-13T10:41:00"/>
        <d v="2014-10-29T12:57:00"/>
        <d v="2015-08-11T23:50:00"/>
        <d v="2020-01-21T14:59:00"/>
        <d v="2018-04-09T17:02:00"/>
        <d v="2017-03-11T20:51:00"/>
        <d v="2014-02-16T00:14:00"/>
        <d v="2021-04-10T15:51:00"/>
        <d v="2016-07-26T00:01:00"/>
        <d v="2013-02-07T16:39:00"/>
        <d v="2014-12-19T06:43:00"/>
        <d v="2013-06-23T18:01:00"/>
        <d v="2016-05-20T17:13:00"/>
        <d v="2015-10-27T05:42:00"/>
        <d v="2019-03-10T16:59:00"/>
        <d v="2012-02-26T19:00:00"/>
        <d v="2015-11-09T05:33:00"/>
        <d v="2013-06-09T07:10:00"/>
        <d v="2014-10-20T02:34:00"/>
        <d v="2015-01-27T05:28:00"/>
        <d v="2012-10-01T15:41:00"/>
        <d v="2012-12-27T01:22:00"/>
        <d v="2016-09-22T11:31:00"/>
        <d v="2012-05-08T09:21:00"/>
        <d v="2019-05-27T07:00:00"/>
        <d v="2019-12-31T00:50:00"/>
        <d v="2018-08-17T13:00:00"/>
        <d v="2016-11-03T12:54:00"/>
        <d v="2018-10-30T09:28:00"/>
        <d v="2014-06-12T08:04:00"/>
        <d v="2015-08-18T11:44:00"/>
        <d v="2018-01-19T23:50:00"/>
        <d v="2020-11-25T10:50:00"/>
        <d v="2018-07-09T07:45:00"/>
        <d v="2015-10-22T14:45:00"/>
        <d v="2017-04-27T03:41:00"/>
        <d v="2013-10-01T00:46:00"/>
        <d v="2015-12-12T00:42:00"/>
        <d v="2014-04-04T17:44:00"/>
        <d v="2018-09-20T00:00:00"/>
        <d v="2021-01-26T09:56:00"/>
        <d v="2018-09-11T05:45:00"/>
        <d v="2014-12-15T10:22:00"/>
        <d v="2021-04-28T19:56:00"/>
        <d v="2015-03-30T12:44:00"/>
        <d v="2018-08-27T03:47:00"/>
        <d v="2019-08-19T09:49:00"/>
        <d v="2014-12-22T17:58:00"/>
        <d v="2017-10-18T02:55:00"/>
        <d v="2016-07-01T04:10:00"/>
        <d v="2012-05-26T05:01:00"/>
        <d v="2016-01-14T00:59:00"/>
        <d v="2016-08-04T11:42:00"/>
        <d v="2015-05-14T07:34:00"/>
        <d v="2015-04-25T19:39:00"/>
        <d v="2013-04-07T15:14:00"/>
        <d v="2012-07-09T03:39:00"/>
        <d v="2012-05-10T18:45:00"/>
        <d v="2012-02-19T22:05:00"/>
        <d v="2013-05-15T09:25:00"/>
        <d v="2013-03-06T09:02:00"/>
        <d v="2012-12-24T00:19:00"/>
        <d v="2012-09-13T12:51:00"/>
        <d v="2012-06-08T07:01:00"/>
        <d v="2012-04-07T23:33:00"/>
        <d v="2014-05-09T10:40:00"/>
        <d v="2014-10-11T15:54:00"/>
        <d v="2017-03-08T15:01:00"/>
        <d v="2015-08-20T07:11:00"/>
        <d v="2013-05-03T02:49:00"/>
        <d v="2019-01-07T16:50:00"/>
        <d v="2013-07-23T04:33:00"/>
        <d v="2019-12-05T11:57:00"/>
        <d v="2021-05-06T11:54:00"/>
        <d v="2014-10-12T08:13:00"/>
        <d v="2012-03-06T01:11:00"/>
        <d v="2012-04-06T04:17:00"/>
        <d v="2019-07-05T19:05:00"/>
        <d v="2018-12-10T06:57:00"/>
        <d v="2018-09-27T20:55:00"/>
        <d v="2015-03-18T02:53:00"/>
        <d v="2016-08-06T05:43:00"/>
        <d v="2019-01-13T23:56:00"/>
        <d v="2014-06-17T23:04:00"/>
        <d v="2020-07-11T02:16:00"/>
        <d v="2013-03-08T00:16:00"/>
        <d v="2020-08-06T09:03:00"/>
        <d v="2020-11-14T07:08:00"/>
        <d v="2020-12-02T00:00:00"/>
        <d v="2017-03-29T00:00:00"/>
        <d v="2019-06-11T21:50:00"/>
        <d v="2019-06-09T00:00:00"/>
        <d v="2020-01-10T00:00:00"/>
        <d v="2013-10-31T00:00:00"/>
        <d v="2018-12-02T12:40:00"/>
        <d v="2020-09-14T15:07:00"/>
        <d v="2020-10-24T15:45:00"/>
        <d v="2012-01-01T06:11:00"/>
        <d v="2012-12-08T10:37:00"/>
        <d v="2014-12-20T16:33:00"/>
        <d v="2012-11-16T08:44:00"/>
        <d v="2012-04-02T05:29:00"/>
        <d v="2013-12-21T02:28:00"/>
        <d v="2012-07-06T22:38:00"/>
        <d v="2017-05-02T16:51:00"/>
        <d v="2015-02-22T12:43:00"/>
        <d v="2013-06-03T04:37:00"/>
        <d v="2015-04-25T05:41:00"/>
        <d v="2013-03-04T00:00:00"/>
        <d v="2019-12-02T21:34:00"/>
        <d v="2018-08-31T22:47:00"/>
        <d v="2015-03-15T09:23:00"/>
        <d v="2015-02-12T07:10:00"/>
        <d v="2013-01-01T05:43:00"/>
        <d v="2019-02-13T05:14:00"/>
        <d v="2020-01-22T09:57:00"/>
        <d v="2015-10-12T17:52:00"/>
        <d v="2020-08-18T03:56:00"/>
        <d v="2015-05-04T11:59:00"/>
        <d v="2018-02-08T01:28:00"/>
        <d v="2018-05-30T04:42:00"/>
        <d v="2018-11-07T04:18:00"/>
        <d v="2020-07-23T05:09:00"/>
        <d v="2020-09-12T10:44:00"/>
        <d v="2013-02-28T08:40:00"/>
        <d v="2020-10-05T15:01:00"/>
        <d v="2014-04-01T05:40:00"/>
        <d v="2014-03-27T22:01:00"/>
        <d v="2019-11-29T04:11:00"/>
        <d v="2020-06-23T15:57:00"/>
        <d v="2020-10-25T13:42:00"/>
        <d v="2017-02-22T04:08:00"/>
        <d v="2020-02-17T00:00:00"/>
        <d v="2015-01-04T00:00:00"/>
        <d v="2014-05-12T17:29:00"/>
        <d v="2013-07-07T00:00:00"/>
        <d v="2013-10-11T19:30:00"/>
        <d v="2014-04-16T12:29:00"/>
        <d v="2013-10-29T21:06:00"/>
        <d v="2020-01-19T18:13:00"/>
        <d v="2013-10-12T02:14:00"/>
        <d v="2017-09-10T23:32:00"/>
        <d v="2019-12-08T13:16:00"/>
        <d v="2012-03-24T22:27:00"/>
        <d v="2021-02-02T12:55:00"/>
        <d v="2014-05-30T23:41:00"/>
        <d v="2019-09-04T03:59:00"/>
        <d v="2015-02-03T11:17:00"/>
        <d v="2017-11-16T02:26:00"/>
        <d v="2017-06-27T07:15:00"/>
        <d v="2019-03-25T04:45:00"/>
        <d v="2014-03-15T12:12:00"/>
        <d v="2012-07-31T21:42:00"/>
        <d v="2016-04-18T01:53:00"/>
        <d v="2014-07-18T11:56:00"/>
        <d v="2018-09-26T16:42:00"/>
        <d v="2017-06-08T06:56:00"/>
        <d v="2018-07-28T20:10:00"/>
        <d v="2017-05-27T04:42:00"/>
        <d v="2014-09-24T17:55:00"/>
        <d v="2019-04-23T12:53:00"/>
        <d v="2019-02-25T03:08:00"/>
        <d v="2021-01-11T00:00:00"/>
        <d v="2021-01-24T17:00:00"/>
        <d v="2016-10-19T10:32:00"/>
        <d v="2014-07-25T02:56:00"/>
        <d v="2016-01-15T08:57:00"/>
        <d v="2013-08-27T19:39:00"/>
        <d v="2014-09-20T23:14:00"/>
        <d v="2014-10-17T02:49:00"/>
        <d v="2017-01-01T05:51:00"/>
        <d v="2012-04-19T00:40:00"/>
        <d v="2019-01-24T11:58:00"/>
        <d v="2019-04-09T03:43:00"/>
        <d v="2019-08-20T11:20:00"/>
        <d v="2019-08-07T00:28:00"/>
        <d v="2019-09-15T22:42:00"/>
        <d v="2018-10-09T05:44:00"/>
        <d v="2019-08-31T20:13:00"/>
        <d v="2016-03-10T12:33:00"/>
        <d v="2017-03-30T16:27:00"/>
        <d v="2019-09-09T00:52:00"/>
        <d v="2017-03-26T17:00:00"/>
        <d v="2017-07-19T20:16:00"/>
        <d v="2019-12-17T09:26:00"/>
        <d v="2015-11-25T00:51:00"/>
        <d v="2014-10-08T06:50:00"/>
        <d v="2017-02-22T04:26:00"/>
        <d v="2014-02-23T22:57:00"/>
        <d v="2021-03-21T10:03:00"/>
        <d v="2015-10-06T02:44:00"/>
        <d v="2014-04-05T17:27:00"/>
        <d v="2014-06-22T16:56:00"/>
        <d v="2015-08-01T11:37:00"/>
        <d v="2015-02-02T04:18:00"/>
        <d v="2014-10-17T22:26:00"/>
        <d v="2017-03-30T06:55:00"/>
        <d v="2017-08-04T02:22:00"/>
        <d v="2012-09-22T05:59:00"/>
        <d v="2017-04-07T02:07:00"/>
        <d v="2019-05-19T03:45:00"/>
        <d v="2015-12-28T18:00:00"/>
        <d v="2017-07-22T03:19:00"/>
        <d v="2017-02-05T20:36:00"/>
        <d v="2018-01-13T10:14:00"/>
        <d v="2016-01-11T20:06:00"/>
        <d v="2018-12-02T04:31:00"/>
        <d v="2012-05-10T06:38:00"/>
        <d v="2015-09-27T01:27:00"/>
        <d v="2013-02-26T17:37:00"/>
        <d v="2015-06-18T16:39:00"/>
        <d v="2020-01-14T15:31:00"/>
        <d v="2014-06-29T06:35:00"/>
        <d v="2014-03-26T09:12:00"/>
        <d v="2017-07-22T02:33:00"/>
        <d v="2013-01-08T07:53:00"/>
        <d v="2012-11-07T20:40:00"/>
        <d v="2016-11-12T19:44:00"/>
        <d v="2018-10-12T07:31:00"/>
        <d v="2016-12-16T12:33:00"/>
        <d v="2014-11-10T06:49:00"/>
        <d v="2020-09-30T20:22:00"/>
        <d v="2013-08-18T16:30:00"/>
        <d v="2016-08-28T00:56:00"/>
        <d v="2018-11-13T20:40:00"/>
        <d v="2016-03-23T12:25:00"/>
        <d v="2020-09-15T09:49:00"/>
        <d v="2020-07-16T00:00:00"/>
        <d v="2019-07-23T02:48:00"/>
        <d v="2020-08-09T23:16:00"/>
        <d v="2019-06-24T03:14:00"/>
        <d v="2017-12-31T21:51:00"/>
        <d v="2019-05-24T21:49:00"/>
        <d v="2017-08-24T00:00:00"/>
        <d v="2013-05-13T21:46:00"/>
        <d v="2016-12-25T02:30:00"/>
        <d v="2018-06-08T14:04:00"/>
        <d v="2017-11-17T08:31:00"/>
        <d v="2017-02-01T12:32:00"/>
        <d v="2014-01-11T05:58:00"/>
        <d v="2019-07-29T14:40:00"/>
        <d v="2016-06-24T20:23:00"/>
        <d v="2015-09-03T02:48:00"/>
        <d v="2019-12-28T10:50:00"/>
        <d v="2014-07-26T17:20:00"/>
        <d v="2013-01-28T14:26:00"/>
        <d v="2019-09-30T06:51:00"/>
        <d v="2015-10-19T11:39:00"/>
        <d v="2017-12-05T02:39:00"/>
        <d v="2015-01-26T03:13:00"/>
        <d v="2014-09-26T05:40:00"/>
        <d v="2014-09-24T11:47:00"/>
        <d v="2015-01-24T05:11:00"/>
        <d v="2019-05-20T22:47:00"/>
        <d v="2020-04-03T00:00:00"/>
        <d v="2020-08-08T15:54:00"/>
        <d v="2019-08-13T00:00:00"/>
        <d v="2014-03-26T01:16:00"/>
        <d v="2014-07-01T04:39:00"/>
        <d v="2015-03-13T03:16:00"/>
        <d v="2019-05-26T08:21:00"/>
        <d v="2019-06-10T23:23:00"/>
        <d v="2015-07-31T05:15:00"/>
        <d v="2017-08-23T06:21:00"/>
        <d v="2019-11-17T16:44:00"/>
        <d v="2015-05-15T13:36:00"/>
        <d v="2021-05-05T20:34:00"/>
        <d v="2021-04-11T03:10:00"/>
        <d v="2020-10-10T00:00:00"/>
        <d v="2018-07-01T00:00:00"/>
        <d v="2020-08-06T00:00:00"/>
        <d v="2020-03-18T00:00:00"/>
        <d v="2020-07-03T21:20:00"/>
        <d v="2020-04-10T23:31:00"/>
        <d v="2015-11-17T17:16:00"/>
        <d v="2020-12-10T12:45:00"/>
        <d v="2020-10-06T21:22:00"/>
        <d v="2016-05-11T14:58:00"/>
        <d v="2016-03-22T08:22:00"/>
        <d v="2019-07-22T11:29:00"/>
        <d v="2013-07-13T00:00:00"/>
        <d v="2019-08-13T21:47:00"/>
        <d v="2019-11-14T00:00:00"/>
        <d v="2019-11-19T00:00:00"/>
        <d v="2013-11-15T00:00:00"/>
        <d v="2016-10-31T08:25:00"/>
        <d v="2017-01-22T12:15:00"/>
        <d v="2019-03-12T10:42:00"/>
        <d v="2013-02-03T06:03:00"/>
        <d v="2019-05-29T14:57:00"/>
        <d v="2019-07-24T18:53:00"/>
        <d v="2019-09-12T05:03:00"/>
        <d v="2020-10-17T02:27:00"/>
        <d v="2020-02-14T04:49:00"/>
        <d v="2020-04-07T13:23:00"/>
        <d v="2013-02-25T08:05:00"/>
        <d v="2014-03-29T16:16:00"/>
        <d v="2013-01-28T15:51:00"/>
        <d v="2020-02-08T11:41:00"/>
        <d v="2020-08-15T23:45:00"/>
        <d v="2019-10-21T00:00:00"/>
        <d v="2020-06-23T20:03:00"/>
        <d v="2016-03-09T02:20:00"/>
        <d v="2019-11-27T12:25:00"/>
        <d v="2020-06-10T03:16:00"/>
        <d v="2015-12-28T18:49:00"/>
        <d v="2020-02-06T00:00:00"/>
        <d v="2013-02-18T04:07:00"/>
        <d v="2019-06-13T00:00:00"/>
        <d v="2020-07-27T06:46:00"/>
        <d v="2019-07-12T20:41:00"/>
        <d v="2020-09-01T00:44:00"/>
        <d v="2017-01-03T00:00:00"/>
        <d v="2020-12-14T00:00:00"/>
        <d v="2019-04-23T00:00:00"/>
        <d v="2020-12-07T18:16:00"/>
        <d v="2020-05-13T00:00:00"/>
        <d v="2014-05-16T11:03:00"/>
        <d v="2015-02-19T19:15:00"/>
        <d v="2020-04-25T00:00:00"/>
        <d v="2017-03-06T03:20:00"/>
        <d v="2020-09-28T00:00:00"/>
        <d v="2020-01-30T00:00:00"/>
        <d v="2020-05-07T13:36:00"/>
        <d v="2019-04-17T16:52:00"/>
        <d v="2020-06-11T13:59:00"/>
        <d v="2020-09-07T00:00:00"/>
        <d v="2020-08-13T00:00:00"/>
        <d v="2019-01-01T15:03:00"/>
        <d v="2017-02-28T00:00:00"/>
        <d v="2013-05-12T08:50:00"/>
        <d v="2020-03-30T02:50:00"/>
        <d v="2019-08-02T06:51:00"/>
        <d v="2019-11-16T00:00:00"/>
        <d v="2019-07-17T17:08:00"/>
        <d v="2016-03-12T15:34:00"/>
        <d v="2019-07-17T00:00:00"/>
        <d v="2020-12-24T20:44:00"/>
        <d v="2012-09-30T03:11:00"/>
        <d v="2014-04-23T04:41:00"/>
        <d v="2019-08-10T01:00:00"/>
        <d v="2019-09-09T12:11:00"/>
        <d v="2015-05-10T09:56:00"/>
        <d v="2018-03-24T06:55:00"/>
        <d v="2014-05-07T23:09:00"/>
        <d v="2014-08-29T06:56:00"/>
        <d v="2019-09-27T03:42:00"/>
        <d v="2018-05-11T03:36:00"/>
        <d v="2012-10-24T23:10:00"/>
        <d v="2013-12-27T06:16:00"/>
        <d v="2018-03-27T15:44:00"/>
        <d v="2018-12-13T13:24:00"/>
        <d v="2015-02-23T18:52:00"/>
        <d v="2015-04-06T04:49:00"/>
        <d v="2018-06-20T11:24:00"/>
        <d v="2015-06-07T11:34:00"/>
        <d v="2013-04-13T23:50:00"/>
        <d v="2014-05-03T23:37:00"/>
        <d v="2019-07-19T16:45:00"/>
        <d v="2019-02-09T13:35:00"/>
        <d v="2019-05-13T20:01:00"/>
        <d v="2019-06-25T22:09:00"/>
        <d v="2016-03-09T08:47:00"/>
        <d v="2020-03-31T17:58:00"/>
        <d v="2018-10-06T06:28:00"/>
        <d v="2019-02-27T00:00:00"/>
        <d v="2018-07-11T00:00:00"/>
        <d v="2020-09-28T22:13:00"/>
        <d v="2019-07-16T07:28:00"/>
        <d v="2014-05-08T11:07:00"/>
        <d v="2018-11-20T13:39:00"/>
        <d v="2020-01-15T11:43:00"/>
        <d v="2019-12-05T00:00:00"/>
        <d v="2016-02-14T21:50:00"/>
        <d v="2020-09-11T09:04:00"/>
        <d v="2019-08-06T01:05:00"/>
        <d v="2013-12-24T06:58:00"/>
        <d v="2020-08-22T19:33:00"/>
        <d v="2013-05-10T23:52:00"/>
        <d v="2019-10-01T21:46:00"/>
        <d v="2018-09-26T16:44:00"/>
        <d v="2019-08-13T00:37:00"/>
        <d v="2012-03-08T05:17:00"/>
        <d v="2013-04-08T15:38:00"/>
        <d v="2012-11-16T02:16:00"/>
        <d v="2013-11-10T07:27:00"/>
        <d v="2019-07-13T10:33:00"/>
        <d v="2021-02-12T07:04:00"/>
        <d v="2017-09-24T08:29:00"/>
        <d v="2013-09-04T19:24:00"/>
        <d v="2018-12-07T09:52:00"/>
        <d v="2013-10-31T01:07:00"/>
        <d v="2014-08-11T22:42:00"/>
        <d v="2013-12-16T06:46:00"/>
        <d v="2018-06-17T03:05:00"/>
        <d v="2015-12-23T15:13:00"/>
        <d v="2017-05-10T07:07:00"/>
        <d v="2019-12-23T09:49:00"/>
        <d v="2014-09-14T03:52:00"/>
        <d v="2019-04-10T05:55:00"/>
        <d v="2013-08-11T00:05:00"/>
        <d v="2013-12-29T09:18:00"/>
        <d v="2015-09-15T08:05:00"/>
        <d v="2018-06-04T18:13:00"/>
        <d v="2014-07-01T12:51:00"/>
        <d v="2019-11-26T20:32:00"/>
        <d v="2014-12-05T09:29:00"/>
        <d v="2015-12-09T11:30:00"/>
        <d v="2016-12-12T03:15:00"/>
        <d v="2013-11-12T05:21:00"/>
        <d v="2013-10-19T01:34:00"/>
        <d v="2017-04-07T01:50:00"/>
        <d v="2013-11-26T06:18:00"/>
        <d v="2013-12-05T13:07:00"/>
        <d v="2017-07-20T21:28:00"/>
        <d v="2021-03-17T00:00:00"/>
        <d v="2021-02-16T04:38:00"/>
        <d v="2014-04-09T06:35:00"/>
        <d v="2019-01-12T19:22:00"/>
        <d v="2015-07-07T15:47:00"/>
        <d v="2013-06-20T09:13:00"/>
        <d v="2019-01-19T10:44:00"/>
        <d v="2018-10-30T20:22:00"/>
        <d v="2017-09-30T05:59:00"/>
        <d v="2016-10-19T04:51:00"/>
        <d v="2021-03-14T21:52:00"/>
        <d v="2018-12-13T07:12:00"/>
        <d v="2013-03-29T17:27:00"/>
        <d v="2020-07-21T23:54:00"/>
        <d v="2018-01-13T22:03:00"/>
        <d v="2016-04-14T16:20:00"/>
        <d v="2015-12-30T00:44:00"/>
        <d v="2016-02-26T22:33:00"/>
        <d v="2020-03-10T18:40:00"/>
        <d v="2019-05-15T07:21:00"/>
        <d v="2013-05-22T17:16:00"/>
        <d v="2019-11-20T00:00:00"/>
        <d v="2018-07-01T14:49:00"/>
        <d v="2019-03-21T11:40:00"/>
        <d v="2020-07-29T19:52:00"/>
        <d v="2019-12-08T04:34:00"/>
        <d v="2020-05-07T00:00:00"/>
        <d v="2020-03-18T08:50:00"/>
        <d v="2017-02-17T12:21:00"/>
        <d v="2013-05-01T10:30:00"/>
        <d v="2020-07-23T17:46:00"/>
        <d v="2013-02-28T00:00:00"/>
        <d v="2019-10-30T10:40:00"/>
        <d v="2020-08-10T11:49:00"/>
        <d v="2019-07-17T06:33:00"/>
        <d v="2013-01-10T12:25:00"/>
        <d v="2014-03-09T08:16:00"/>
        <d v="2019-07-24T20:51:00"/>
        <d v="2019-09-16T00:00:00"/>
        <d v="2019-06-22T23:24:00"/>
        <d v="2019-12-20T22:40:00"/>
        <d v="2013-03-21T14:19:00"/>
        <d v="2014-11-24T16:30:00"/>
        <d v="2013-06-16T06:59:00"/>
        <d v="2012-08-10T23:01:00"/>
        <d v="2019-06-16T06:18:00"/>
        <d v="2018-10-23T18:52:00"/>
        <d v="2016-11-07T23:53:00"/>
        <d v="2017-11-21T05:57:00"/>
        <d v="2017-12-28T04:18:00"/>
        <d v="2017-03-02T09:20:00"/>
        <d v="2016-08-09T04:27:00"/>
        <d v="2012-08-28T21:17:00"/>
        <d v="2014-08-10T20:29:00"/>
        <d v="2012-10-01T21:40:00"/>
        <d v="2017-02-19T08:58:00"/>
        <d v="2015-07-01T17:45:00"/>
        <d v="2013-12-22T03:04:00"/>
        <d v="2016-10-13T13:42:00"/>
        <d v="2015-11-19T09:19:00"/>
        <d v="2015-03-07T08:18:00"/>
        <d v="2014-04-24T04:31:00"/>
        <d v="2012-10-15T14:41:00"/>
        <d v="2016-09-22T07:10:00"/>
        <d v="2014-06-22T15:45:00"/>
        <d v="2018-01-03T04:58:00"/>
        <d v="2017-05-26T06:52:00"/>
        <d v="2016-12-04T05:30:00"/>
        <d v="2019-12-28T08:50:00"/>
        <d v="2016-01-22T00:46:00"/>
        <d v="2020-10-31T01:16:00"/>
        <d v="2018-12-15T00:00:00"/>
        <d v="2020-11-07T00:08:00"/>
        <d v="2020-09-18T01:08:00"/>
        <d v="2020-05-05T23:45:00"/>
        <d v="2014-05-05T00:43:00"/>
        <d v="2020-01-26T20:25:00"/>
        <d v="2020-03-05T23:36:00"/>
        <d v="2013-09-03T00:00:00"/>
        <d v="2019-06-15T00:00:00"/>
        <d v="2019-02-13T00:24:00"/>
        <d v="2020-10-23T00:03:00"/>
        <d v="2019-10-19T00:00:00"/>
        <d v="2013-05-05T05:00:00"/>
        <d v="2018-05-07T18:14:00"/>
        <d v="2020-06-10T03:44:00"/>
        <d v="2020-05-25T08:08:00"/>
        <d v="2015-05-09T21:10:00"/>
        <d v="2015-11-04T11:25:00"/>
        <d v="2020-04-05T20:51:00"/>
        <d v="2018-08-29T22:59:00"/>
        <d v="2017-05-06T04:08:00"/>
        <d v="2016-08-06T15:07:00"/>
        <d v="2016-09-29T04:05:00"/>
        <d v="2019-09-19T08:20:00"/>
        <d v="2016-06-23T02:15:00"/>
        <d v="2017-06-15T08:01:00"/>
        <d v="2019-11-01T08:20:00"/>
        <d v="2014-09-09T01:18:00"/>
        <d v="2017-09-06T18:32:00"/>
        <d v="2018-02-15T17:07:00"/>
        <d v="2020-10-07T00:09:00"/>
        <d v="2020-05-07T07:49:00"/>
        <d v="2020-12-16T00:00:00"/>
        <d v="2020-01-22T00:00:00"/>
        <d v="2020-08-02T05:38:00"/>
        <d v="2020-09-30T00:09:00"/>
        <d v="2014-03-25T22:26:00"/>
        <d v="2014-03-29T12:21:00"/>
        <d v="2019-10-29T13:25:00"/>
        <d v="2014-01-31T19:30:00"/>
        <d v="2020-03-13T00:00:00"/>
        <d v="2019-10-03T12:27:00"/>
        <d v="2017-05-03T00:00:00"/>
        <d v="2019-08-28T00:00:00"/>
        <d v="2019-01-30T02:30:00"/>
        <d v="2020-09-12T14:02:00"/>
        <d v="2019-01-02T04:57:00"/>
        <d v="2016-05-28T08:49:00"/>
        <d v="2020-10-20T00:00:00"/>
        <d v="2019-05-04T09:55:00"/>
        <d v="2020-07-14T20:35:00"/>
        <d v="2015-05-03T18:17:00"/>
        <d v="2017-05-20T01:24:00"/>
        <d v="2015-11-30T21:08:00"/>
        <d v="2018-08-07T22:48:00"/>
        <d v="2016-09-12T01:30:00"/>
        <d v="2017-01-12T12:49:00"/>
        <d v="2016-11-05T13:17:00"/>
        <d v="2018-03-29T09:51:00"/>
        <d v="2017-08-20T09:44:00"/>
        <d v="2020-11-24T11:51:00"/>
        <d v="2021-01-25T16:34:00"/>
        <d v="2017-05-11T00:00:00"/>
        <d v="2018-01-01T23:16:00"/>
        <d v="2012-07-23T19:18:00"/>
        <d v="2013-11-12T17:31:00"/>
        <d v="2021-03-31T10:54:00"/>
        <d v="2017-05-17T22:51:00"/>
        <d v="2013-09-06T00:00:00"/>
        <d v="2012-03-31T19:06:00"/>
        <d v="2012-04-01T00:33:00"/>
        <d v="2012-03-31T00:13:00"/>
        <d v="2013-01-28T06:04:00"/>
        <d v="2020-12-27T10:22:00"/>
        <d v="2018-01-14T22:56:00"/>
        <d v="2017-10-06T09:35:00"/>
        <d v="2016-04-22T00:44:00"/>
        <d v="2014-07-12T23:44:00"/>
        <d v="2017-11-20T02:27:00"/>
        <d v="2016-10-13T14:38:00"/>
        <d v="2016-08-14T15:31:00"/>
        <d v="2016-01-10T07:28:00"/>
        <d v="2020-09-08T10:11:00"/>
        <d v="2019-12-23T00:00:00"/>
        <d v="2020-08-16T10:29:00"/>
        <d v="2014-01-13T04:46:00"/>
        <d v="2020-10-27T01:45:00"/>
        <d v="2013-07-19T05:56:00"/>
        <d v="2013-12-13T00:24:00"/>
        <d v="2020-01-04T07:02:00"/>
        <d v="2017-01-19T00:00:00"/>
        <d v="2019-08-30T00:00:00"/>
        <d v="2020-05-15T00:00:00"/>
        <d v="2020-08-10T07:24:00"/>
        <d v="2017-02-09T21:49:00"/>
        <d v="2020-01-04T00:00:00"/>
        <d v="2013-05-26T23:30:00"/>
        <d v="2020-06-26T14:49:00"/>
        <d v="2018-11-02T20:43:00"/>
        <d v="2013-04-19T15:00:00"/>
        <d v="2020-07-01T07:08:00"/>
        <d v="2017-02-06T18:25:00"/>
        <d v="2018-04-21T13:33:00"/>
        <d v="2019-08-01T10:31:00"/>
        <d v="2019-04-26T08:02:00"/>
        <d v="2016-12-27T12:38:00"/>
        <d v="2019-02-22T01:59:00"/>
        <d v="2015-10-10T22:03:00"/>
        <d v="2017-12-06T11:42:00"/>
        <d v="2019-10-28T11:03:00"/>
        <d v="2020-12-16T21:54:00"/>
        <d v="2015-07-26T00:24:00"/>
        <d v="2020-08-06T20:23:00"/>
        <d v="2020-06-07T07:46:00"/>
        <d v="2017-08-06T00:28:00"/>
        <d v="2017-05-24T04:16:00"/>
        <d v="2019-02-20T05:05:00"/>
        <d v="2019-08-30T03:33:00"/>
        <d v="2019-11-17T03:48:00"/>
        <d v="2017-02-04T12:18:00"/>
        <d v="2014-05-11T02:31:00"/>
        <d v="2019-12-27T05:40:00"/>
        <d v="2018-08-08T04:18:00"/>
        <d v="2017-01-06T05:51:00"/>
        <d v="2018-06-21T10:24:00"/>
        <d v="2020-03-14T06:49:00"/>
        <d v="2018-09-13T05:29:00"/>
        <d v="2015-04-14T00:16:00"/>
        <d v="2015-02-24T00:29:00"/>
        <d v="2015-12-20T00:00:00"/>
        <d v="2014-04-04T12:08:00"/>
        <d v="2021-02-18T00:00:00"/>
        <d v="2021-02-20T21:56:00"/>
        <d v="2017-01-13T00:00:00"/>
        <d v="2018-11-06T15:17:00"/>
        <d v="2018-10-09T04:54:00"/>
        <d v="2019-09-12T14:20:00"/>
        <d v="2021-01-29T03:38:00"/>
        <d v="2020-03-04T00:00:00"/>
        <d v="2018-04-01T00:00:00"/>
        <d v="2016-05-18T00:00:00"/>
        <d v="2015-11-11T20:49:00"/>
        <d v="2014-03-30T18:01:00"/>
        <d v="2017-11-12T09:44:00"/>
        <d v="2015-10-02T22:08:00"/>
        <d v="2017-11-16T08:27:00"/>
        <d v="2016-08-23T06:24:00"/>
        <d v="2017-05-17T18:27:00"/>
        <d v="2019-10-10T19:04:00"/>
        <d v="2021-04-22T14:57:00"/>
        <d v="2021-04-28T08:59:00"/>
        <d v="2019-03-08T05:38:00"/>
        <d v="2019-09-22T23:00:00"/>
        <d v="2018-11-29T10:36:00"/>
        <d v="2019-05-27T07:28:00"/>
        <d v="2021-03-24T19:33:00"/>
        <d v="2014-02-10T00:00:00"/>
        <d v="2017-12-20T21:13:00"/>
        <d v="2021-02-07T00:50:00"/>
        <d v="2012-05-06T00:00:00"/>
        <d v="2017-05-15T00:00:00"/>
        <d v="2015-10-08T09:24:00"/>
        <d v="2019-03-06T16:55:00"/>
        <d v="2021-03-26T19:23:00"/>
        <d v="2014-10-20T11:50:00"/>
        <d v="2014-08-13T14:03:00"/>
        <d v="2013-12-07T00:00:00"/>
        <d v="2020-08-23T07:17:00"/>
        <d v="2020-06-01T11:12:00"/>
        <d v="2013-12-05T20:22:00"/>
        <d v="2014-04-24T15:13:00"/>
        <d v="2020-09-11T09:42:00"/>
        <d v="2020-12-08T00:00:00"/>
        <d v="2013-02-12T00:00:00"/>
        <d v="2016-11-14T03:08:00"/>
        <d v="2020-02-04T13:57:00"/>
        <d v="2014-02-02T05:01:00"/>
        <d v="2019-07-01T04:08:00"/>
        <d v="2020-05-15T18:51:00"/>
        <d v="2020-11-24T00:00:00"/>
        <d v="2019-06-08T13:13:00"/>
        <d v="2013-05-05T00:36:00"/>
        <d v="2020-12-08T20:38:00"/>
        <d v="2014-01-13T02:55:00"/>
        <d v="2014-05-03T17:35:00"/>
        <d v="2019-07-16T03:54:00"/>
        <d v="2020-08-18T22:06:00"/>
        <d v="2020-12-23T04:00:00"/>
        <d v="2017-02-02T00:00:00"/>
        <d v="2021-03-16T00:02:00"/>
        <d v="2018-08-15T10:59:00"/>
        <d v="2019-10-01T00:00:00"/>
        <d v="2018-12-09T00:00:00"/>
        <d v="2012-04-29T00:00:00"/>
        <d v="2021-04-12T05:05:00"/>
        <d v="2020-10-26T03:50:00"/>
        <d v="2021-04-01T02:36:00"/>
        <d v="2019-03-16T19:50:00"/>
        <d v="2021-05-05T08:48:00"/>
        <d v="2020-12-18T04:33:00"/>
        <d v="2021-04-09T21:45:00"/>
        <d v="2015-12-26T05:54:00"/>
        <d v="2014-10-12T00:00:00"/>
        <d v="2018-12-29T00:00:00"/>
        <d v="2015-12-23T05:51:00"/>
        <d v="2012-03-23T20:56:00"/>
        <d v="2016-01-29T00:00:00"/>
        <d v="2014-01-06T06:28:00"/>
        <d v="2018-03-23T00:00:00"/>
        <d v="2017-01-12T00:00:00"/>
        <d v="2017-09-28T00:00:00"/>
        <d v="2015-06-09T00:00:00"/>
        <d v="2017-08-22T00:00:00"/>
        <d v="2014-03-21T09:51:00"/>
        <d v="2014-03-07T16:56:00"/>
        <d v="2016-01-31T16:41:00"/>
        <d v="2021-03-03T19:00:00"/>
        <d v="2020-10-02T00:00:00"/>
        <d v="2019-09-13T22:11:00"/>
        <d v="2019-11-02T00:00:00"/>
        <d v="2019-03-18T10:45:00"/>
        <d v="2020-06-10T11:24:00"/>
        <d v="2013-02-01T02:07:00"/>
        <d v="2014-02-26T00:00:00"/>
        <d v="2015-02-15T07:13:00"/>
        <d v="2020-09-11T00:00:00"/>
        <d v="2020-07-31T07:11:00"/>
        <d v="2020-03-24T00:00:00"/>
        <d v="2020-07-24T03:45:00"/>
        <d v="2020-05-29T21:48:00"/>
        <d v="2016-01-18T17:33:00"/>
        <d v="2020-07-01T00:00:00"/>
        <d v="2013-12-04T17:05:00"/>
        <d v="2017-05-14T00:00:00"/>
        <d v="2020-07-12T16:43:00"/>
        <d v="2020-02-10T13:40:00"/>
        <d v="2019-04-11T12:58:00"/>
        <d v="2018-07-05T00:00:00"/>
        <d v="2020-09-10T12:00:00"/>
        <d v="2019-05-03T00:00:00"/>
        <d v="2012-07-05T16:58:00"/>
        <d v="2020-02-29T09:02:00"/>
        <d v="2014-08-21T03:40:00"/>
        <d v="2017-03-19T14:46:00"/>
        <d v="2019-02-24T09:52:00"/>
        <d v="2015-02-01T05:31:00"/>
        <d v="2017-11-30T05:22:00"/>
        <d v="2018-01-06T07:33:00"/>
        <d v="2020-03-19T15:36:00"/>
        <d v="2020-02-17T06:29:00"/>
        <d v="2017-12-06T03:51:00"/>
        <d v="2014-07-16T16:20:00"/>
        <d v="2015-09-28T18:34:00"/>
        <d v="2013-08-23T02:38:00"/>
        <d v="2016-09-17T17:47:00"/>
        <d v="2018-11-04T06:01:00"/>
        <d v="2014-11-20T02:27:00"/>
        <d v="2014-12-17T08:12:00"/>
        <d v="2012-04-13T23:26:00"/>
        <d v="2016-12-13T05:38:00"/>
        <d v="2014-04-11T13:39:00"/>
        <d v="2018-07-24T07:04:00"/>
        <d v="2015-06-21T00:00:00"/>
        <d v="2020-10-09T00:00:00"/>
        <d v="2013-08-31T00:00:00"/>
        <d v="2020-11-25T21:55:00"/>
        <d v="2021-02-21T00:00:00"/>
        <d v="2017-11-28T03:50:00"/>
        <d v="2014-11-12T08:12:00"/>
        <d v="2018-06-25T08:48:00"/>
        <d v="2019-01-24T16:03:00"/>
        <d v="2017-11-20T17:36:00"/>
        <d v="2015-08-07T02:17:00"/>
        <d v="2019-11-05T18:59:00"/>
        <d v="2018-09-27T15:43:00"/>
        <d v="2013-01-23T14:11:00"/>
        <d v="2018-10-15T03:56:00"/>
        <d v="2020-03-19T02:18:00"/>
        <d v="2013-05-01T00:00:00"/>
        <d v="2018-10-12T00:00:00"/>
        <d v="2018-12-01T00:00:00"/>
        <d v="2017-02-26T00:00:00"/>
        <d v="2020-10-04T00:00:00"/>
        <d v="2018-03-21T18:59:00"/>
        <d v="2014-12-10T00:00:00"/>
        <d v="2018-02-07T06:05:00"/>
        <d v="2013-11-10T00:00:00"/>
        <d v="2013-05-16T00:00:00"/>
        <d v="2017-02-14T00:00:00"/>
        <d v="2015-06-29T00:00:00"/>
        <d v="2016-10-19T00:00:00"/>
        <d v="2014-07-09T00:00:00"/>
        <d v="2015-06-29T14:41:00"/>
        <d v="2013-01-16T07:41:00"/>
        <d v="2014-10-23T06:27:00"/>
        <d v="2015-07-30T02:43:00"/>
        <d v="2012-10-21T08:27:00"/>
        <d v="2021-02-06T21:05:00"/>
        <d v="2014-09-13T01:51:00"/>
        <d v="2016-08-10T00:00:00"/>
        <d v="2012-07-29T00:00:00"/>
        <d v="2012-08-28T11:28:00"/>
        <d v="2015-09-27T00:55:00"/>
        <d v="2014-03-17T13:12:00"/>
        <d v="2018-08-06T10:57:00"/>
        <d v="2016-02-01T00:00:00"/>
        <d v="2014-08-02T00:00:00"/>
        <d v="2016-01-15T00:00:00"/>
        <d v="2018-11-10T16:48:00"/>
        <d v="2012-01-30T00:00:00"/>
        <d v="2017-10-29T00:00:00"/>
        <d v="2012-03-12T00:00:00"/>
        <d v="2012-08-09T00:00:00"/>
        <d v="2013-07-23T00:00:00"/>
        <d v="2015-07-02T00:00:00"/>
        <d v="2014-12-23T00:00:00"/>
        <d v="2012-10-26T00:00:00"/>
        <d v="2012-02-08T00:00:00"/>
        <d v="2017-03-23T00:00:00"/>
        <d v="2017-09-05T00:00:00"/>
        <d v="2019-10-02T00:00:00"/>
        <d v="2019-10-18T00:00:00"/>
        <d v="2019-06-18T00:00:00"/>
        <d v="2018-09-21T09:21:00"/>
        <d v="2020-11-23T13:04:00"/>
        <d v="2020-12-03T03:57:00"/>
        <d v="2020-12-03T07:01:00"/>
        <d v="2019-06-20T04:48:00"/>
        <d v="2019-08-10T15:11:00"/>
        <d v="2019-05-11T18:49:00"/>
        <d v="2012-11-19T10:42:00"/>
        <d v="2019-07-13T13:54:00"/>
        <d v="2019-08-18T00:00:00"/>
        <d v="2016-08-23T02:41:00"/>
        <d v="2017-04-19T00:00:00"/>
        <d v="2017-10-31T15:12:00"/>
        <d v="2013-12-14T13:07:00"/>
        <d v="2019-08-14T23:08:00"/>
        <d v="2020-05-27T00:00:00"/>
        <d v="2021-02-07T21:29:00"/>
        <d v="2020-01-07T00:00:00"/>
        <d v="2015-09-11T21:42:00"/>
        <d v="2012-03-02T18:30:00"/>
        <d v="2012-08-16T07:16:00"/>
        <d v="2014-06-05T09:29:00"/>
        <d v="2018-10-30T00:00:00"/>
        <d v="2015-07-05T00:00:00"/>
        <d v="2014-06-01T00:00:00"/>
        <d v="2017-12-30T00:00:00"/>
        <d v="2018-10-20T00:00:00"/>
        <d v="2017-04-29T00:00:00"/>
        <d v="2019-03-06T00:00:00"/>
        <d v="2012-02-27T00:00:00"/>
        <d v="2019-01-24T00:00:00"/>
        <d v="2017-11-29T11:03:00"/>
        <d v="2017-11-14T02:57:00"/>
        <d v="2018-12-20T13:40:00"/>
        <d v="2016-06-28T00:00:00"/>
        <d v="2016-09-18T00:00:00"/>
        <d v="2015-10-11T00:00:00"/>
        <d v="2018-10-27T00:00:00"/>
        <d v="2015-12-18T00:00:00"/>
        <d v="2017-03-24T00:00:00"/>
        <d v="2015-08-29T00:00:00"/>
        <d v="2018-08-05T00:00:00"/>
        <d v="2015-04-30T00:00:00"/>
        <d v="2020-07-28T00:00:00"/>
        <d v="2014-02-12T11:39:00"/>
        <d v="2018-01-26T14:29:00"/>
        <d v="2015-09-30T08:46:00"/>
        <d v="2017-05-19T10:40:00"/>
        <d v="2020-08-31T09:02:00"/>
        <d v="2013-12-23T09:06:00"/>
        <d v="2020-07-22T11:55:00"/>
        <d v="2021-04-09T08:21:00"/>
        <d v="2013-07-29T19:00:00"/>
        <d v="2020-08-27T14:10:00"/>
        <d v="2017-12-22T07:07:00"/>
        <d v="2018-05-23T17:50:00"/>
        <d v="2012-09-16T14:33:00"/>
        <d v="2012-05-29T08:27:00"/>
        <d v="2016-07-07T04:47:00"/>
        <d v="2015-08-30T09:16:00"/>
        <d v="2013-06-09T07:43:00"/>
        <d v="2013-07-28T10:27:00"/>
        <d v="2016-02-25T01:07:00"/>
        <d v="2019-02-08T08:55:00"/>
        <d v="2012-09-15T05:42:00"/>
        <d v="2020-04-20T08:52:00"/>
        <d v="2017-11-14T20:02:00"/>
        <d v="2016-09-28T04:48:00"/>
        <d v="2020-03-23T12:26:00"/>
        <d v="2018-11-24T23:37:00"/>
        <d v="2021-01-05T05:05:00"/>
        <d v="2017-08-29T16:03:00"/>
        <d v="2017-08-16T00:00:00"/>
        <d v="2017-01-31T18:20:00"/>
        <d v="2015-02-07T13:12:00"/>
        <d v="2012-08-19T13:30:00"/>
        <d v="2017-06-28T09:57:00"/>
        <d v="2019-10-14T12:31:00"/>
        <d v="2017-09-28T08:24:00"/>
        <d v="2018-10-19T16:36:00"/>
        <d v="2020-02-26T08:37:00"/>
        <d v="2020-08-31T17:22:00"/>
        <d v="2019-03-04T19:45:00"/>
        <d v="2012-10-14T20:07:00"/>
        <d v="2013-03-27T16:38:00"/>
        <d v="2017-02-02T17:56:00"/>
        <d v="2016-12-23T05:36:00"/>
        <d v="2020-11-04T20:39:00"/>
        <d v="2020-11-01T15:24:00"/>
        <d v="2017-02-03T14:17:00"/>
        <d v="2017-02-09T18:33:00"/>
        <d v="2019-02-06T10:00:00"/>
        <d v="2012-10-09T20:58:00"/>
        <d v="2015-01-06T12:47:00"/>
        <d v="2017-12-21T23:42:00"/>
        <d v="2016-12-28T20:36:00"/>
        <d v="2020-05-14T00:00:00"/>
        <d v="2018-11-19T00:00:00"/>
        <d v="2017-09-12T00:00:00"/>
        <d v="2016-03-22T00:00:00"/>
        <d v="2014-01-11T13:31:00"/>
        <d v="2015-10-26T03:23:00"/>
        <d v="2014-12-21T00:00:00"/>
        <d v="2013-07-23T06:50:00"/>
        <d v="2021-01-24T20:41:00"/>
        <d v="2019-07-14T01:30:00"/>
        <d v="2019-12-30T00:00:00"/>
        <d v="2018-08-20T00:00:00"/>
        <d v="2013-11-18T00:00:00"/>
        <d v="2014-04-16T02:43:00"/>
        <d v="2017-11-29T00:00:00"/>
        <d v="2013-12-09T00:00:00"/>
        <d v="2014-05-03T00:00:00"/>
        <d v="2019-01-13T00:00:00"/>
        <d v="2014-07-13T00:00:00"/>
        <d v="2017-02-13T00:00:00"/>
        <d v="2017-09-14T00:00:00"/>
        <d v="2015-02-15T00:00:00"/>
        <d v="2015-07-27T00:00:00"/>
        <d v="2018-04-24T00:00:00"/>
        <d v="2017-09-01T00:00:00"/>
        <d v="2012-02-24T00:00:00"/>
        <d v="2013-06-29T00:00:00"/>
        <d v="2017-06-04T00:00:00"/>
        <d v="2021-01-31T00:00:00"/>
        <d v="2019-12-08T03:18:00"/>
        <d v="2014-06-25T00:00:00"/>
        <d v="2021-04-23T02:00:00"/>
        <d v="2013-11-12T00:00:00"/>
        <d v="2016-07-12T00:00:00"/>
        <d v="2016-11-21T00:00:00"/>
        <d v="2017-01-29T00:00:00"/>
        <d v="2017-08-20T00:00:00"/>
        <d v="2016-05-23T00:00:00"/>
        <d v="2018-10-15T00:00:00"/>
        <d v="2018-04-17T00:00:00"/>
        <d v="2018-12-25T01:48:00"/>
        <d v="2014-04-29T06:00:00"/>
        <d v="2014-03-20T06:07:00"/>
        <d v="2021-03-06T11:33:00"/>
        <d v="2018-12-13T00:00:00"/>
        <d v="2014-02-27T05:41:00"/>
        <d v="2016-06-28T11:27:00"/>
        <d v="2015-01-27T03:47:00"/>
        <d v="2015-09-26T05:51:00"/>
        <d v="2019-04-02T09:59:00"/>
        <d v="2020-08-19T04:01:00"/>
        <d v="2012-02-01T03:18:00"/>
        <d v="2012-01-14T04:42:00"/>
        <d v="2015-10-14T04:43:00"/>
        <d v="2019-02-08T13:07:00"/>
        <d v="2019-12-27T02:45:00"/>
        <d v="2012-11-21T07:23:00"/>
        <d v="2015-09-11T08:19:00"/>
        <d v="2020-06-12T00:04:00"/>
        <d v="2016-09-03T03:41:00"/>
        <d v="2016-03-07T10:42:00"/>
        <d v="2012-03-08T15:49:00"/>
        <d v="2013-08-20T06:37:00"/>
        <d v="2018-12-22T03:28:00"/>
        <d v="2015-10-30T23:54:00"/>
        <d v="2014-02-09T19:13:00"/>
        <d v="2012-11-21T00:00:00"/>
        <d v="2012-01-08T00:00:00"/>
        <d v="2020-07-06T00:00:00"/>
        <d v="2013-03-13T02:05:00"/>
        <d v="2014-12-17T21:46:00"/>
        <d v="2014-06-20T13:33:00"/>
        <d v="2016-08-03T00:00:00"/>
        <d v="2019-10-04T00:00:00"/>
        <d v="2019-03-19T00:00:00"/>
        <d v="2017-09-10T00:00:00"/>
        <d v="2018-12-25T04:46:00"/>
        <d v="2015-05-17T13:58:00"/>
        <d v="2019-05-03T13:01:00"/>
        <d v="2017-03-04T19:29:00"/>
        <d v="2018-09-28T20:08:00"/>
        <d v="2016-12-08T23:04:00"/>
        <d v="2014-12-22T14:54:00"/>
        <d v="2017-11-20T13:20:00"/>
        <d v="2016-05-27T19:26:00"/>
        <d v="2019-09-20T18:48:00"/>
        <d v="2015-10-16T09:15:00"/>
        <d v="2015-05-07T05:25:00"/>
        <d v="2020-06-14T16:17:00"/>
        <d v="2018-03-11T06:26:00"/>
        <d v="2017-09-07T19:43:00"/>
        <d v="2016-11-29T04:20:00"/>
        <d v="2013-12-24T12:45:00"/>
        <d v="2014-01-08T17:14:00"/>
        <d v="2020-07-18T12:34:00"/>
        <d v="2018-01-31T00:44:00"/>
        <d v="2021-05-08T00:00:00"/>
        <d v="2015-03-26T00:29:00"/>
        <d v="2013-12-29T17:30:00"/>
        <d v="2015-03-23T00:44:00"/>
        <d v="2020-05-17T20:55:00"/>
        <d v="2013-11-17T05:55:00"/>
        <d v="2019-10-21T15:20:00"/>
        <d v="2015-03-14T00:48:00"/>
        <d v="2018-12-30T00:00:00"/>
        <d v="2014-05-21T00:00:00"/>
        <d v="2014-07-27T00:00:00"/>
        <d v="2019-02-26T16:30:00"/>
        <d v="2015-06-17T00:00:00"/>
        <d v="2017-11-04T00:00:00"/>
        <d v="2019-12-27T00:00:00"/>
        <d v="2017-02-26T23:16:00"/>
        <d v="2020-12-03T21:17:00"/>
        <d v="2016-03-03T14:01:00"/>
        <d v="2013-07-21T03:01:00"/>
        <d v="2017-12-18T15:33:00"/>
        <d v="2020-12-03T16:50:00"/>
        <d v="2017-03-12T05:51:00"/>
        <d v="2018-02-14T21:46:00"/>
        <d v="2021-02-25T03:57:00"/>
        <d v="2014-10-05T17:11:00"/>
        <d v="2012-12-15T10:09:00"/>
        <d v="2018-08-07T06:38:00"/>
        <d v="2020-12-23T15:29:00"/>
        <d v="2013-11-26T13:53:00"/>
        <d v="2014-11-29T12:33:00"/>
        <d v="2020-10-05T19:52:00"/>
        <d v="2017-05-16T08:01:00"/>
        <d v="2013-09-27T10:51:00"/>
        <d v="2019-08-01T05:46:00"/>
        <d v="2017-07-14T02:33:00"/>
        <d v="2017-10-18T00:00:00"/>
        <d v="2014-03-03T12:59:00"/>
        <d v="2020-05-18T14:05:00"/>
        <d v="2020-08-12T20:52:00"/>
        <d v="2021-01-06T22:24:00"/>
        <d v="2021-03-27T00:00:00"/>
        <d v="2015-06-15T00:00:00"/>
        <d v="2020-08-16T00:00:00"/>
        <d v="2015-10-27T00:00:00"/>
        <d v="2015-10-06T06:21:00"/>
        <d v="2013-10-24T11:02:00"/>
        <d v="2016-01-07T15:06:00"/>
        <d v="2017-10-02T20:55:00"/>
        <d v="2015-11-16T12:25:00"/>
        <d v="2016-07-26T10:22:00"/>
        <d v="2019-01-24T15:42:00"/>
        <d v="2020-05-27T18:06:00"/>
        <d v="2019-12-21T22:42:00"/>
        <d v="2015-01-19T09:52:00"/>
        <d v="2018-06-19T18:09:00"/>
        <d v="2013-11-28T20:08:00"/>
        <d v="2015-12-25T20:33:00"/>
        <d v="2016-03-14T12:39:00"/>
        <d v="2017-12-06T22:14:00"/>
        <d v="2017-01-20T16:29:00"/>
        <d v="2018-02-01T09:39:00"/>
        <d v="2020-07-01T00:52:00"/>
        <d v="2014-01-17T03:54:00"/>
        <d v="2012-01-20T04:39:00"/>
        <d v="2020-12-23T22:54:00"/>
        <d v="2018-01-24T14:28:00"/>
        <d v="2017-02-12T11:18:00"/>
        <d v="2019-04-20T10:31:00"/>
        <d v="2013-03-28T06:04:00"/>
        <d v="2018-09-02T07:09:00"/>
        <d v="2018-08-08T09:29:00"/>
        <d v="2020-11-19T17:31:00"/>
        <d v="2019-10-13T12:28:00"/>
        <d v="2020-03-20T00:49:00"/>
        <d v="2014-01-23T01:51:00"/>
        <d v="2014-06-11T00:00:00"/>
        <d v="2016-08-05T00:00:00"/>
        <d v="2017-11-04T08:06:00"/>
        <d v="2019-08-03T17:54:00"/>
        <d v="2018-01-01T11:25:00"/>
        <d v="2012-03-30T06:19:00"/>
        <d v="2016-03-12T03:59:00"/>
        <d v="2019-08-06T21:36:00"/>
        <d v="2015-10-02T07:04:00"/>
        <d v="2017-12-23T11:47:00"/>
        <d v="2018-07-03T00:35:00"/>
        <d v="2020-07-09T07:25:00"/>
        <d v="2019-10-17T14:57:00"/>
        <d v="2019-05-27T23:02:00"/>
        <d v="2021-04-04T00:00:00"/>
        <d v="2016-05-24T00:00:00"/>
        <d v="2017-09-30T00:00:00"/>
        <d v="2012-12-26T00:00:00"/>
        <d v="2018-04-04T00:00:00"/>
        <d v="2017-04-02T01:38:00"/>
        <d v="2017-11-10T00:00:00"/>
        <d v="2018-08-29T00:00:00"/>
        <d v="2020-07-21T07:57:00"/>
        <d v="2020-10-31T05:05:00"/>
        <d v="2018-03-31T17:55:00"/>
        <d v="2013-02-25T16:56:00"/>
        <d v="2016-04-21T00:53:00"/>
        <d v="2013-07-12T18:57:00"/>
        <d v="2014-01-13T17:45:00"/>
        <d v="2018-02-18T06:09:00"/>
        <d v="2018-09-30T00:27:00"/>
        <d v="2020-08-24T00:24:00"/>
        <d v="2019-05-30T08:16:00"/>
        <d v="2014-09-10T22:53:00"/>
        <d v="2015-05-17T11:46:00"/>
        <d v="2019-04-20T09:43:00"/>
        <d v="2012-06-12T02:11:00"/>
        <d v="2012-07-27T18:09:00"/>
        <d v="2012-06-27T16:18:00"/>
        <d v="2012-07-11T18:46:00"/>
        <d v="2012-09-08T04:43:00"/>
        <d v="2013-07-14T07:57:00"/>
        <d v="2012-04-18T19:03:00"/>
        <d v="2012-09-26T06:51:00"/>
        <d v="2012-08-24T06:14:00"/>
        <d v="2012-08-10T02:17:00"/>
        <d v="2013-08-23T19:01:00"/>
        <d v="2012-05-29T12:45:00"/>
        <d v="2013-08-10T07:53:00"/>
        <d v="2013-05-30T02:58:00"/>
        <d v="2013-07-28T11:08:00"/>
        <d v="2018-11-11T17:49:00"/>
        <d v="2019-08-14T06:56:00"/>
        <d v="2016-09-28T15:18:00"/>
        <d v="2018-10-19T08:17:00"/>
        <d v="2014-03-26T04:40:00"/>
        <d v="2017-02-16T17:23:00"/>
        <d v="2019-08-09T15:56:00"/>
        <d v="2013-05-27T00:00:00"/>
        <d v="2012-10-12T02:03:00"/>
        <d v="2014-03-27T11:14:00"/>
        <d v="2018-01-08T00:00:00"/>
        <d v="2018-11-18T00:00:00"/>
        <d v="2014-03-19T04:49:00"/>
        <d v="2013-04-12T00:00:00"/>
        <d v="2012-10-18T00:00:00"/>
        <d v="2018-03-14T00:00:00"/>
        <d v="2016-12-22T00:00:00"/>
        <d v="2012-12-08T00:00:00"/>
        <d v="2016-10-03T23:04:00"/>
        <d v="2018-07-29T00:00:00"/>
        <d v="2014-09-22T00:00:00"/>
        <d v="2018-08-04T00:00:00"/>
        <d v="2019-01-29T00:00:00"/>
        <d v="2018-08-09T00:00:00"/>
        <d v="2018-08-28T00:00:00"/>
        <d v="2019-11-22T00:00:00"/>
        <d v="2017-10-02T01:39:00"/>
        <d v="2018-03-10T06:40:00"/>
        <d v="2016-10-07T00:00:00"/>
        <d v="2012-02-15T23:18:00"/>
        <d v="2020-09-26T10:29:00"/>
        <d v="2016-06-25T13:25:00"/>
        <d v="2013-12-22T00:00:00"/>
        <d v="2014-07-23T05:02:00"/>
        <d v="2014-07-29T11:25:00"/>
        <d v="2012-02-24T16:18:00"/>
        <d v="2017-05-05T00:00:00"/>
        <d v="2014-10-10T00:00:00"/>
        <d v="2018-12-28T00:00:00"/>
        <d v="2012-02-11T00:00:00"/>
        <d v="2018-06-26T00:00:00"/>
        <d v="2014-01-13T00:00:00"/>
        <d v="2014-03-07T18:27:00"/>
        <d v="2019-06-22T10:00:00"/>
        <d v="2015-04-27T23:30:00"/>
        <d v="2019-05-08T11:33:00"/>
        <d v="2013-10-28T00:32:00"/>
        <d v="2012-06-01T16:44:00"/>
        <d v="2013-07-30T00:00:00"/>
        <d v="2012-09-28T00:00:00"/>
        <d v="2017-01-04T00:00:00"/>
        <d v="2015-05-26T00:00:00"/>
        <d v="2012-04-25T00:00:00"/>
        <d v="2015-03-05T00:00:00"/>
        <d v="2013-02-13T00:00:00"/>
        <d v="2021-04-30T23:48:00"/>
        <d v="2016-01-01T18:41:00"/>
        <d v="2016-08-27T02:08:00"/>
        <d v="2019-11-10T00:00:00"/>
        <d v="2013-11-26T15:22:00"/>
        <d v="2019-04-05T09:51:00"/>
        <d v="2020-05-11T22:01:00"/>
        <d v="2020-12-02T15:50:00"/>
        <d v="2020-01-01T09:38:00"/>
        <d v="2021-04-30T09:45:00"/>
        <d v="2020-12-02T21:02:00"/>
        <d v="2014-06-14T16:54:00"/>
        <d v="2019-06-01T15:50:00"/>
        <d v="2015-04-22T01:51:00"/>
        <d v="2016-11-17T21:14:00"/>
        <d v="2016-03-29T21:21:00"/>
        <d v="2016-12-14T05:16:00"/>
        <d v="2016-01-03T21:14:00"/>
        <d v="2020-08-29T14:28:00"/>
        <d v="2015-12-03T21:50:00"/>
        <d v="2020-02-17T12:57:00"/>
        <d v="2020-12-06T05:23:00"/>
        <d v="2020-11-28T13:19:00"/>
        <d v="2017-03-19T17:18:00"/>
        <d v="2018-08-29T01:47:00"/>
        <d v="2018-03-06T09:39:00"/>
        <d v="2019-05-13T07:55:00"/>
        <d v="2019-10-01T07:21:00"/>
        <d v="2012-07-06T01:47:00"/>
        <d v="2020-12-02T18:54:00"/>
        <d v="2019-04-30T01:58:00"/>
        <d v="2018-03-16T17:16:00"/>
        <d v="2018-05-25T00:12:00"/>
        <d v="2020-12-03T21:07:00"/>
        <d v="2020-04-02T23:58:00"/>
        <d v="2013-09-28T13:13:00"/>
        <d v="2020-10-27T06:40:00"/>
        <d v="2012-08-06T11:19:00"/>
        <d v="2013-01-09T06:12:00"/>
        <d v="2017-09-11T03:49:00"/>
        <d v="2020-12-02T03:49:00"/>
        <d v="2020-08-08T00:25:00"/>
        <d v="2020-09-10T11:13:00"/>
        <d v="2020-12-05T16:56:00"/>
        <d v="2020-05-20T09:49:00"/>
        <d v="2019-10-22T05:31:00"/>
        <d v="2020-10-25T08:42:00"/>
        <d v="2020-12-05T12:52:00"/>
        <d v="2017-12-25T00:00:00"/>
        <d v="2017-11-02T00:00:00"/>
        <d v="2016-04-27T14:57:00"/>
        <d v="2013-01-16T05:39:00"/>
        <d v="2017-11-20T22:59:00"/>
        <d v="2020-02-24T17:21:00"/>
        <d v="2013-05-12T00:00:00"/>
        <d v="2017-08-26T00:00:00"/>
        <d v="2019-08-08T22:52:00"/>
        <d v="2019-01-29T23:49:00"/>
        <d v="2020-03-03T09:12:00"/>
        <d v="2018-01-12T13:32:00"/>
        <d v="2016-09-30T04:27:00"/>
        <d v="2020-02-20T06:46:00"/>
        <d v="2015-01-29T13:56:00"/>
        <d v="2015-07-24T21:58:00"/>
        <d v="2017-06-17T15:55:00"/>
        <d v="2017-01-26T04:00:00"/>
        <d v="2016-04-24T18:53:00"/>
        <d v="2018-04-22T23:17:00"/>
        <d v="2019-12-08T02:38:00"/>
        <d v="2016-11-08T10:31:00"/>
        <d v="2020-12-04T03:04:00"/>
        <d v="2015-08-25T00:15:00"/>
        <d v="2012-11-05T04:00:00"/>
        <d v="2016-02-28T00:00:00"/>
        <d v="2021-03-05T00:00:00"/>
        <d v="2018-11-01T00:00:00"/>
        <d v="2021-03-02T00:00:00"/>
        <d v="2015-09-15T00:00:00"/>
        <d v="2018-07-23T00:00:00"/>
        <d v="2014-01-04T14:57:00"/>
        <d v="2019-06-23T00:00:00"/>
        <d v="2017-12-20T16:33:00"/>
        <d v="2019-04-23T23:23:00"/>
        <d v="2018-11-04T20:51:00"/>
        <d v="2013-11-23T19:24:00"/>
        <d v="2020-12-01T05:48:00"/>
        <d v="2019-04-07T15:54:00"/>
        <d v="2019-06-27T06:49:00"/>
        <d v="2012-05-15T16:37:00"/>
        <d v="2020-12-01T17:40:00"/>
        <d v="2020-12-08T09:55:00"/>
        <d v="2019-02-27T20:59:00"/>
        <d v="2019-09-20T12:33:00"/>
        <d v="2020-12-04T23:43:00"/>
        <d v="2020-12-06T16:24:00"/>
        <d v="2020-02-02T00:58:00"/>
        <d v="2020-04-20T03:44:00"/>
        <d v="2014-10-19T00:00:00"/>
        <d v="2021-01-18T12:41:00"/>
        <d v="2017-10-02T14:17:00"/>
        <d v="2016-11-10T01:11:00"/>
        <d v="2015-06-08T21:21:00"/>
        <d v="2021-01-19T03:58:00"/>
        <d v="2018-04-12T03:31:00"/>
        <d v="2012-05-18T14:35:00"/>
        <d v="2018-03-11T22:38:00"/>
        <d v="2017-07-06T12:44:00"/>
        <d v="2013-02-07T13:23:00"/>
        <d v="2018-12-18T13:59:00"/>
        <d v="2017-06-14T00:53:00"/>
        <d v="2020-10-27T03:56:00"/>
        <d v="2020-11-30T21:26:00"/>
        <d v="2016-02-29T12:50:00"/>
        <d v="2020-08-23T09:50:00"/>
        <d v="2021-03-18T03:02:00"/>
        <d v="2021-04-13T22:16:00"/>
        <d v="2020-04-04T08:51:00"/>
        <d v="2016-07-13T00:09:00"/>
        <d v="2019-04-02T05:18:00"/>
        <d v="2020-03-03T19:39:00"/>
        <d v="2019-11-17T00:59:00"/>
        <d v="2021-02-22T16:29:00"/>
        <d v="2021-04-07T08:10:00"/>
        <d v="2019-02-19T00:00:00"/>
        <d v="2018-09-16T00:54:00"/>
        <d v="2017-12-06T18:58:00"/>
        <d v="2018-01-02T22:57:00"/>
        <d v="2018-02-02T01:47:00"/>
        <d v="2015-10-04T08:23:00"/>
        <d v="2017-06-23T00:00:00"/>
        <d v="2015-11-14T05:26:00"/>
        <d v="2021-01-19T07:59:00"/>
        <d v="2012-04-02T03:59:00"/>
        <d v="2021-01-20T09:59:00"/>
        <d v="2021-01-20T12:26:00"/>
        <d v="2012-04-05T02:57:00"/>
        <d v="2018-05-08T01:03:00"/>
        <d v="2021-01-19T08:35:00"/>
        <d v="2015-11-04T10:15:00"/>
        <d v="2021-01-23T11:05:00"/>
        <d v="2021-01-23T04:47:00"/>
        <d v="2018-03-29T05:25:00"/>
        <d v="2019-08-18T09:47:00"/>
        <d v="2018-08-31T06:46:00"/>
        <d v="2020-01-18T09:55:00"/>
        <d v="2016-09-23T15:06:00"/>
        <d v="2013-03-01T00:03:00"/>
        <d v="2013-06-19T06:01:00"/>
        <d v="2018-05-24T11:32:00"/>
        <d v="2014-04-04T07:54:00"/>
        <d v="2015-08-27T17:51:00"/>
        <d v="2018-07-16T18:19:00"/>
        <d v="2019-01-16T16:57:00"/>
        <d v="2015-03-26T12:50:00"/>
        <d v="2019-09-23T15:58:00"/>
        <d v="2020-11-28T18:56:00"/>
        <d v="2017-02-18T18:27:00"/>
        <d v="2020-07-09T23:58:00"/>
        <d v="2020-12-12T16:57:00"/>
        <d v="2017-09-14T09:32:00"/>
        <d v="2021-05-01T02:49:00"/>
        <d v="2019-01-05T07:54:00"/>
        <d v="2021-04-29T09:38:00"/>
        <d v="2021-04-05T00:34:00"/>
        <d v="2018-12-25T01:59:00"/>
        <d v="2016-01-17T04:54:00"/>
        <d v="2018-01-26T11:48:00"/>
        <d v="2015-02-14T18:51:00"/>
        <d v="2014-07-05T04:11:00"/>
        <d v="2014-10-19T11:54:00"/>
        <d v="2016-11-02T18:25:00"/>
        <d v="2020-03-18T16:00:00"/>
        <d v="2020-11-26T03:31:00"/>
        <d v="2015-04-14T20:12:00"/>
        <d v="2016-08-08T11:38:00"/>
        <d v="2014-02-26T00:58:00"/>
        <d v="2020-11-28T02:09:00"/>
        <d v="2020-03-02T07:48:00"/>
        <d v="2020-10-17T12:48:00"/>
        <d v="2020-11-26T10:57:00"/>
        <d v="2020-11-28T21:35:00"/>
        <d v="2019-02-22T06:31:00"/>
        <d v="2020-11-23T07:13:00"/>
        <d v="2020-08-23T12:54:00"/>
        <d v="2020-07-06T04:05:00"/>
        <d v="2017-05-05T03:58:00"/>
        <d v="2013-10-31T02:16:00"/>
        <d v="2016-08-29T11:50:00"/>
        <d v="2014-12-14T09:31:00"/>
        <d v="2020-11-30T08:07:00"/>
        <d v="2021-05-01T12:00:00"/>
        <d v="2014-07-11T10:43:00"/>
        <d v="2015-02-21T13:00:00"/>
        <d v="2020-05-17T18:16:00"/>
        <d v="2017-03-16T03:16:00"/>
        <d v="2013-11-04T14:21:00"/>
        <d v="2017-03-31T12:21:00"/>
        <d v="2013-09-26T05:29:00"/>
        <d v="2015-02-21T19:04:00"/>
        <d v="2020-08-14T15:53:00"/>
        <d v="2018-09-16T10:05:00"/>
        <d v="2015-07-05T21:28:00"/>
        <d v="2016-12-14T12:46:00"/>
        <d v="2020-07-14T07:33:00"/>
        <d v="2018-05-21T08:01:00"/>
        <d v="2020-06-11T23:58:00"/>
        <d v="2019-07-23T23:55:00"/>
        <d v="2013-09-03T10:56:00"/>
        <d v="2016-03-27T11:46:00"/>
        <d v="2019-12-07T07:34:00"/>
        <d v="2020-07-24T23:18:00"/>
        <d v="2017-12-15T02:44:00"/>
        <d v="2012-04-21T09:05:00"/>
        <d v="2015-04-24T04:53:00"/>
        <d v="2015-09-01T01:48:00"/>
        <d v="2018-02-01T20:44:00"/>
        <d v="2016-02-06T07:21:00"/>
        <d v="2018-02-01T12:36:00"/>
        <d v="2017-10-17T07:31:00"/>
        <d v="2015-12-19T05:44:00"/>
        <d v="2014-03-08T13:19:00"/>
        <d v="2020-02-27T00:00:00"/>
        <d v="2019-01-09T07:16:00"/>
        <d v="2021-01-20T03:57:00"/>
        <d v="2021-01-17T12:33:00"/>
        <d v="2021-01-21T07:01:00"/>
        <d v="2013-11-22T08:00:00"/>
        <d v="2021-01-20T20:06:00"/>
        <d v="2020-09-28T15:39:00"/>
        <d v="2021-01-20T19:04:00"/>
        <d v="2017-09-05T02:57:00"/>
        <d v="2018-08-17T00:00:00"/>
        <d v="2012-06-26T00:00:00"/>
        <d v="2014-01-13T19:46:00"/>
        <d v="2012-04-26T01:22:00"/>
        <d v="2014-06-26T00:00:00"/>
        <d v="2019-03-16T00:00:00"/>
        <d v="2017-11-21T16:39:00"/>
        <d v="2018-01-09T06:04:00"/>
        <d v="2018-03-04T00:00:00"/>
        <d v="2020-05-31T00:00:00"/>
        <d v="2014-05-23T12:08:00"/>
        <d v="2015-02-20T10:46:00"/>
        <d v="2020-12-01T02:45:00"/>
        <d v="2016-12-12T00:00:00"/>
        <d v="2015-08-25T00:00:00"/>
        <d v="2019-03-29T19:26:00"/>
        <d v="2017-03-21T02:48:00"/>
        <d v="2012-03-22T02:47:00"/>
        <d v="2017-02-14T07:25:00"/>
        <d v="2012-04-17T17:21:00"/>
        <d v="2013-07-16T05:44:00"/>
        <d v="2014-07-09T05:39:00"/>
        <d v="2016-02-22T00:09:00"/>
        <d v="2014-07-03T17:55:00"/>
        <d v="2016-11-15T22:20:00"/>
        <d v="2020-11-23T02:21:00"/>
        <d v="2018-12-03T07:55:00"/>
        <d v="2020-12-22T01:35:00"/>
        <d v="2018-03-05T22:59:00"/>
        <d v="2017-08-04T15:25:00"/>
        <d v="2017-05-09T01:42:00"/>
        <d v="2018-12-03T08:43:00"/>
        <d v="2020-06-10T02:57:00"/>
        <d v="2018-04-23T10:17:00"/>
        <d v="2014-03-29T23:56:00"/>
        <d v="2016-02-17T00:00:00"/>
        <d v="2017-01-22T00:00:00"/>
        <d v="2017-08-25T22:17:00"/>
        <d v="2020-11-28T07:02:00"/>
        <d v="2020-11-26T09:45:00"/>
        <d v="2020-11-26T08:42:00"/>
        <d v="2012-01-15T18:04:00"/>
        <d v="2020-08-24T06:16:00"/>
        <d v="2020-01-23T14:20:00"/>
        <d v="2019-05-04T02:52:00"/>
        <d v="2017-08-29T18:36:00"/>
        <d v="2020-07-27T14:49:00"/>
        <d v="2014-10-06T05:15:00"/>
        <d v="2015-10-10T11:48:00"/>
        <d v="2016-01-16T03:01:00"/>
        <d v="2020-07-20T14:19:00"/>
        <d v="2016-03-30T05:10:00"/>
        <d v="2016-05-13T19:59:00"/>
        <d v="2020-11-27T18:02:00"/>
        <d v="2014-04-11T16:27:00"/>
        <d v="2020-11-28T12:29:00"/>
        <d v="2020-08-16T12:07:00"/>
        <d v="2020-06-20T18:24:00"/>
        <d v="2012-09-27T02:42:00"/>
        <d v="2020-09-18T20:38:00"/>
        <d v="2017-02-21T23:39:00"/>
        <d v="2012-08-18T23:21:00"/>
        <d v="2016-09-15T02:37:00"/>
        <d v="2019-07-07T22:58:00"/>
        <d v="2020-10-24T23:23:00"/>
        <d v="2019-03-13T10:02:00"/>
        <d v="2020-03-10T02:29:00"/>
        <d v="2014-12-09T12:01:00"/>
        <d v="2020-12-22T21:36:00"/>
        <d v="2014-12-19T15:11:00"/>
        <d v="2020-12-13T15:09:00"/>
        <d v="2017-08-13T17:35:00"/>
        <d v="2015-12-15T15:18:00"/>
        <d v="2020-11-24T00:39:00"/>
        <d v="2017-01-08T20:22:00"/>
        <d v="2019-04-16T06:50:00"/>
        <d v="2012-07-24T00:00:00"/>
        <d v="2012-11-08T00:00:00"/>
        <d v="2016-02-23T00:00:00"/>
        <d v="2017-02-27T00:00:00"/>
        <d v="2012-02-14T00:00:00"/>
        <d v="2012-11-19T00:00:00"/>
        <d v="2015-08-02T00:00:00"/>
        <d v="2019-10-03T09:36:00"/>
        <d v="2015-01-18T13:14:00"/>
        <d v="2019-04-15T17:00:00"/>
        <d v="2013-02-09T20:35:00"/>
        <d v="2020-11-30T02:35:00"/>
        <d v="2017-07-15T07:36:00"/>
        <d v="2014-11-03T18:29:00"/>
        <d v="2019-05-15T16:13:00"/>
        <d v="2013-01-18T05:18:00"/>
        <d v="2020-05-03T01:30:00"/>
        <d v="2016-03-05T04:01:00"/>
        <d v="2016-12-23T23:32:00"/>
        <d v="2019-05-19T10:49:00"/>
        <d v="2017-12-29T20:28:00"/>
        <d v="2013-10-06T17:27:00"/>
        <d v="2020-02-07T19:37:00"/>
        <d v="2021-03-11T21:37:00"/>
        <d v="2015-11-16T18:52:00"/>
        <d v="2012-12-12T23:21:00"/>
        <d v="2019-01-22T00:00:00"/>
        <d v="2016-06-10T00:00:00"/>
        <d v="2014-01-27T10:24:00"/>
        <d v="2013-11-30T18:08:00"/>
        <d v="2014-09-20T19:09:00"/>
        <d v="2016-12-06T00:54:00"/>
        <d v="2018-06-10T00:00:00"/>
        <d v="2012-11-13T00:00:00"/>
        <d v="2017-09-03T10:23:00"/>
        <d v="2018-11-12T00:00:00"/>
        <d v="2014-09-22T04:19:00"/>
        <d v="2016-03-29T06:22:00"/>
        <d v="2016-12-20T01:11:00"/>
        <d v="2020-12-03T15:43:00"/>
        <d v="2020-11-29T03:35:00"/>
        <d v="2020-12-05T06:03:00"/>
        <d v="2019-11-17T06:02:00"/>
        <d v="2020-12-04T15:51:00"/>
        <d v="2020-10-21T10:04:00"/>
        <d v="2021-03-28T09:33:00"/>
        <d v="2019-03-13T02:39:00"/>
        <d v="2016-04-09T10:19:00"/>
        <d v="2014-09-07T05:07:00"/>
        <d v="2020-12-03T04:52:00"/>
        <d v="2017-07-31T08:36:00"/>
        <d v="2015-05-24T17:38:00"/>
        <d v="2018-07-31T07:38:00"/>
        <d v="2012-06-18T08:50:00"/>
        <d v="2020-07-30T14:32:00"/>
        <d v="2012-10-15T10:24:00"/>
        <d v="2012-04-27T14:46:00"/>
        <d v="2013-02-14T06:45:00"/>
        <d v="2018-08-06T15:50:00"/>
        <d v="2013-04-23T10:27:00"/>
        <d v="2019-05-09T12:47:00"/>
        <d v="2013-12-31T17:57:00"/>
        <d v="2013-08-29T09:28:00"/>
        <d v="2020-10-28T00:14:00"/>
        <d v="2017-05-26T07:37:00"/>
        <d v="2019-08-09T10:44:00"/>
        <d v="2012-02-17T22:10:00"/>
        <d v="2017-04-30T16:14:00"/>
        <d v="2019-11-24T06:46:00"/>
        <d v="2019-11-11T11:52:00"/>
        <d v="2019-06-10T04:42:00"/>
        <d v="2020-06-01T04:39:00"/>
        <d v="2018-11-05T01:46:00"/>
        <d v="2013-06-10T21:28:00"/>
        <d v="2017-07-05T01:37:00"/>
        <d v="2015-03-18T17:59:00"/>
        <d v="2014-11-16T20:56:00"/>
        <d v="2013-02-09T22:31:00"/>
        <d v="2013-12-22T05:56:00"/>
        <d v="2017-04-15T16:54:00"/>
        <d v="2020-12-20T10:22:00"/>
        <d v="2020-11-09T06:55:00"/>
        <d v="2018-03-18T18:35:00"/>
        <d v="2013-11-21T17:26:00"/>
        <d v="2013-08-04T02:57:00"/>
        <d v="2014-01-03T16:36:00"/>
        <d v="2016-11-28T08:21:00"/>
        <d v="2013-01-25T17:41:00"/>
        <d v="2012-01-31T02:01:00"/>
        <d v="2020-08-02T15:11:00"/>
        <d v="2014-07-14T14:56:00"/>
        <d v="2016-04-30T02:58:00"/>
        <d v="2012-12-09T16:36:00"/>
        <d v="2013-02-13T05:18:00"/>
        <d v="2019-07-01T19:22:00"/>
        <d v="2014-02-09T11:32:00"/>
        <d v="2020-08-06T23:11:00"/>
        <d v="2020-12-01T21:56:00"/>
        <d v="2020-12-29T17:04:00"/>
        <d v="2014-06-09T17:43:00"/>
        <d v="2015-12-05T11:59:00"/>
        <d v="2017-11-04T14:18:00"/>
        <d v="2016-10-21T14:52:00"/>
        <d v="2013-07-09T03:44:00"/>
        <d v="2014-05-28T15:46:00"/>
        <d v="2012-12-25T05:50:00"/>
        <d v="2013-10-09T21:46:00"/>
        <d v="2019-10-04T01:43:00"/>
        <d v="2016-06-06T17:51:00"/>
        <d v="2019-05-27T21:40:00"/>
        <d v="2018-07-13T04:50:00"/>
        <d v="2013-05-22T05:21:00"/>
        <d v="2015-02-17T15:47:00"/>
        <d v="2017-07-20T08:31:00"/>
        <d v="2016-08-15T02:33:00"/>
        <d v="2013-03-10T05:40:00"/>
        <d v="2020-06-24T11:32:00"/>
        <d v="2020-10-30T10:13:00"/>
        <d v="2017-09-17T13:56:00"/>
        <d v="2013-11-14T06:43:00"/>
        <d v="2012-06-20T11:01:00"/>
        <d v="2020-05-15T21:23:00"/>
        <d v="2013-12-03T16:49:00"/>
        <d v="2015-07-07T08:46:00"/>
        <d v="2016-11-17T07:40:00"/>
        <d v="2015-11-15T12:14:00"/>
        <d v="2014-03-06T09:06:00"/>
        <d v="2018-06-25T00:00:00"/>
        <d v="2021-01-07T12:03:00"/>
        <d v="2017-02-19T00:00:00"/>
        <d v="2017-03-15T00:00:00"/>
        <d v="2017-12-14T16:17:00"/>
        <d v="2014-02-08T10:51:00"/>
        <d v="2015-08-09T06:35:00"/>
        <d v="2017-11-18T07:59:00"/>
        <d v="2018-01-11T22:24:00"/>
        <d v="2017-12-25T11:27:00"/>
        <d v="2020-10-22T21:29:00"/>
        <d v="2017-07-20T00:00:00"/>
        <d v="2019-07-21T02:15:00"/>
        <d v="2020-11-25T11:28:00"/>
        <d v="2020-11-24T07:00:00"/>
        <d v="2020-11-22T00:59:00"/>
        <d v="2019-08-16T11:04:00"/>
        <d v="2020-07-17T02:25:00"/>
        <d v="2018-02-27T00:00:00"/>
        <d v="2021-04-05T11:44:00"/>
        <d v="2020-07-05T05:46:00"/>
        <d v="2017-06-24T00:00:00"/>
        <d v="2017-08-10T00:00:00"/>
        <d v="2014-04-03T09:04:00"/>
        <d v="2015-11-01T10:03:00"/>
        <d v="2014-06-27T08:31:00"/>
        <d v="2014-09-16T00:00:00"/>
        <d v="2020-09-11T19:30:00"/>
        <d v="2019-10-23T05:24:00"/>
        <d v="2020-08-30T07:24:00"/>
        <d v="2018-02-19T00:00:00"/>
        <d v="2021-02-10T14:48:00"/>
        <d v="2021-02-15T23:16:00"/>
        <d v="2012-10-05T00:00:00"/>
        <d v="2017-10-06T12:35:00"/>
        <d v="2015-07-09T12:01:00"/>
        <d v="2017-09-15T20:27:00"/>
        <d v="2019-04-16T04:57:00"/>
        <d v="2018-12-14T10:47:00"/>
        <d v="2018-05-25T06:29:00"/>
        <d v="2018-05-08T01:01:00"/>
        <d v="2017-12-18T02:35:00"/>
        <d v="2018-03-23T19:01:00"/>
        <d v="2019-05-29T10:05:00"/>
        <d v="2012-05-30T00:00:00"/>
        <d v="2013-07-22T23:29:00"/>
        <d v="2014-05-22T00:00:00"/>
        <d v="2020-11-22T23:08:00"/>
        <d v="2018-06-18T21:41:00"/>
        <d v="2017-02-08T07:21:00"/>
        <d v="2018-07-29T22:23:00"/>
        <d v="2016-08-29T10:03:00"/>
        <d v="2021-02-05T03:01:00"/>
        <d v="2020-01-28T15:06:00"/>
        <d v="2020-04-04T17:55:00"/>
        <d v="2016-11-26T02:48:00"/>
        <d v="2018-12-02T18:00:00"/>
        <d v="2013-11-28T19:06:00"/>
        <d v="2020-01-24T17:02:00"/>
        <d v="2016-04-24T19:17:00"/>
        <d v="2020-03-16T22:58:00"/>
        <d v="2017-01-23T02:00:00"/>
        <d v="2014-02-22T07:28:00"/>
        <d v="2019-11-05T03:21:00"/>
        <d v="2018-05-24T17:47:00"/>
        <d v="2018-05-23T16:52:00"/>
        <d v="2014-12-15T07:39:00"/>
        <d v="2019-03-31T14:18:00"/>
        <d v="2019-05-17T20:24:00"/>
        <d v="2021-03-07T00:54:00"/>
        <d v="2013-07-09T00:06:00"/>
        <d v="2015-04-24T14:30:00"/>
        <d v="2020-11-24T04:37:00"/>
        <d v="2014-01-07T09:01:00"/>
        <d v="2020-05-17T16:02:00"/>
        <d v="2019-07-19T15:48:00"/>
        <d v="2020-12-05T01:31:00"/>
        <d v="2019-12-13T06:43:00"/>
        <d v="2021-01-11T07:00:00"/>
        <d v="2012-06-06T14:10:00"/>
        <d v="2013-06-23T00:00:00"/>
        <d v="2013-06-08T00:00:00"/>
        <d v="2018-06-05T00:00:00"/>
        <d v="2019-10-14T00:00:00"/>
        <d v="2016-09-03T00:00:00"/>
        <d v="2015-11-28T09:30:00"/>
        <d v="2015-11-18T18:47:00"/>
        <d v="2018-05-01T16:55:00"/>
        <d v="2014-10-25T06:04:00"/>
        <d v="2018-02-26T23:51:00"/>
        <d v="2013-10-15T15:03:00"/>
        <d v="2017-12-03T14:48:00"/>
        <d v="2017-12-27T10:44:00"/>
        <d v="2014-03-11T01:17:00"/>
        <d v="2020-04-02T00:00:00"/>
        <d v="2021-04-21T13:58:00"/>
        <d v="2021-01-18T14:02:00"/>
        <d v="2020-04-16T17:15:00"/>
        <d v="2020-07-07T13:49:00"/>
        <d v="2020-03-15T19:29:00"/>
        <d v="2020-08-02T15:09:00"/>
        <d v="2016-10-05T03:53:00"/>
        <d v="2014-11-20T00:40:00"/>
        <d v="2016-11-09T05:46:00"/>
        <d v="2018-10-24T15:07:00"/>
        <d v="2013-08-21T11:32:00"/>
        <d v="2019-05-03T01:57:00"/>
        <d v="2014-12-23T06:49:00"/>
        <d v="2012-10-04T03:23:00"/>
        <d v="2014-02-07T10:53:00"/>
        <d v="2018-04-25T02:25:00"/>
        <d v="2020-01-19T10:56:00"/>
        <d v="2017-05-08T01:17:00"/>
        <d v="2016-08-11T04:59:00"/>
        <d v="2015-12-20T17:07:00"/>
        <d v="2021-01-23T01:01:00"/>
        <d v="2019-06-06T15:51:00"/>
        <d v="2016-12-13T12:35:00"/>
        <d v="2012-12-29T04:15:00"/>
        <d v="2020-12-05T20:00:00"/>
        <d v="2019-02-12T11:32:00"/>
        <d v="2018-12-30T03:14:00"/>
        <d v="2017-04-10T02:46:00"/>
        <d v="2015-02-21T16:58:00"/>
        <d v="2018-07-25T09:25:00"/>
        <d v="2020-11-28T00:40:00"/>
        <d v="2014-03-12T18:45:00"/>
        <d v="2020-11-29T03:44:00"/>
        <d v="2019-01-06T07:52:00"/>
        <d v="2018-08-09T23:04:00"/>
        <d v="2012-11-15T05:40:00"/>
        <d v="2021-02-21T07:02:00"/>
        <d v="2019-01-30T00:00:00"/>
        <d v="2019-07-26T16:58:00"/>
        <d v="2021-04-05T00:00:00"/>
        <d v="2018-01-07T16:10:00"/>
        <d v="2018-05-31T12:12:00"/>
        <d v="2018-01-19T20:13:00"/>
        <d v="2018-11-11T00:00:00"/>
        <d v="2017-12-11T16:29:00"/>
        <d v="2018-09-06T19:00:00"/>
        <d v="2018-06-29T03:42:00"/>
        <d v="2014-05-10T10:03:00"/>
        <d v="2012-06-08T16:31:00"/>
        <d v="2012-09-01T18:21:00"/>
        <d v="2019-09-07T14:52:00"/>
        <d v="2016-11-01T12:26:00"/>
        <d v="2021-01-19T01:24:00"/>
        <d v="2016-07-31T11:48:00"/>
        <d v="2017-12-30T11:23:00"/>
        <d v="2018-05-25T05:32:00"/>
        <d v="2017-03-07T11:41:00"/>
        <d v="2021-03-31T00:00:00"/>
        <d v="2014-03-19T00:00:00"/>
        <d v="2019-05-04T00:00:00"/>
        <d v="2014-07-07T00:00:00"/>
        <d v="2016-04-22T00:00:00"/>
        <d v="2021-02-07T00:00:00"/>
        <d v="2012-08-25T00:00:00"/>
        <d v="2018-02-07T00:00:00"/>
        <d v="2017-05-25T11:23:00"/>
        <d v="2017-05-25T14:53:00"/>
        <d v="2017-05-25T18:17:00"/>
        <d v="2017-07-26T17:54:00"/>
        <d v="2017-07-04T01:39:00"/>
        <d v="2020-02-26T00:00:00"/>
        <d v="2017-10-20T12:20:00"/>
        <d v="2018-11-10T08:19:00"/>
        <d v="2017-10-11T18:46:00"/>
        <d v="2016-08-14T17:44:00"/>
        <d v="2015-05-31T05:33:00"/>
        <d v="2020-03-30T18:45:00"/>
        <d v="2018-09-10T23:42:00"/>
        <d v="2021-01-19T18:12:00"/>
        <d v="2017-03-21T00:53:00"/>
        <d v="2014-07-24T19:18:00"/>
        <d v="2012-05-03T16:31:00"/>
        <d v="2014-01-22T01:35:00"/>
        <d v="2014-05-02T11:41:00"/>
        <d v="2015-10-03T11:31:00"/>
        <d v="2019-09-01T04:30:00"/>
        <d v="2020-12-05T07:40:00"/>
        <d v="2014-03-12T05:03:00"/>
        <d v="2020-12-05T15:59:00"/>
        <d v="2015-04-04T15:56:00"/>
        <d v="2015-02-17T12:52:00"/>
        <d v="2020-12-01T14:00:00"/>
        <d v="2014-12-20T06:41:00"/>
        <d v="2017-03-16T04:54:00"/>
        <d v="2020-06-06T02:42:00"/>
        <d v="2020-03-28T21:33:00"/>
        <d v="2018-06-19T00:43:00"/>
        <d v="2020-05-27T03:58:00"/>
        <d v="2019-11-26T00:09:00"/>
        <d v="2020-09-10T15:43:00"/>
        <d v="2020-02-19T02:11:00"/>
        <d v="2020-01-07T17:02:00"/>
        <d v="2019-08-30T17:14:00"/>
        <d v="2020-12-02T15:36:00"/>
        <d v="2020-07-11T10:15:00"/>
        <d v="2020-11-28T04:58:00"/>
        <d v="2018-09-10T00:56:00"/>
        <d v="2012-10-24T18:10:00"/>
        <d v="2020-12-06T06:32:00"/>
        <d v="2015-11-27T17:46:00"/>
        <d v="2016-04-17T03:23:00"/>
        <d v="2019-01-31T18:44:00"/>
        <d v="2018-12-04T08:04:00"/>
        <d v="2020-12-03T13:26:00"/>
        <d v="2014-10-29T18:48:00"/>
        <d v="2014-05-09T17:52:00"/>
        <d v="2016-10-02T17:17:00"/>
        <d v="2014-09-26T08:36:00"/>
        <d v="2015-06-24T18:26:00"/>
        <d v="2015-10-17T17:10:00"/>
        <d v="2020-12-06T00:58:00"/>
        <d v="2020-09-15T03:04:00"/>
        <d v="2019-03-01T02:45:00"/>
        <d v="2016-06-23T17:42:00"/>
        <d v="2019-09-17T09:29:00"/>
        <d v="2016-05-17T09:05:00"/>
        <d v="2012-12-05T15:18:00"/>
        <d v="2015-03-30T17:44:00"/>
        <d v="2015-04-25T17:51:00"/>
        <d v="2021-04-30T08:43:00"/>
        <d v="2021-04-28T17:50:00"/>
        <d v="2019-10-24T06:51:00"/>
        <d v="2021-04-30T18:02:00"/>
        <d v="2020-04-20T14:15:00"/>
        <d v="2014-12-29T15:44:00"/>
        <d v="2013-03-01T21:30:00"/>
        <d v="2020-11-26T03:56:00"/>
        <d v="2014-11-20T00:53:00"/>
        <d v="2012-04-16T05:03:00"/>
        <d v="2014-10-07T14:05:00"/>
        <d v="2020-10-03T07:16:00"/>
        <d v="2020-04-19T12:34:00"/>
        <d v="2020-03-12T05:04:00"/>
        <d v="2017-12-24T01:53:00"/>
        <d v="2017-03-23T21:03:00"/>
        <d v="2020-11-27T09:22:00"/>
        <d v="2020-02-25T07:00:00"/>
        <d v="2020-11-25T03:59:00"/>
        <d v="2017-12-11T08:16:00"/>
        <d v="2019-12-18T12:51:00"/>
        <d v="2020-03-22T10:48:00"/>
        <d v="2020-09-09T11:44:00"/>
        <d v="2020-11-23T02:29:00"/>
        <d v="2020-09-28T08:08:00"/>
        <d v="2017-12-03T06:25:00"/>
        <d v="2017-08-02T10:20:00"/>
        <d v="2020-02-20T02:24:00"/>
        <d v="2018-10-23T23:56:00"/>
        <d v="2020-11-23T08:59:00"/>
        <d v="2020-07-08T13:17:00"/>
        <d v="2019-06-06T05:18:00"/>
        <d v="2020-03-27T03:59:00"/>
        <d v="2017-03-29T13:26:00"/>
        <d v="2012-07-14T01:25:00"/>
        <d v="2020-07-25T08:46:00"/>
        <d v="2019-06-12T17:14:00"/>
        <d v="2018-10-11T19:00:00"/>
        <d v="2020-09-04T17:25:00"/>
        <d v="2019-06-16T17:56:00"/>
        <d v="2016-07-24T21:29:00"/>
        <d v="2021-01-25T18:28:00"/>
        <d v="2019-11-05T12:56:00"/>
        <d v="2020-06-29T22:33:00"/>
        <d v="2020-02-20T16:50:00"/>
        <d v="2019-05-14T13:52:00"/>
        <d v="2021-01-22T18:55:00"/>
        <d v="2019-04-07T07:20:00"/>
        <d v="2013-04-05T17:57:00"/>
        <d v="2020-11-07T17:59:00"/>
        <d v="2014-11-17T02:44:00"/>
        <d v="2020-11-11T03:53:00"/>
        <d v="2012-12-30T05:21:00"/>
        <d v="2015-02-06T18:48:00"/>
        <d v="2016-04-18T10:21:00"/>
        <d v="2016-08-27T00:16:00"/>
        <d v="2017-02-23T02:17:00"/>
        <d v="2016-01-04T13:36:00"/>
        <d v="2020-03-25T05:18:00"/>
        <d v="2015-01-06T03:44:00"/>
        <d v="2013-03-20T03:12:00"/>
        <d v="2019-03-31T16:22:00"/>
        <d v="2020-05-17T05:53:00"/>
        <d v="2019-06-25T17:12:00"/>
        <d v="2018-10-29T11:00:00"/>
        <d v="2019-03-04T05:46:00"/>
        <d v="2019-04-15T10:41:00"/>
        <d v="2015-07-05T11:55:00"/>
        <d v="2020-04-24T17:42:00"/>
        <d v="2014-01-22T10:47:00"/>
        <d v="2019-06-16T15:51:00"/>
        <d v="2019-11-06T03:03:00"/>
        <d v="2015-02-01T14:33:00"/>
        <d v="2015-09-13T01:38:00"/>
        <d v="2016-02-03T07:42:00"/>
        <d v="2020-08-06T09:49:00"/>
        <d v="2016-08-25T04:35:00"/>
        <d v="2019-12-27T22:12:00"/>
        <d v="2014-09-21T01:12:00"/>
        <d v="2020-08-01T06:33:00"/>
        <d v="2015-11-16T09:19:00"/>
        <d v="2016-01-10T06:03:00"/>
        <d v="2016-11-05T01:55:00"/>
        <d v="2018-07-07T11:00:00"/>
        <d v="2015-07-29T11:22:00"/>
        <d v="2018-03-05T19:49:00"/>
        <d v="2017-07-30T19:55:00"/>
        <d v="2019-10-06T11:15:00"/>
        <d v="2020-12-02T20:49:00"/>
        <d v="2016-11-20T18:49:00"/>
        <d v="2018-06-25T19:24:00"/>
        <d v="2020-12-22T09:59:00"/>
        <d v="2019-10-22T13:19:00"/>
        <d v="2013-02-23T02:45:00"/>
        <d v="2018-09-26T02:13:00"/>
        <d v="2019-03-31T16:14:00"/>
        <d v="2020-12-22T05:01:00"/>
        <d v="2017-10-24T14:36:00"/>
        <d v="2013-07-14T05:03:00"/>
        <d v="2019-08-26T15:48:00"/>
        <d v="2020-12-17T16:50:00"/>
        <d v="2020-12-20T01:30:00"/>
        <d v="2012-04-03T02:34:00"/>
        <d v="2019-08-05T12:58:00"/>
        <d v="2018-12-23T18:23:00"/>
        <d v="2017-07-19T18:02:00"/>
        <d v="2018-02-06T21:55:00"/>
        <d v="2020-11-26T09:58:00"/>
        <d v="2013-05-03T14:16:00"/>
        <d v="2020-07-29T05:35:00"/>
        <d v="2020-08-27T17:48:00"/>
        <d v="2020-11-30T06:11:00"/>
        <d v="2020-01-03T15:06:00"/>
        <d v="2019-11-03T19:50:00"/>
        <d v="2020-08-10T21:20:00"/>
        <d v="2015-07-02T16:42:00"/>
        <d v="2020-02-05T20:04:00"/>
        <d v="2019-04-10T08:12:00"/>
        <d v="2018-08-23T04:33:00"/>
        <d v="2018-02-15T04:55:00"/>
        <d v="2020-05-07T21:26:00"/>
        <d v="2020-06-26T05:00:00"/>
        <d v="2020-11-01T07:39:00"/>
        <d v="2020-11-14T09:59:00"/>
        <d v="2017-10-30T15:43:00"/>
        <d v="2020-11-24T20:18:00"/>
        <d v="2018-07-20T03:14:00"/>
        <d v="2013-01-06T17:01:00"/>
        <d v="2021-03-16T03:14:00"/>
        <d v="2021-03-14T00:00:00"/>
        <d v="2017-04-21T00:00:00"/>
        <d v="2016-08-01T13:37:00"/>
        <d v="2021-04-12T21:38:00"/>
        <d v="2021-04-18T15:56:00"/>
        <d v="2021-04-16T00:00:00"/>
        <d v="2015-06-13T00:00:00"/>
        <d v="2013-11-11T00:00:00"/>
        <d v="2020-04-13T01:49:00"/>
        <d v="2014-02-12T00:00:00"/>
        <d v="2018-06-17T23:06:00"/>
        <d v="2016-10-06T00:00:00"/>
        <d v="2017-11-18T14:12:00"/>
        <d v="2016-04-03T00:00:00"/>
        <d v="2021-04-09T22:02:00"/>
        <d v="2018-05-05T09:47:00"/>
        <d v="2020-06-06T07:05:00"/>
        <d v="2020-07-09T03:59:00"/>
        <d v="2019-11-28T12:21:00"/>
        <d v="2021-01-28T21:34:00"/>
        <d v="2017-10-25T23:22:00"/>
        <d v="2020-01-04T17:48:00"/>
        <d v="2021-03-15T15:45:00"/>
        <d v="2017-05-17T11:06:00"/>
        <d v="2017-11-08T02:37:00"/>
        <d v="2013-03-28T05:47:00"/>
        <d v="2020-12-04T23:29:00"/>
        <d v="2015-01-19T19:32:00"/>
        <d v="2019-05-15T21:55:00"/>
        <d v="2017-08-09T22:28:00"/>
        <d v="2014-01-12T18:16:00"/>
        <d v="2017-02-03T09:10:00"/>
        <d v="2018-12-09T19:17:00"/>
        <d v="2015-06-30T11:50:00"/>
        <d v="2014-08-22T21:13:00"/>
        <d v="2016-06-20T18:50:00"/>
        <d v="2016-12-06T18:22:00"/>
        <d v="2015-01-11T12:48:00"/>
        <d v="2018-06-20T09:08:00"/>
        <d v="2020-03-12T04:21:00"/>
        <d v="2018-10-19T15:49:00"/>
        <d v="2012-10-01T14:19:00"/>
        <d v="2015-01-04T02:51:00"/>
        <d v="2016-07-30T16:37:00"/>
        <d v="2015-04-06T12:00:00"/>
        <d v="2016-06-24T21:40:00"/>
        <d v="2020-09-27T11:47:00"/>
        <d v="2014-07-05T22:10:00"/>
        <d v="2013-04-10T05:14:00"/>
        <d v="2016-12-19T15:11:00"/>
        <d v="2014-03-07T20:49:00"/>
        <d v="2016-07-13T01:49:00"/>
        <d v="2017-10-22T18:39:00"/>
        <d v="2020-12-24T00:50:00"/>
        <d v="2013-06-20T06:31:00"/>
        <d v="2014-12-07T12:54:00"/>
        <d v="2017-07-25T16:43:00"/>
        <d v="2014-06-14T21:55:00"/>
        <d v="2013-01-07T05:49:00"/>
        <d v="2018-11-24T01:24:00"/>
        <d v="2019-03-05T04:26:00"/>
        <d v="2018-04-04T19:47:00"/>
        <d v="2020-11-07T21:40:00"/>
        <d v="2018-09-06T21:53:00"/>
        <d v="2012-03-03T08:18:00"/>
        <d v="2020-12-05T20:21:00"/>
        <d v="2020-06-24T07:13:00"/>
        <d v="2016-08-19T18:50:00"/>
        <d v="2019-06-26T12:25:00"/>
        <d v="2018-10-28T00:26:00"/>
        <d v="2018-11-13T13:45:00"/>
        <d v="2019-09-17T02:39:00"/>
        <d v="2012-07-02T11:13:00"/>
        <d v="2019-12-25T20:59:00"/>
        <d v="2016-08-24T23:17:00"/>
        <d v="2020-05-10T05:59:00"/>
        <d v="2014-09-13T08:43:00"/>
        <d v="2020-11-26T11:01:00"/>
        <d v="2017-11-12T11:05:00"/>
        <d v="2017-03-29T01:00:00"/>
        <d v="2017-09-10T02:01:00"/>
        <d v="2012-01-28T16:50:00"/>
        <d v="2012-05-02T04:02:00"/>
        <d v="2018-05-23T01:33:00"/>
        <d v="2020-11-16T15:58:00"/>
        <d v="2017-03-29T12:18:00"/>
        <d v="2018-12-25T06:44:00"/>
        <d v="2017-11-17T03:12:00"/>
        <d v="2020-12-02T01:51:00"/>
        <d v="2015-02-11T10:10:00"/>
        <d v="2020-11-29T05:25:00"/>
        <d v="2016-12-31T12:38:00"/>
        <d v="2017-06-07T05:29:00"/>
        <d v="2018-02-19T05:19:00"/>
        <d v="2019-10-14T07:43:00"/>
        <d v="2018-05-15T00:52:00"/>
        <d v="2020-12-04T03:53:00"/>
        <d v="2019-04-08T08:01:00"/>
        <d v="2012-07-12T01:09:00"/>
        <d v="2018-09-06T01:55:00"/>
        <d v="2020-03-30T08:05:00"/>
        <d v="2018-11-08T11:24:00"/>
        <d v="2016-06-03T11:39:00"/>
        <d v="2016-03-15T12:48:00"/>
        <d v="2020-07-01T21:51:00"/>
        <d v="2016-01-04T07:36:00"/>
        <d v="2020-10-05T02:12:00"/>
        <d v="2019-03-20T22:16:00"/>
        <d v="2018-05-03T05:22:00"/>
        <d v="2020-12-23T00:00:00"/>
        <d v="2021-03-22T00:44:00"/>
        <d v="2016-03-25T00:00:00"/>
        <d v="2021-03-09T00:00:00"/>
        <d v="2021-03-13T00:00:00"/>
        <d v="2017-11-13T03:14:00"/>
        <d v="2015-03-10T12:55:00"/>
        <d v="2015-11-14T00:53:00"/>
        <d v="2016-03-14T00:00:00"/>
        <d v="2021-04-18T00:00:00"/>
        <d v="2021-04-13T00:00:00"/>
        <d v="2019-04-17T00:00:00"/>
        <d v="2019-04-19T11:20:00"/>
        <d v="2014-08-10T06:48:00"/>
        <d v="2020-01-04T17:07:00"/>
        <d v="2019-05-13T18:48:00"/>
        <d v="2017-06-01T18:31:00"/>
        <d v="2018-09-16T11:19:00"/>
        <d v="2016-06-12T23:42:00"/>
        <d v="2019-12-04T22:40:00"/>
        <d v="2016-05-26T16:37:00"/>
        <d v="2017-09-14T19:31:00"/>
        <d v="2015-04-19T23:13:00"/>
        <d v="2021-03-24T17:36:00"/>
        <d v="2017-07-04T00:00:00"/>
        <d v="2014-06-15T00:00:00"/>
        <d v="2012-10-08T00:00:00"/>
        <d v="2012-12-18T00:00:00"/>
        <d v="2020-12-04T00:00:00"/>
        <d v="2014-06-14T18:45:00"/>
        <d v="2020-07-02T00:00:00"/>
        <d v="2015-07-17T00:00:00"/>
        <d v="2014-09-07T00:00:00"/>
        <d v="2012-01-12T17:22:00"/>
        <d v="2014-08-13T11:41:00"/>
        <d v="2013-08-13T00:00:00"/>
        <d v="2018-08-07T00:00:00"/>
        <d v="2012-04-18T00:00:00"/>
        <d v="2015-02-22T00:00:00"/>
        <d v="2012-03-17T00:00:00"/>
        <d v="2018-09-17T00:00:00"/>
        <d v="2018-01-26T00:00:00"/>
        <d v="2021-04-27T08:52:00"/>
        <d v="2021-04-27T18:16:00"/>
        <d v="2020-12-02T06:31:00"/>
        <d v="2018-01-17T10:03:00"/>
        <d v="2012-03-25T20:13:00"/>
        <d v="2016-11-11T05:57:00"/>
        <d v="2020-11-27T07:04:00"/>
        <d v="2013-12-01T04:15:00"/>
        <d v="2021-05-04T01:33:00"/>
        <d v="2016-12-17T05:43:00"/>
        <d v="2019-05-26T15:58:00"/>
        <d v="2015-10-12T03:20:00"/>
        <d v="2015-08-07T01:51:00"/>
        <d v="2017-01-08T17:36:00"/>
        <d v="2019-08-07T10:25:00"/>
        <d v="2017-06-01T15:12:00"/>
        <d v="2014-10-18T00:13:00"/>
        <d v="2013-12-25T06:40:00"/>
        <d v="2017-02-03T18:42:00"/>
        <d v="2019-04-14T09:43:00"/>
        <d v="2020-10-19T04:00:00"/>
        <d v="2014-02-21T11:03:00"/>
        <d v="2016-01-14T19:11:00"/>
        <d v="2021-01-19T13:49:00"/>
        <d v="2019-08-09T06:07:00"/>
        <d v="2018-02-08T16:52:00"/>
        <d v="2017-01-15T12:50:00"/>
        <d v="2020-12-19T18:05:00"/>
        <d v="2021-01-13T21:39:00"/>
        <d v="2015-08-10T11:04:00"/>
        <d v="2019-11-08T07:59:00"/>
        <d v="2021-01-25T09:20:00"/>
        <d v="2015-09-25T05:54:00"/>
        <d v="2016-03-23T06:40:00"/>
        <d v="2018-06-14T21:12:00"/>
        <d v="2015-10-20T00:56:00"/>
        <d v="2019-04-13T08:38:00"/>
        <d v="2018-07-04T05:13:00"/>
        <d v="2019-03-01T16:39:00"/>
        <d v="2019-10-21T09:59:00"/>
        <d v="2018-03-11T15:31:00"/>
        <d v="2019-02-05T18:45:00"/>
        <d v="2013-10-16T18:07:00"/>
        <d v="2015-04-06T05:40:00"/>
        <d v="2012-11-06T05:24:00"/>
        <d v="2021-01-22T15:58:00"/>
        <d v="2021-03-25T00:00:00"/>
        <d v="2019-08-03T00:00:00"/>
        <d v="2017-11-11T22:04:00"/>
        <d v="2021-04-30T17:10:00"/>
        <d v="2021-05-03T01:01:00"/>
        <d v="2020-08-28T15:11:00"/>
        <d v="2017-02-08T12:49:00"/>
        <d v="2014-04-26T05:11:00"/>
        <d v="2016-11-14T05:49:00"/>
        <d v="2019-12-25T21:05:00"/>
        <d v="2012-03-06T03:16:00"/>
        <d v="2014-11-30T06:45:00"/>
        <d v="2019-10-10T03:56:00"/>
        <d v="2012-07-23T02:32:00"/>
        <d v="2015-03-21T06:20:00"/>
        <d v="2014-09-09T00:26:00"/>
        <d v="2012-05-20T17:47:00"/>
        <d v="2019-07-09T22:39:00"/>
        <d v="2019-09-23T04:53:00"/>
        <d v="2016-03-13T18:30:00"/>
        <d v="2020-11-30T05:20:00"/>
        <d v="2018-07-25T18:57:00"/>
        <d v="2018-07-29T01:46:00"/>
        <d v="2020-11-29T02:59:00"/>
        <d v="2020-11-24T19:10:00"/>
        <d v="2017-02-28T04:54:00"/>
        <d v="2017-05-19T03:08:00"/>
        <d v="2019-10-25T04:43:00"/>
        <d v="2018-08-05T09:25:00"/>
        <d v="2020-07-24T23:56:00"/>
        <d v="2020-11-30T02:59:00"/>
        <d v="2019-03-25T04:28:00"/>
        <d v="2014-04-18T11:30:00"/>
        <d v="2020-11-28T09:35:00"/>
        <d v="2020-02-23T18:55:00"/>
        <d v="2020-02-11T11:06:00"/>
        <d v="2020-05-31T02:20:00"/>
        <d v="2016-01-03T15:48:00"/>
        <d v="2020-11-30T21:48:00"/>
        <d v="2014-07-27T17:17:00"/>
        <d v="2013-08-06T06:21:00"/>
        <d v="2019-01-31T17:16:00"/>
        <d v="2020-01-26T05:35:00"/>
        <d v="2020-07-12T22:03:00"/>
        <d v="2019-07-08T13:59:00"/>
        <d v="2020-10-19T07:19:00"/>
        <d v="2018-08-04T10:55:00"/>
        <d v="2019-08-11T05:19:00"/>
        <d v="2018-07-08T04:32:00"/>
        <d v="2014-11-11T10:34:00"/>
        <d v="2021-02-19T01:28:00"/>
        <d v="2015-02-27T20:44:00"/>
        <d v="2021-01-21T00:58:00"/>
        <d v="2012-05-26T01:06:00"/>
        <d v="2019-05-05T05:40:00"/>
        <d v="2021-01-16T17:00:00"/>
        <d v="2016-05-16T17:51:00"/>
        <d v="2021-01-16T08:06:00"/>
        <d v="2020-08-23T05:51:00"/>
        <d v="2020-11-07T00:33:00"/>
        <d v="2019-08-20T16:58:00"/>
        <d v="2014-07-26T08:58:00"/>
        <d v="2016-11-11T18:37:00"/>
        <d v="2020-04-10T08:45:00"/>
        <d v="2016-12-14T00:27:00"/>
        <d v="2020-11-29T00:37:00"/>
        <d v="2014-10-31T17:18:00"/>
        <d v="2020-11-15T04:41:00"/>
        <d v="2016-10-30T06:28:00"/>
        <d v="2018-07-15T09:33:00"/>
        <d v="2021-03-06T00:19:00"/>
        <d v="2020-11-29T06:58:00"/>
        <d v="2014-10-15T05:44:00"/>
        <d v="2018-04-20T11:01:00"/>
        <d v="2019-11-01T01:38:00"/>
        <d v="2018-10-21T09:24:00"/>
        <d v="2020-10-26T09:50:00"/>
        <d v="2014-04-17T10:40:00"/>
        <d v="2020-02-21T06:13:00"/>
        <d v="2013-10-14T13:39:00"/>
        <d v="2019-12-14T23:05:00"/>
        <d v="2021-01-23T00:45:00"/>
        <d v="2013-11-29T00:21:00"/>
        <d v="2014-03-26T15:40:00"/>
        <d v="2014-08-24T17:05:00"/>
        <d v="2014-12-16T23:57:00"/>
        <d v="2015-04-15T13:56:00"/>
        <d v="2015-07-12T19:56:00"/>
        <d v="2015-10-12T08:52:00"/>
        <d v="2016-02-03T04:36:00"/>
        <d v="2020-01-04T12:00:00"/>
        <d v="2014-03-16T20:33:00"/>
        <d v="2017-07-16T12:50:00"/>
        <d v="2019-04-21T10:49:00"/>
        <d v="2019-10-08T01:34:00"/>
        <d v="2013-01-21T19:12:00"/>
        <d v="2014-11-30T15:10:00"/>
        <d v="2015-06-02T01:58:00"/>
        <d v="2018-07-29T00:47:00"/>
        <d v="2020-09-26T03:26:00"/>
        <d v="2018-02-26T15:33:00"/>
        <d v="2014-04-16T05:16:00"/>
        <d v="2020-11-26T10:45:00"/>
        <d v="2018-09-19T14:20:00"/>
        <d v="2013-07-24T18:15:00"/>
        <d v="2017-08-01T13:39:00"/>
        <d v="2019-05-10T23:54:00"/>
        <d v="2012-12-12T20:12:00"/>
        <d v="2020-08-29T11:15:00"/>
        <d v="2016-09-03T23:41:00"/>
        <d v="2020-06-24T02:40:00"/>
        <d v="2019-11-07T20:10:00"/>
        <d v="2013-05-11T05:28:00"/>
        <d v="2020-07-28T11:07:00"/>
        <d v="2019-09-20T21:46:00"/>
        <d v="2013-06-30T13:01:00"/>
        <d v="2017-01-19T20:22:00"/>
        <d v="2017-04-11T04:44:00"/>
        <d v="2017-07-22T22:13:00"/>
        <d v="2019-05-23T13:37:00"/>
        <d v="2020-12-22T15:40:00"/>
        <d v="2012-12-02T02:12:00"/>
        <d v="2013-08-11T23:34:00"/>
        <d v="2020-05-12T20:42:00"/>
        <d v="2020-12-03T03:53:00"/>
        <d v="2014-06-11T23:46:00"/>
        <d v="2020-04-01T06:03:00"/>
        <d v="2018-09-02T23:52:00"/>
        <d v="2020-09-28T15:45:00"/>
        <d v="2020-03-26T10:49:00"/>
        <d v="2017-03-01T06:27:00"/>
        <d v="2019-04-14T23:50:00"/>
        <d v="2016-07-28T09:20:00"/>
        <d v="2020-11-25T12:58:00"/>
        <d v="2015-10-25T12:43:00"/>
        <d v="2020-06-21T17:45:00"/>
        <d v="2020-05-17T17:21:00"/>
        <d v="2017-01-04T21:03:00"/>
        <d v="2019-01-25T21:10:00"/>
        <d v="2020-11-14T05:03:00"/>
        <d v="2014-08-23T11:52:00"/>
        <d v="2013-08-22T20:06:00"/>
        <d v="2019-10-07T11:27:00"/>
        <d v="2020-04-07T16:32:00"/>
        <d v="2017-01-16T05:59:00"/>
        <d v="2012-06-21T17:00:00"/>
        <d v="2012-08-23T16:21:00"/>
        <d v="2012-11-26T03:11:00"/>
        <d v="2017-02-07T12:54:00"/>
        <d v="2021-01-21T02:36:00"/>
        <d v="2021-01-18T12:57:00"/>
        <d v="2017-02-28T08:09:00"/>
        <d v="2021-01-23T17:06:00"/>
        <d v="2014-11-05T06:13:00"/>
        <d v="2019-05-31T23:00:00"/>
        <d v="2016-02-28T00:51:00"/>
        <d v="2019-05-31T06:52:00"/>
        <d v="2020-10-11T08:24:00"/>
        <d v="2017-09-25T14:35:00"/>
        <d v="2021-01-19T21:41:00"/>
        <d v="2016-05-25T16:08:00"/>
        <d v="2020-09-14T02:03:00"/>
        <d v="2020-05-06T20:56:00"/>
        <d v="2013-02-17T13:37:00"/>
        <d v="2021-01-22T15:00:00"/>
        <d v="2014-03-18T16:31:00"/>
        <d v="2018-11-09T10:07:00"/>
        <d v="2019-09-27T20:58:00"/>
        <d v="2017-06-14T18:26:00"/>
        <d v="2015-05-12T11:35:00"/>
        <d v="2021-01-24T12:18:00"/>
        <d v="2014-07-31T14:08:00"/>
        <d v="2016-09-10T11:17:00"/>
        <d v="2021-01-23T03:05:00"/>
        <d v="2020-12-16T15:52:00"/>
        <d v="2017-04-03T21:33:00"/>
        <d v="2015-10-10T23:38:00"/>
        <d v="2015-02-06T17:47:00"/>
        <d v="2014-10-12T16:18:00"/>
        <d v="2014-12-02T21:51:00"/>
        <d v="2015-02-12T03:11:00"/>
        <d v="2014-10-01T19:52:00"/>
        <d v="2019-12-03T05:00:00"/>
        <d v="2016-11-12T15:56:00"/>
        <d v="2017-10-23T23:30:00"/>
        <d v="2014-06-22T06:12:00"/>
        <d v="2014-10-26T21:35:00"/>
        <d v="2017-09-24T09:44:00"/>
        <d v="2015-12-03T00:00:00"/>
        <d v="2016-06-08T00:00:00"/>
        <d v="2016-09-07T00:00:00"/>
        <d v="2014-03-08T19:28:00"/>
        <d v="2018-01-12T22:10:00"/>
        <d v="2013-02-09T21:34:00"/>
        <d v="2021-04-27T14:17:00"/>
        <d v="2016-02-02T00:00:00"/>
        <d v="2020-03-01T09:03:00"/>
        <d v="2019-06-28T04:03:00"/>
        <d v="2021-01-19T06:32:00"/>
        <d v="2020-09-15T03:52:00"/>
        <d v="2016-09-12T11:28:00"/>
        <d v="2018-05-14T05:28:00"/>
        <d v="2021-01-22T05:58:00"/>
        <d v="2021-01-24T00:54:00"/>
        <d v="2021-01-23T19:04:00"/>
        <d v="2020-12-28T03:51:00"/>
        <d v="2019-10-06T06:00:00"/>
        <d v="2021-01-20T23:47:00"/>
        <d v="2019-05-26T07:22:00"/>
        <d v="2015-04-18T11:47:00"/>
        <d v="2018-12-04T01:40:00"/>
        <d v="2020-06-26T04:48:00"/>
        <d v="2021-04-10T20:08:00"/>
        <d v="2019-06-23T22:35:00"/>
        <d v="2019-06-10T15:48:00"/>
        <d v="2014-01-15T18:36:00"/>
        <d v="2015-11-01T07:03:00"/>
        <d v="2013-10-27T02:56:00"/>
        <d v="2014-06-14T04:24:00"/>
        <d v="2019-12-15T06:04:00"/>
        <d v="2018-06-13T04:53:00"/>
        <d v="2021-03-02T10:00:00"/>
        <d v="2014-03-06T17:49:00"/>
        <d v="2021-04-27T07:37:00"/>
        <d v="2021-05-01T23:13:00"/>
        <d v="2021-04-29T23:51:00"/>
        <d v="2012-11-14T04:28:00"/>
        <d v="2020-12-04T05:33:00"/>
        <d v="2021-01-26T21:37:00"/>
        <d v="2019-08-29T18:16:00"/>
        <d v="2017-06-28T22:21:00"/>
        <d v="2020-07-07T19:31:00"/>
        <d v="2015-03-11T22:13:00"/>
        <d v="2020-11-16T23:26:00"/>
        <d v="2020-10-18T15:07:00"/>
        <d v="2012-05-08T23:13:00"/>
        <d v="2020-07-23T00:15:00"/>
        <d v="2015-04-11T17:27:00"/>
        <d v="2020-09-24T12:34:00"/>
        <d v="2014-05-23T18:09:00"/>
        <d v="2020-07-15T16:09:00"/>
        <d v="2018-12-07T16:10:00"/>
        <d v="2014-10-28T09:46:00"/>
        <d v="2020-06-17T15:10:00"/>
        <d v="2014-03-09T17:30:00"/>
        <d v="2020-12-22T01:14:00"/>
        <d v="2015-10-23T16:18:00"/>
        <d v="2013-07-28T16:55:00"/>
        <d v="2020-10-27T22:09:00"/>
        <d v="2020-12-22T06:54:00"/>
        <d v="2014-04-20T08:10:00"/>
        <d v="2014-03-31T18:05:00"/>
        <d v="2018-10-25T14:28:00"/>
        <d v="2017-02-11T17:47:00"/>
        <d v="2020-12-24T17:31:00"/>
        <d v="2019-05-06T22:33:00"/>
        <d v="2013-12-20T05:16:00"/>
        <d v="2016-05-09T11:29:00"/>
        <d v="2020-12-24T19:03:00"/>
        <d v="2019-03-13T20:22:00"/>
        <d v="2019-07-20T01:01:00"/>
        <d v="2021-01-23T10:41:00"/>
        <d v="2020-12-03T21:52:00"/>
        <d v="2021-01-22T18:27:00"/>
        <d v="2020-03-22T04:30:00"/>
        <d v="2020-01-06T09:03:00"/>
        <d v="2020-09-17T14:54:00"/>
        <d v="2021-01-22T19:00:00"/>
        <d v="2019-10-01T14:18:00"/>
        <d v="2019-08-24T22:37:00"/>
        <d v="2020-02-09T05:47:00"/>
        <d v="2019-11-14T21:20:00"/>
        <d v="2019-11-25T23:34:00"/>
        <d v="2020-05-02T10:21:00"/>
        <d v="2020-04-07T14:55:00"/>
        <d v="2015-04-19T03:55:00"/>
        <d v="2016-05-14T17:58:00"/>
        <d v="2019-03-28T11:05:00"/>
        <d v="2021-01-25T09:32:00"/>
        <d v="2021-01-24T16:28:00"/>
        <d v="2012-02-09T05:10:00"/>
        <d v="2013-03-26T23:59:00"/>
        <d v="2020-11-05T21:29:00"/>
        <d v="2018-04-09T00:14:00"/>
        <d v="2020-11-28T15:48:00"/>
        <d v="2013-11-26T21:09:00"/>
        <d v="2017-04-16T08:05:00"/>
        <d v="2020-01-05T21:50:00"/>
        <d v="2021-01-18T06:23:00"/>
        <d v="2019-09-14T11:41:00"/>
        <d v="2019-03-27T23:03:00"/>
        <d v="2021-01-21T10:24:00"/>
        <d v="2015-07-07T23:43:00"/>
        <d v="2021-01-19T04:13:00"/>
        <d v="2020-10-24T15:02:00"/>
        <d v="2021-01-25T02:36:00"/>
        <d v="2019-05-02T08:34:00"/>
        <d v="2020-10-31T13:01:00"/>
        <d v="2014-03-17T04:55:00"/>
        <d v="2019-10-15T06:30:00"/>
        <d v="2016-09-22T09:51:00"/>
        <d v="2017-08-26T12:34:00"/>
        <d v="2017-08-27T14:42:00"/>
        <d v="2014-11-11T18:52:00"/>
        <d v="2020-01-05T15:54:00"/>
        <d v="2020-12-22T06:51:00"/>
        <d v="2017-10-11T14:23:00"/>
        <d v="2012-08-22T20:32:00"/>
        <d v="2014-12-13T12:56:00"/>
        <d v="2020-10-04T18:57:00"/>
        <d v="2018-02-01T22:15:00"/>
        <d v="2019-06-18T01:51:00"/>
        <d v="2013-06-16T17:05:00"/>
        <d v="2020-06-01T00:40:00"/>
        <d v="2017-12-12T15:02:00"/>
        <d v="2013-04-11T06:04:00"/>
        <d v="2017-01-11T20:53:00"/>
        <d v="2017-07-11T18:54:00"/>
        <d v="2018-04-19T20:12:00"/>
        <d v="2018-07-02T09:06:00"/>
        <d v="2018-09-20T14:30:00"/>
        <d v="2019-01-01T13:53:00"/>
        <d v="2019-05-12T15:26:00"/>
        <d v="2019-09-05T21:55:00"/>
        <d v="2020-07-20T17:35:00"/>
        <d v="2020-10-15T03:46:00"/>
        <d v="2017-10-01T18:37:00"/>
        <d v="2018-01-11T13:21:00"/>
        <d v="2018-07-09T17:06:00"/>
        <d v="2021-01-26T18:11:00"/>
        <d v="2021-01-22T06:31:00"/>
        <d v="2021-01-26T01:46:00"/>
        <d v="2021-01-23T14:20:00"/>
        <d v="2020-03-31T23:03:00"/>
        <d v="2019-03-26T13:51:00"/>
        <d v="2013-04-29T07:02:00"/>
        <d v="2020-09-07T07:16:00"/>
        <d v="2020-09-21T06:05:00"/>
        <d v="2020-01-23T18:16:00"/>
        <d v="2016-11-12T18:28:00"/>
        <d v="2018-05-31T20:13:00"/>
        <d v="2017-12-31T07:09:00"/>
        <d v="2013-08-13T17:24:00"/>
        <d v="2018-04-03T06:51:00"/>
        <d v="2018-12-12T10:53:00"/>
        <d v="2020-05-10T21:24:00"/>
        <d v="2019-02-11T01:44:00"/>
        <d v="2018-11-18T03:22:00"/>
        <d v="2018-03-06T04:12:00"/>
        <d v="2020-09-03T02:02:00"/>
        <d v="2017-05-14T04:04:00"/>
        <d v="2020-12-23T12:54:00"/>
        <d v="2013-08-03T17:20:00"/>
        <d v="2014-10-06T15:37:00"/>
        <d v="2013-08-16T20:34:00"/>
        <d v="2013-08-05T07:13:00"/>
        <d v="2014-04-07T00:00:00"/>
        <d v="2017-08-15T17:59:00"/>
        <d v="2019-03-31T03:45:00"/>
        <d v="2018-03-08T07:11:00"/>
        <d v="2013-10-12T00:00:00"/>
        <d v="2013-12-16T00:00:00"/>
        <d v="2017-11-15T11:08:00"/>
        <d v="2012-05-31T00:00:00"/>
        <d v="2018-01-12T13:17:00"/>
        <d v="2020-08-27T00:03:00"/>
        <d v="2021-04-26T08:39:00"/>
        <d v="2021-04-30T01:43:00"/>
        <d v="2019-05-27T15:12:00"/>
        <d v="2017-08-27T07:30:00"/>
        <d v="2020-11-14T02:37:00"/>
        <d v="2016-12-16T09:51:00"/>
        <d v="2018-08-04T23:58:00"/>
        <d v="2020-11-21T17:41:00"/>
        <d v="2021-04-29T14:56:00"/>
        <d v="2013-01-31T07:13:00"/>
        <d v="2021-01-21T02:12:00"/>
        <d v="2020-12-05T00:33:00"/>
        <d v="2020-10-21T16:42:00"/>
        <d v="2019-03-17T21:50:00"/>
        <d v="2019-05-03T05:47:00"/>
        <d v="2016-11-22T12:19:00"/>
        <d v="2020-08-05T16:01:00"/>
        <d v="2017-05-26T13:11:00"/>
        <d v="2018-06-19T07:32:00"/>
        <d v="2020-01-23T09:37:00"/>
        <d v="2021-01-23T06:10:00"/>
        <d v="2019-12-08T23:35:00"/>
        <d v="2017-02-18T11:54:00"/>
        <d v="2016-07-29T12:15:00"/>
        <d v="2016-12-11T13:52:00"/>
        <d v="2021-01-22T16:32:00"/>
        <d v="2021-01-24T19:02:00"/>
        <d v="2018-11-20T22:04:00"/>
        <d v="2020-04-01T01:40:00"/>
        <d v="2018-04-27T03:55:00"/>
        <d v="2020-11-19T15:31:00"/>
        <d v="2019-04-20T07:58:00"/>
        <d v="2021-04-30T14:18:00"/>
        <d v="2021-04-08T12:59:00"/>
        <d v="2013-04-14T15:59:00"/>
        <d v="2012-11-19T06:05:00"/>
        <d v="2014-08-11T22:35:00"/>
        <d v="2020-12-17T06:48:00"/>
        <d v="2020-08-27T02:31:00"/>
        <d v="2016-10-02T02:06:00"/>
        <d v="2020-03-29T12:10:00"/>
        <d v="2021-01-23T00:58:00"/>
        <d v="2017-10-30T15:04:00"/>
        <d v="2020-05-24T02:42:00"/>
        <d v="2015-10-29T08:42:00"/>
        <d v="2016-09-07T08:03:00"/>
        <d v="2017-07-29T04:24:00"/>
        <d v="2020-10-29T12:55:00"/>
        <d v="2021-01-22T16:24:00"/>
        <d v="2021-01-24T08:51:00"/>
        <d v="2021-01-24T06:52:00"/>
        <d v="2021-01-25T03:50:00"/>
        <d v="2014-02-12T09:40:00"/>
        <d v="2021-04-05T03:56:00"/>
        <d v="2015-02-05T13:33:00"/>
        <d v="2016-09-01T06:56:00"/>
        <d v="2016-02-19T12:33:00"/>
        <d v="2018-05-03T19:59:00"/>
        <d v="2017-08-07T06:55:00"/>
        <d v="2016-08-28T21:19:00"/>
        <d v="2018-01-03T07:08:00"/>
        <d v="2020-05-07T19:47:00"/>
        <d v="2020-10-29T23:23:00"/>
        <d v="2020-04-03T22:41:00"/>
        <d v="2019-04-04T18:50:00"/>
        <d v="2017-07-06T18:21:00"/>
        <d v="2020-12-17T21:47:00"/>
        <d v="2012-08-22T20:41:00"/>
        <d v="2020-11-29T08:55:00"/>
        <d v="2020-05-17T00:36:00"/>
        <d v="2014-05-20T17:39:00"/>
        <d v="2018-04-22T02:46:00"/>
        <d v="2020-12-23T08:59:00"/>
        <d v="2020-12-20T16:44:00"/>
        <d v="2018-11-23T19:39:00"/>
        <d v="2020-11-04T08:03:00"/>
        <d v="2013-02-11T12:56:00"/>
        <d v="2019-06-12T13:57:00"/>
        <d v="2020-12-22T04:33:00"/>
        <d v="2016-11-15T03:53:00"/>
        <d v="2018-12-30T16:07:00"/>
        <d v="2017-12-10T23:50:00"/>
        <d v="2014-02-15T08:37:00"/>
        <d v="2020-10-20T23:43:00"/>
        <d v="2020-12-25T13:27:00"/>
        <d v="2017-04-02T11:35:00"/>
        <d v="2018-02-25T16:56:00"/>
        <d v="2014-07-03T15:36:00"/>
        <d v="2016-09-03T11:22:00"/>
        <d v="2021-03-16T08:52:00"/>
        <d v="2021-01-18T18:53:00"/>
        <d v="2014-12-29T12:31:00"/>
        <d v="2020-10-23T08:29:00"/>
        <d v="2019-11-18T07:28:00"/>
        <d v="2019-10-16T06:44:00"/>
        <d v="2019-03-25T16:28:00"/>
        <d v="2014-04-22T06:43:00"/>
        <d v="2017-08-19T06:03:00"/>
        <d v="2020-04-09T02:03:00"/>
        <d v="2015-12-05T05:19:00"/>
        <d v="2020-10-24T09:12:00"/>
        <d v="2014-02-22T11:10:00"/>
        <d v="2018-07-21T20:38:00"/>
        <d v="2013-07-30T06:50:00"/>
        <d v="2015-12-26T10:37:00"/>
        <d v="2017-04-13T06:20:00"/>
        <d v="2018-08-06T12:16:00"/>
        <d v="2018-10-10T18:15:00"/>
        <d v="2016-11-26T02:20:00"/>
        <d v="2020-01-29T15:56:00"/>
        <d v="2013-10-06T17:39:00"/>
        <d v="2016-01-16T11:59:00"/>
        <d v="2020-06-20T20:10:00"/>
        <d v="2021-04-05T11:51:00"/>
        <d v="2018-04-24T03:59:00"/>
        <d v="2019-02-04T13:26:00"/>
        <d v="2019-12-22T02:20:00"/>
        <d v="2019-09-18T05:43:00"/>
        <d v="2021-04-29T09:16:00"/>
        <d v="2020-04-08T10:16:00"/>
        <d v="2017-11-20T03:32:00"/>
        <d v="2018-02-16T17:54:00"/>
        <d v="2020-07-27T16:29:00"/>
        <d v="2019-01-16T05:08:00"/>
        <d v="2019-07-13T15:54:00"/>
        <d v="2019-08-04T18:57:00"/>
        <d v="2017-08-30T09:45:00"/>
        <d v="2018-10-15T02:53:00"/>
        <d v="2016-11-20T04:19:00"/>
        <d v="2020-11-07T06:56:00"/>
        <d v="2015-04-04T09:16:00"/>
        <d v="2017-08-10T16:33:00"/>
        <d v="2019-01-02T07:54:00"/>
        <d v="2020-11-25T04:07:00"/>
        <d v="2018-11-27T00:17:00"/>
        <d v="2018-03-27T15:50:00"/>
        <d v="2018-12-14T04:17:00"/>
        <d v="2018-01-26T13:50:00"/>
        <d v="2019-04-08T12:50:00"/>
        <d v="2016-10-01T09:12:00"/>
        <d v="2015-10-22T17:43:00"/>
        <d v="2015-02-01T01:09:00"/>
        <d v="2021-03-20T04:42:00"/>
        <d v="2020-05-26T13:34:00"/>
        <d v="2016-10-11T03:32:00"/>
        <d v="2019-12-21T02:26:00"/>
        <d v="2019-07-12T08:15:00"/>
        <d v="2017-09-17T16:11:00"/>
        <d v="2014-07-20T01:01:00"/>
        <d v="2014-12-21T18:47:00"/>
        <d v="2017-03-20T15:05:00"/>
        <d v="2016-01-18T09:37:00"/>
        <d v="2018-05-29T18:40:00"/>
        <d v="2018-09-13T23:32:00"/>
        <d v="2020-03-11T09:44:00"/>
        <d v="2016-01-15T18:27:00"/>
        <d v="2019-12-19T23:33:00"/>
        <d v="2015-01-11T19:26:00"/>
        <d v="2012-03-25T11:55:00"/>
        <d v="2014-09-18T22:40:00"/>
        <d v="2013-05-05T22:53:00"/>
        <d v="2016-05-23T17:11:00"/>
        <d v="2018-02-19T01:34:00"/>
        <d v="2015-05-28T23:48:00"/>
        <d v="2018-04-19T07:30:00"/>
        <d v="2015-10-23T17:24:00"/>
        <d v="2020-03-25T04:35:00"/>
        <d v="2019-08-07T05:02:00"/>
        <d v="2017-10-01T15:04:00"/>
        <d v="2018-07-05T00:06:00"/>
        <d v="2019-01-10T16:25:00"/>
        <d v="2013-07-01T07:54:00"/>
        <d v="2018-03-23T23:27:00"/>
        <d v="2014-04-28T03:28:00"/>
        <d v="2013-08-17T23:09:00"/>
        <d v="2021-03-21T04:04:00"/>
        <d v="2015-12-17T09:12:00"/>
        <d v="2017-05-23T08:43:00"/>
        <d v="2014-12-27T06:52:00"/>
        <d v="2018-12-13T03:17:00"/>
        <d v="2015-11-13T08:59:00"/>
        <d v="2017-08-25T10:46:00"/>
        <d v="2021-01-04T04:13:00"/>
        <d v="2021-03-20T21:20:00"/>
        <d v="2017-11-23T09:00:00"/>
        <d v="2016-12-24T08:25:00"/>
        <d v="2016-11-27T08:15:00"/>
        <d v="2014-07-06T07:56:00"/>
        <d v="2013-09-24T23:40:00"/>
        <d v="2018-05-02T02:30:00"/>
        <d v="2014-11-13T06:25:00"/>
        <d v="2020-11-12T09:58:00"/>
        <d v="2016-09-06T23:37:00"/>
        <d v="2017-06-03T17:17:00"/>
        <d v="2018-01-26T23:20:00"/>
        <d v="2020-12-19T06:12:00"/>
        <d v="2020-11-04T09:28:00"/>
        <d v="2017-08-06T19:13:00"/>
        <d v="2020-05-01T03:52:00"/>
        <d v="2020-04-13T06:43:00"/>
        <d v="2017-09-17T17:42:00"/>
        <d v="2019-05-18T13:44:00"/>
        <d v="2016-08-25T11:16:00"/>
        <d v="2013-04-26T17:45:00"/>
        <d v="2013-04-29T04:14:00"/>
        <d v="2020-12-22T01:58:00"/>
        <d v="2014-07-24T19:25:00"/>
        <d v="2019-09-18T12:34:00"/>
        <d v="2020-06-02T00:07:00"/>
        <d v="2014-08-29T15:54:00"/>
        <d v="2012-07-02T05:01:00"/>
        <d v="2017-03-26T10:15:00"/>
        <d v="2015-03-10T10:49:00"/>
        <d v="2020-12-25T08:38:00"/>
        <d v="2019-08-20T10:55:00"/>
        <d v="2012-12-06T14:38:00"/>
        <d v="2013-04-23T03:04:00"/>
        <d v="2016-07-18T04:49:00"/>
        <d v="2012-07-06T19:02:00"/>
        <d v="2020-03-24T22:35:00"/>
        <d v="2019-07-19T07:27:00"/>
        <d v="2012-08-18T10:39:00"/>
        <d v="2016-01-20T05:56:00"/>
        <d v="2021-03-15T14:47:00"/>
        <d v="2019-08-29T08:16:00"/>
        <d v="2021-03-20T20:36:00"/>
        <d v="2017-03-04T22:20:00"/>
        <d v="2020-03-22T21:55:00"/>
        <d v="2012-02-07T08:38:00"/>
        <d v="2014-06-06T23:21:00"/>
        <d v="2014-01-19T00:00:00"/>
        <d v="2014-11-06T00:00:00"/>
        <d v="2017-12-01T00:00:00"/>
        <d v="2017-10-12T22:40:00"/>
        <d v="2018-08-30T00:00:00"/>
        <d v="2012-12-19T09:28:00"/>
        <d v="2020-09-10T09:35:00"/>
        <d v="2021-04-03T05:57:00"/>
        <d v="2021-04-07T08:39:00"/>
        <d v="2018-01-28T15:33:00"/>
        <d v="2020-05-30T10:09:00"/>
        <d v="2021-04-06T15:45:00"/>
        <d v="2019-11-18T22:36:00"/>
        <d v="2013-12-20T10:18:00"/>
        <d v="2013-02-20T00:32:00"/>
        <d v="2020-12-07T05:14:00"/>
        <d v="2020-04-19T02:55:00"/>
        <d v="2020-05-02T03:58:00"/>
        <d v="2014-04-23T21:38:00"/>
        <d v="2012-10-04T03:54:00"/>
        <d v="2015-05-03T07:50:00"/>
        <d v="2020-03-05T07:00:00"/>
        <d v="2018-05-21T11:58:00"/>
        <d v="2018-07-25T20:05:00"/>
        <d v="2016-07-29T13:17:00"/>
        <d v="2017-12-01T15:54:00"/>
        <d v="2017-01-03T19:02:00"/>
        <d v="2019-04-11T10:45:00"/>
        <d v="2017-12-24T20:39:00"/>
        <d v="2019-08-20T03:56:00"/>
        <d v="2012-07-08T04:39:00"/>
        <d v="2015-01-20T00:49:00"/>
        <d v="2012-10-26T23:09:00"/>
        <d v="2015-12-11T23:43:00"/>
        <d v="2012-04-12T16:47:00"/>
        <d v="2017-08-27T12:55:00"/>
        <d v="2013-11-09T15:42:00"/>
        <d v="2014-11-27T23:33:00"/>
        <d v="2018-10-21T06:59:00"/>
        <d v="2014-09-14T07:36:00"/>
        <d v="2018-04-20T08:39:00"/>
        <d v="2020-03-20T23:36:00"/>
        <d v="2017-01-26T18:43:00"/>
        <d v="2012-07-15T14:57:00"/>
        <d v="2017-11-14T22:49:00"/>
        <d v="2014-01-30T19:40:00"/>
        <d v="2020-07-03T03:45:00"/>
        <d v="2017-03-26T16:40:00"/>
        <d v="2014-08-05T20:15:00"/>
        <d v="2019-08-29T09:14:00"/>
        <d v="2020-04-21T17:55:00"/>
        <d v="2020-12-23T06:25:00"/>
        <d v="2019-06-07T03:43:00"/>
        <d v="2018-07-07T03:48:00"/>
        <d v="2019-05-22T20:14:00"/>
        <d v="2013-06-23T10:48:00"/>
        <d v="2020-04-04T18:03:00"/>
        <d v="2017-07-10T17:57:00"/>
        <d v="2013-08-12T20:36:00"/>
        <d v="2018-04-26T00:01:00"/>
        <d v="2017-03-27T09:12:00"/>
        <d v="2020-12-25T03:55:00"/>
        <d v="2017-06-21T03:54:00"/>
        <d v="2018-11-07T19:55:00"/>
        <d v="2017-05-21T03:09:00"/>
        <d v="2019-10-08T04:48:00"/>
        <d v="2017-10-19T23:45:00"/>
        <d v="2016-09-14T01:09:00"/>
        <d v="2020-07-23T00:06:00"/>
        <d v="2017-07-17T04:49:00"/>
        <d v="2018-12-17T11:57:00"/>
        <d v="2017-01-03T08:29:00"/>
        <d v="2017-03-13T03:10:00"/>
        <d v="2020-09-03T05:55:00"/>
        <d v="2021-03-15T15:55:00"/>
        <d v="2018-10-01T06:11:00"/>
        <d v="2020-06-11T17:52:00"/>
        <d v="2019-11-08T01:04:00"/>
        <d v="2020-05-29T19:45:00"/>
        <d v="2019-01-15T10:48:00"/>
        <d v="2020-08-30T09:12:00"/>
        <d v="2016-03-22T12:52:00"/>
        <d v="2021-01-20T01:00:00"/>
        <d v="2013-02-05T23:11:00"/>
        <d v="2018-12-13T18:53:00"/>
        <d v="2012-05-26T09:16:00"/>
        <d v="2012-10-13T04:58:00"/>
        <d v="2020-02-17T09:59:00"/>
        <d v="2013-12-25T02:13:00"/>
        <d v="2018-06-03T06:39:00"/>
        <d v="2019-06-23T21:28:00"/>
        <d v="2018-11-24T10:41:00"/>
        <d v="2020-06-04T09:05:00"/>
        <d v="2013-08-06T16:43:00"/>
        <d v="2016-10-09T01:58:00"/>
        <d v="2017-05-31T21:51:00"/>
        <d v="2018-09-11T18:19:00"/>
        <d v="2017-03-23T05:37:00"/>
        <d v="2019-07-25T09:51:00"/>
        <d v="2015-05-11T17:59:00"/>
        <d v="2012-10-13T03:18:00"/>
        <d v="2014-02-15T03:37:00"/>
        <d v="2019-12-01T03:48:00"/>
        <d v="2014-10-22T11:20:00"/>
        <d v="2018-05-08T08:40:00"/>
        <d v="2017-09-27T02:47:00"/>
        <d v="2018-08-23T07:31:00"/>
        <d v="2019-07-07T21:33:00"/>
        <d v="2019-09-10T13:44:00"/>
        <d v="2018-11-02T11:00:00"/>
        <d v="2017-02-04T12:44:00"/>
        <d v="2020-12-01T02:56:00"/>
        <d v="2014-06-09T00:28:00"/>
        <d v="2015-08-14T02:30:00"/>
        <d v="2016-10-21T06:40:00"/>
        <d v="2020-10-15T01:32:00"/>
        <d v="2020-03-25T16:58:00"/>
        <d v="2014-11-29T06:24:00"/>
        <d v="2013-11-04T16:30:00"/>
        <d v="2017-12-26T07:22:00"/>
        <d v="2020-08-29T03:51:00"/>
        <d v="2020-08-29T23:45:00"/>
        <d v="2016-03-17T13:53:00"/>
        <d v="2013-12-21T00:20:00"/>
        <d v="2015-03-28T22:03:00"/>
        <d v="2018-08-20T13:38:00"/>
        <d v="2018-03-22T13:00:00"/>
        <d v="2020-02-05T12:09:00"/>
        <d v="2021-03-22T07:13:00"/>
        <d v="2018-02-06T22:48:00"/>
        <d v="2019-09-19T03:55:00"/>
        <d v="2020-11-29T00:53:00"/>
        <d v="2021-01-25T03:53:00"/>
        <d v="2015-10-13T04:21:00"/>
        <d v="2018-02-07T20:27:00"/>
        <d v="2018-05-09T03:55:00"/>
        <d v="2017-04-03T04:57:00"/>
        <d v="2021-01-26T00:58:00"/>
        <d v="2020-03-10T08:26:00"/>
        <d v="2016-03-28T11:44:00"/>
        <d v="2021-01-21T16:52:00"/>
        <d v="2016-10-20T17:44:00"/>
        <d v="2020-03-19T02:37:00"/>
        <d v="2015-05-10T21:30:00"/>
        <d v="2015-07-20T13:23:00"/>
        <d v="2016-09-11T11:50:00"/>
        <d v="2015-08-28T07:49:00"/>
        <d v="2018-09-01T03:50:00"/>
        <d v="2017-11-17T01:47:00"/>
        <d v="2019-11-20T06:48:00"/>
        <d v="2017-04-29T02:58:00"/>
        <d v="2020-06-19T15:50:00"/>
        <d v="2019-06-07T12:28:00"/>
        <d v="2017-09-16T19:15:00"/>
        <d v="2012-03-08T11:58:00"/>
        <d v="2015-05-10T15:54:00"/>
        <d v="2015-06-01T04:08:00"/>
        <d v="2017-01-02T17:36:00"/>
        <d v="2015-02-14T12:47:00"/>
        <d v="2014-02-11T16:10:00"/>
        <d v="2015-05-24T18:46:00"/>
        <d v="2019-06-18T06:16:00"/>
        <d v="2019-09-30T06:53:00"/>
        <d v="2019-04-24T06:47:00"/>
        <d v="2013-12-13T16:14:00"/>
        <d v="2017-04-10T17:32:00"/>
        <d v="2014-08-07T12:51:00"/>
        <d v="2012-03-06T20:15:00"/>
        <d v="2019-04-10T01:40:00"/>
        <d v="2019-09-10T00:32:00"/>
        <d v="2014-07-19T23:17:00"/>
        <d v="2017-04-13T16:17:00"/>
        <d v="2014-04-03T07:34:00"/>
        <d v="2019-11-10T12:47:00"/>
        <d v="2015-05-26T11:40:00"/>
        <d v="2019-05-10T17:11:00"/>
        <d v="2020-05-12T09:29:00"/>
        <d v="2013-08-18T15:12:00"/>
        <d v="2017-06-10T03:40:00"/>
        <d v="2018-09-06T02:06:00"/>
        <d v="2019-06-03T04:04:00"/>
        <d v="2013-04-26T11:53:00"/>
        <d v="2018-01-20T21:28:00"/>
        <d v="2015-10-04T01:16:00"/>
        <d v="2012-09-13T17:27:00"/>
        <d v="2016-11-22T00:35:00"/>
        <d v="2017-12-09T22:24:00"/>
        <d v="2016-12-31T06:33:00"/>
        <d v="2014-03-14T16:25:00"/>
        <d v="2014-08-25T03:26:00"/>
        <d v="2019-02-07T04:12:00"/>
        <d v="2015-03-18T02:23:00"/>
        <d v="2020-01-09T21:29:00"/>
        <d v="2017-05-27T14:12:00"/>
        <d v="2017-11-10T15:21:00"/>
        <d v="2020-03-16T19:00:00"/>
        <d v="2013-02-11T02:22:00"/>
        <d v="2017-01-21T08:21:00"/>
        <d v="2019-10-11T13:12:00"/>
        <d v="2015-10-15T07:01:00"/>
        <d v="2012-10-09T03:16:00"/>
        <d v="2018-05-12T19:20:00"/>
        <d v="2017-01-20T09:44:00"/>
        <d v="2018-09-22T04:37:00"/>
        <d v="2012-04-13T22:23:00"/>
        <d v="2016-01-02T12:44:00"/>
        <d v="2014-12-20T20:47:00"/>
        <d v="2016-06-15T18:25:00"/>
        <d v="2019-05-28T22:59:00"/>
        <d v="2018-04-06T05:34:00"/>
        <d v="2013-12-15T07:50:00"/>
        <d v="2013-08-06T15:48:00"/>
        <d v="2018-07-10T11:26:00"/>
        <d v="2018-12-06T21:07:00"/>
        <d v="2015-04-24T09:08:00"/>
        <d v="2019-02-01T11:51:00"/>
        <d v="2020-03-09T15:44:00"/>
        <d v="2019-09-05T21:05:00"/>
        <d v="2018-08-24T16:23:00"/>
        <d v="2012-11-12T16:23:00"/>
        <d v="2019-05-14T22:47:00"/>
        <d v="2014-04-17T15:19:00"/>
        <d v="2018-12-26T04:41:00"/>
        <d v="2019-03-14T18:32:00"/>
        <d v="2017-11-23T15:05:00"/>
        <d v="2019-08-10T07:29:00"/>
        <d v="2018-09-19T11:16:00"/>
        <d v="2021-01-26T03:59:00"/>
        <d v="2016-10-05T23:36:00"/>
        <d v="2017-01-05T23:58:00"/>
        <d v="2020-04-04T11:55:00"/>
        <d v="2019-05-12T00:51:00"/>
        <d v="2017-11-09T16:46:00"/>
        <d v="2014-07-15T17:08:00"/>
        <d v="2021-01-26T06:58:00"/>
        <d v="2018-08-12T10:55:00"/>
        <d v="2020-05-26T05:54:00"/>
        <d v="2017-06-30T08:22:00"/>
        <d v="2018-09-02T03:49:00"/>
        <d v="2019-12-13T07:18:00"/>
        <d v="2014-06-07T20:04:00"/>
        <d v="2018-09-01T07:22:00"/>
        <d v="2020-01-22T11:33:00"/>
        <d v="2017-07-19T13:21:00"/>
        <d v="2014-01-18T02:03:00"/>
        <d v="2014-03-01T20:57:00"/>
        <d v="2014-04-02T04:05:00"/>
        <d v="2017-10-07T09:12:00"/>
        <d v="2017-08-22T10:46:00"/>
        <d v="2018-02-15T10:47:00"/>
        <d v="2018-10-22T12:38:00"/>
        <d v="2012-09-09T16:14:00"/>
        <d v="2019-03-14T11:01:00"/>
        <d v="2013-07-11T17:11:00"/>
        <d v="2016-02-15T10:01:00"/>
        <d v="2019-09-04T02:55:00"/>
        <d v="2017-12-17T08:45:00"/>
        <d v="2018-05-28T02:52:00"/>
        <d v="2017-04-23T07:16:00"/>
        <d v="2013-09-21T06:41:00"/>
        <d v="2017-06-03T08:46:00"/>
        <d v="2012-08-31T23:27:00"/>
        <d v="2014-01-27T05:45:00"/>
        <d v="2016-02-04T18:34:00"/>
        <d v="2014-08-09T04:14:00"/>
        <d v="2021-03-16T00:00:00"/>
        <d v="2021-03-18T15:57:00"/>
        <d v="2017-11-24T00:00:00"/>
        <d v="2017-12-28T00:00:00"/>
        <d v="2014-03-09T00:00:00"/>
        <d v="2017-09-24T00:00:00"/>
        <d v="2019-09-23T00:00:00"/>
        <d v="2020-03-31T17:31:00"/>
        <d v="2020-12-13T02:14:00"/>
        <d v="2015-06-12T16:07:00"/>
        <d v="2020-10-22T05:00:00"/>
        <d v="2013-08-16T05:41:00"/>
        <d v="2013-08-23T17:15:00"/>
        <d v="2020-04-08T23:41:00"/>
        <d v="2013-07-10T17:13:00"/>
        <d v="2020-12-24T01:17:00"/>
        <d v="2016-02-01T00:07:00"/>
        <d v="2015-04-16T17:29:00"/>
        <d v="2020-11-03T04:14:00"/>
        <d v="2019-06-25T12:32:00"/>
        <d v="2020-12-23T05:15:00"/>
        <d v="2018-01-22T00:43:00"/>
        <d v="2016-08-22T17:49:00"/>
        <d v="2018-03-22T10:39:00"/>
        <d v="2017-09-07T02:02:00"/>
        <d v="2020-12-23T22:13:00"/>
        <d v="2014-08-03T12:43:00"/>
        <d v="2016-10-03T21:49:00"/>
        <d v="2016-03-06T15:08:00"/>
        <d v="2012-01-01T07:08:00"/>
        <d v="2018-01-16T15:45:00"/>
        <d v="2013-03-25T05:31:00"/>
        <d v="2014-07-28T06:56:00"/>
        <d v="2015-01-28T12:57:00"/>
        <d v="2019-12-08T14:32:00"/>
        <d v="2020-01-10T17:52:00"/>
        <d v="2020-12-20T02:55:00"/>
        <d v="2018-05-07T23:35:00"/>
        <d v="2014-05-07T22:10:00"/>
        <d v="2016-11-05T07:30:00"/>
        <d v="2016-10-23T04:54:00"/>
        <d v="2016-12-08T11:44:00"/>
        <d v="2015-12-04T01:07:00"/>
        <d v="2013-03-09T11:58:00"/>
        <d v="2013-07-03T13:12:00"/>
        <d v="2014-04-21T10:56:00"/>
        <d v="2015-06-18T19:08:00"/>
        <d v="2017-12-21T11:58:00"/>
        <d v="2017-09-28T22:48:00"/>
        <d v="2014-05-28T15:26:00"/>
        <d v="2020-01-21T10:52:00"/>
        <d v="2017-07-23T04:20:00"/>
        <d v="2016-01-27T21:07:00"/>
        <d v="2013-08-24T19:01:00"/>
        <d v="2017-06-19T20:16:00"/>
        <d v="2016-10-31T06:52:00"/>
        <d v="2014-02-08T21:10:00"/>
        <d v="2020-08-16T12:39:00"/>
        <d v="2020-11-26T03:43:00"/>
        <d v="2020-11-11T08:02:00"/>
        <d v="2020-02-16T10:53:00"/>
        <d v="2021-03-18T07:01:00"/>
        <d v="2013-05-03T22:32:00"/>
        <d v="2019-06-28T08:58:00"/>
        <d v="2019-11-28T09:25:00"/>
        <d v="2019-10-15T20:43:00"/>
        <d v="2016-09-11T11:45:00"/>
        <d v="2017-11-01T10:52:00"/>
        <d v="2017-09-22T21:42:00"/>
        <d v="2019-08-02T17:22:00"/>
        <d v="2016-06-15T04:48:00"/>
        <d v="2016-07-24T07:33:00"/>
        <d v="2017-08-28T00:50:00"/>
        <d v="2015-09-10T04:33:00"/>
        <d v="2015-10-22T11:56:00"/>
        <d v="2015-06-05T02:06:00"/>
        <d v="2015-07-08T09:24:00"/>
        <d v="2016-06-20T11:58:00"/>
        <d v="2012-04-21T14:49:00"/>
        <d v="2016-09-17T18:12:00"/>
        <d v="2018-06-14T05:52:00"/>
        <d v="2020-07-23T07:16:00"/>
        <d v="2017-04-12T18:04:00"/>
        <d v="2013-10-27T17:21:00"/>
        <d v="2018-01-19T07:01:00"/>
        <d v="2017-01-30T12:21:00"/>
        <d v="2018-03-16T09:09:00"/>
        <d v="2020-11-10T15:01:00"/>
        <d v="2015-10-23T08:35:00"/>
        <d v="2016-10-10T00:15:00"/>
        <d v="2018-07-19T22:55:00"/>
        <d v="2018-06-11T14:23:00"/>
        <d v="2016-07-14T23:38:00"/>
        <d v="2019-09-13T11:48:00"/>
        <d v="2018-01-22T20:40:00"/>
        <d v="2015-10-20T11:28:00"/>
        <d v="2015-12-14T07:34:00"/>
        <d v="2019-09-11T15:31:00"/>
        <d v="2020-01-03T00:58:00"/>
        <d v="2017-05-18T11:24:00"/>
        <d v="2020-05-28T01:02:00"/>
        <d v="2021-03-19T06:17:00"/>
        <d v="2015-12-07T00:35:00"/>
        <d v="2021-04-27T01:17:00"/>
        <d v="2014-11-06T15:25:00"/>
        <d v="2018-06-15T15:58:00"/>
        <d v="2018-08-01T06:56:00"/>
        <d v="2016-06-08T15:23:00"/>
        <d v="2018-05-15T00:27:00"/>
        <d v="2020-06-18T21:48:00"/>
        <d v="2019-11-17T07:00:00"/>
        <d v="2019-09-28T09:14:00"/>
        <d v="2015-01-06T01:48:00"/>
        <d v="2017-12-04T15:19:00"/>
        <d v="2017-08-27T12:49:00"/>
        <d v="2016-08-09T04:53:00"/>
        <d v="2016-08-25T11:44:00"/>
        <d v="2016-06-20T08:15:00"/>
        <d v="2016-04-08T08:43:00"/>
        <d v="2014-02-04T07:14:00"/>
        <d v="2017-12-23T07:10:00"/>
        <d v="2012-12-28T01:11:00"/>
        <d v="2014-10-17T02:51:00"/>
        <d v="2015-03-27T01:38:00"/>
        <d v="2019-07-19T02:52:00"/>
        <d v="2014-06-19T04:07:00"/>
        <d v="2019-04-28T16:45:00"/>
        <d v="2017-07-19T14:34:00"/>
        <d v="2015-10-27T21:28:00"/>
        <d v="2014-09-17T11:39:00"/>
        <d v="2020-04-26T05:59:00"/>
        <d v="2015-03-14T11:09:00"/>
        <d v="2019-12-29T08:47:00"/>
        <d v="2018-01-11T15:25:00"/>
        <d v="2014-04-17T04:15:00"/>
        <d v="2018-03-26T21:26:00"/>
        <d v="2014-06-12T22:21:00"/>
        <d v="2016-08-31T23:17:00"/>
        <d v="2012-10-13T12:48:00"/>
        <d v="2018-04-11T10:45:00"/>
        <d v="2017-11-05T19:06:00"/>
        <d v="2013-06-15T22:13:00"/>
        <d v="2016-08-28T11:30:00"/>
        <d v="2012-04-13T16:47:00"/>
        <d v="2013-12-31T19:03:00"/>
        <d v="2019-03-23T01:32:00"/>
        <d v="2017-05-16T18:02:00"/>
        <d v="2017-12-29T13:54:00"/>
        <d v="2014-07-07T16:18:00"/>
        <d v="2013-02-02T06:12:00"/>
        <d v="2016-06-27T17:13:00"/>
        <d v="2018-05-24T18:47:00"/>
        <d v="2020-02-20T02:50:00"/>
        <d v="2019-09-02T02:47:00"/>
        <d v="2019-10-12T16:44:00"/>
        <d v="2017-03-12T16:00:00"/>
        <d v="2015-11-03T22:16:00"/>
        <d v="2016-07-24T21:25:00"/>
        <d v="2018-04-10T22:52:00"/>
        <d v="2017-04-01T04:39:00"/>
        <d v="2017-11-17T17:31:00"/>
        <d v="2012-09-14T07:57:00"/>
        <d v="2017-07-08T21:29:00"/>
        <d v="2019-06-14T10:57:00"/>
        <d v="2017-10-30T04:39:00"/>
        <d v="2015-09-11T08:04:00"/>
        <d v="2018-12-03T23:29:00"/>
        <d v="2014-02-19T23:37:00"/>
        <d v="2020-04-21T20:59:00"/>
        <d v="2019-07-14T15:43:00"/>
        <d v="2019-10-29T01:53:00"/>
        <d v="2014-05-14T23:22:00"/>
        <d v="2018-06-11T12:27:00"/>
        <d v="2018-12-08T19:51:00"/>
        <d v="2019-03-16T21:36:00"/>
        <d v="2019-02-03T05:34:00"/>
        <d v="2020-03-23T12:21:00"/>
        <d v="2018-10-24T05:42:00"/>
        <d v="2012-01-02T14:13:00"/>
        <d v="2018-12-31T16:35:00"/>
        <d v="2013-03-28T07:45:00"/>
        <d v="2019-01-10T01:54:00"/>
        <d v="2019-04-14T08:29:00"/>
        <d v="2012-06-05T02:42:00"/>
        <d v="2021-01-26T13:17:00"/>
        <d v="2014-08-21T12:43:00"/>
        <d v="2018-03-25T11:26:00"/>
        <d v="2013-12-06T01:49:00"/>
        <d v="2020-03-24T22:31:00"/>
        <d v="2018-11-06T07:23:00"/>
        <d v="2012-10-11T06:11:00"/>
        <d v="2020-06-05T05:57:00"/>
        <d v="2018-08-11T06:17:00"/>
        <d v="2018-02-06T22:53:00"/>
        <d v="2018-11-08T13:49:00"/>
        <d v="2016-07-03T04:25:00"/>
        <d v="2018-02-17T05:57:00"/>
        <d v="2015-09-10T15:44:00"/>
        <d v="2015-12-13T01:14:00"/>
        <d v="2020-06-14T07:39:00"/>
        <d v="2015-01-31T01:02:00"/>
        <d v="2012-09-28T14:30:00"/>
        <d v="2018-02-14T18:01:00"/>
        <d v="2014-06-01T03:22:00"/>
        <d v="2016-04-21T19:19:00"/>
        <d v="2012-06-28T11:48:00"/>
        <d v="2013-09-21T17:56:00"/>
        <d v="2016-03-20T00:36:00"/>
        <d v="2015-07-19T17:36:00"/>
        <d v="2021-03-19T14:23:00"/>
        <d v="2016-12-07T07:45:00"/>
        <d v="2016-02-12T03:51:00"/>
        <d v="2016-05-12T04:22:00"/>
        <d v="2016-08-11T20:00:00"/>
        <d v="2014-06-27T17:01:00"/>
        <d v="2019-07-21T20:07:00"/>
        <d v="2018-08-23T04:38:00"/>
        <d v="2018-04-01T03:40:00"/>
        <d v="2019-03-07T22:10:00"/>
        <d v="2016-05-30T17:31:00"/>
        <d v="2014-03-03T19:38:00"/>
        <d v="2012-01-30T01:54:00"/>
        <d v="2014-07-29T01:47:00"/>
        <d v="2017-03-24T11:22:00"/>
        <d v="2016-03-13T10:02:00"/>
        <d v="2020-03-02T21:44:00"/>
        <d v="2019-06-15T10:39:00"/>
        <d v="2015-12-12T18:33:00"/>
        <d v="2014-05-23T22:48:00"/>
        <d v="2013-01-11T16:08:00"/>
        <d v="2017-07-19T04:25:00"/>
        <d v="2016-12-24T00:35:00"/>
        <d v="2017-10-31T10:47:00"/>
        <d v="2013-05-13T06:51:00"/>
        <d v="2012-05-31T01:03:00"/>
        <d v="2016-05-03T17:25:00"/>
        <d v="2019-12-07T12:54:00"/>
        <d v="2017-08-08T07:58:00"/>
        <d v="2017-01-09T03:47:00"/>
        <d v="2018-05-16T18:19:00"/>
        <d v="2014-10-23T05:52:00"/>
        <d v="2014-08-02T11:21:00"/>
        <d v="2021-03-17T12:41:00"/>
        <d v="2021-03-20T05:05:00"/>
        <d v="2020-11-10T09:06:00"/>
        <d v="2014-03-26T18:20:00"/>
        <d v="2021-03-20T06:52:00"/>
        <d v="2021-03-20T07:02:00"/>
        <d v="2017-05-06T12:59:00"/>
        <d v="2021-02-01T08:57:00"/>
        <d v="2016-03-28T17:34:00"/>
        <d v="2017-12-26T04:50:00"/>
        <d v="2018-12-30T19:47:00"/>
        <d v="2018-04-18T08:35:00"/>
        <d v="2021-01-08T08:47:00"/>
        <d v="2021-03-22T00:39:00"/>
        <d v="2016-09-28T06:15:00"/>
        <d v="2019-06-09T10:48:00"/>
        <d v="2018-07-27T05:26:00"/>
        <d v="2017-04-19T17:53:00"/>
        <d v="2018-07-26T15:42:00"/>
        <d v="2020-03-15T09:16:00"/>
        <d v="2019-04-22T03:53:00"/>
        <d v="2015-09-15T03:49:00"/>
        <d v="2016-09-10T23:42:00"/>
        <d v="2017-04-20T16:41:00"/>
        <d v="2012-06-03T04:21:00"/>
        <d v="2018-09-21T14:44:00"/>
        <d v="2020-02-02T10:02:00"/>
        <d v="2019-09-09T09:17:00"/>
        <d v="2012-07-16T21:02:00"/>
        <d v="2018-01-19T14:05:00"/>
        <d v="2020-05-14T08:27:00"/>
        <d v="2018-04-30T12:33:00"/>
        <d v="2017-07-14T15:46:00"/>
        <d v="2015-07-20T12:19:00"/>
        <d v="2012-04-12T22:03:00"/>
        <d v="2019-10-18T06:24:00"/>
        <d v="2012-10-20T17:50:00"/>
        <d v="2014-03-15T11:47:00"/>
        <d v="2014-07-03T19:39:00"/>
        <d v="2018-12-12T08:18:00"/>
        <d v="2019-06-06T14:30:00"/>
        <d v="2017-10-11T18:41:00"/>
        <d v="2017-04-25T08:24:00"/>
        <d v="2019-02-02T13:53:00"/>
        <d v="2018-09-21T00:56:00"/>
        <d v="2017-09-14T03:24:00"/>
        <d v="2020-04-25T23:20:00"/>
        <d v="2017-12-06T23:03:00"/>
        <d v="2017-07-22T03:49:00"/>
        <d v="2015-10-01T06:51:00"/>
        <d v="2020-02-07T11:46:00"/>
        <d v="2018-07-27T02:56:00"/>
        <d v="2018-03-13T22:00:00"/>
        <d v="2019-09-05T09:33:00"/>
        <d v="2018-11-25T16:41:00"/>
        <d v="2016-12-10T12:47:00"/>
        <d v="2015-03-12T05:08:00"/>
        <d v="2018-08-15T13:15:00"/>
        <d v="2016-07-06T10:12:00"/>
        <d v="2020-03-10T17:38:00"/>
        <d v="2015-08-30T02:07:00"/>
        <d v="2018-12-22T02:42:00"/>
        <d v="2020-04-22T13:35:00"/>
        <d v="2020-12-20T03:34:00"/>
        <d v="2020-12-23T21:21:00"/>
        <d v="2020-12-18T08:36:00"/>
        <d v="2015-05-14T23:51:00"/>
        <d v="2021-02-23T00:42:00"/>
        <d v="2018-05-05T09:55:00"/>
        <d v="2017-04-07T09:34:00"/>
        <d v="2020-11-30T05:12:00"/>
        <d v="2012-02-18T08:14:00"/>
        <d v="2017-11-16T11:23:00"/>
        <d v="2015-06-28T11:40:00"/>
        <d v="2016-12-23T04:48:00"/>
        <d v="2019-05-09T12:57:00"/>
        <d v="2019-01-21T05:32:00"/>
        <d v="2020-10-09T23:44:00"/>
        <d v="2018-10-03T09:38:00"/>
        <d v="2020-12-03T06:26:00"/>
        <d v="2020-12-05T21:03:00"/>
        <d v="2019-11-14T12:38:00"/>
        <d v="2021-04-28T02:26:00"/>
        <d v="2018-10-27T09:06:00"/>
        <d v="2018-08-25T21:45:00"/>
        <d v="2016-01-24T12:49:00"/>
        <d v="2020-12-04T00:37:00"/>
        <d v="2019-03-18T01:40:00"/>
        <d v="2019-09-07T00:00:00"/>
        <d v="2012-10-01T00:00:00"/>
        <d v="2018-01-30T23:57:00"/>
        <d v="2016-06-29T17:35:00"/>
        <d v="2021-04-07T01:44:00"/>
        <d v="2019-10-30T12:34:00"/>
        <d v="2014-09-03T08:52:00"/>
        <d v="2013-06-12T11:56:00"/>
        <d v="2021-03-20T00:14:00"/>
        <d v="2016-04-21T05:54:00"/>
        <d v="2013-03-26T05:58:00"/>
        <d v="2019-12-09T03:35:00"/>
        <d v="2020-11-12T04:01:00"/>
        <d v="2015-10-29T03:35:00"/>
        <d v="2020-12-27T19:57:00"/>
        <d v="2020-01-06T09:48:00"/>
        <d v="2018-11-26T04:40:00"/>
        <d v="2017-07-13T13:34:00"/>
        <d v="2014-09-11T16:59:00"/>
        <d v="2014-01-15T16:30:00"/>
        <d v="2017-01-17T08:55:00"/>
        <d v="2016-07-10T17:32:00"/>
        <d v="2018-10-26T19:01:00"/>
        <d v="2017-08-20T05:31:00"/>
        <d v="2017-09-28T20:52:00"/>
        <d v="2015-07-20T23:55:00"/>
        <d v="2014-02-17T04:16:00"/>
        <d v="2018-04-16T09:58:00"/>
        <d v="2016-05-01T23:23:00"/>
        <d v="2020-04-14T13:05:00"/>
        <d v="2016-05-20T11:56:00"/>
        <d v="2019-12-20T00:37:00"/>
        <d v="2017-05-23T05:28:00"/>
        <d v="2021-04-10T14:31:00"/>
        <d v="2019-09-22T01:06:00"/>
        <d v="2014-10-09T00:00:00"/>
        <d v="2015-01-07T00:00:00"/>
        <d v="2016-01-18T22:14:00"/>
        <d v="2014-03-22T10:11:00"/>
        <d v="2017-07-17T02:13:00"/>
        <d v="2018-06-19T17:01:00"/>
        <d v="2018-02-18T06:57:00"/>
        <d v="2015-11-19T00:00:00"/>
        <d v="2021-04-21T04:38:00"/>
        <d v="2021-05-01T07:21:00"/>
        <d v="2014-08-14T11:28:00"/>
        <d v="2018-01-16T06:03:00"/>
        <d v="2017-04-01T10:04:00"/>
        <d v="2016-05-04T23:31:00"/>
        <d v="2012-12-15T04:09:00"/>
        <d v="2020-09-17T12:04:00"/>
        <d v="2020-11-26T23:15:00"/>
        <d v="2019-05-22T12:52:00"/>
        <d v="2020-11-13T00:09:00"/>
        <d v="2017-03-09T14:55:00"/>
        <d v="2018-12-14T19:24:00"/>
        <d v="2014-08-15T05:45:00"/>
        <d v="2012-02-28T01:31:00"/>
        <d v="2015-08-20T23:29:00"/>
        <d v="2013-05-07T19:36:00"/>
        <d v="2016-04-19T21:30:00"/>
        <d v="2019-04-02T09:48:00"/>
        <d v="2020-06-25T14:39:00"/>
        <d v="2020-02-02T06:42:00"/>
        <d v="2014-07-21T18:14:00"/>
        <d v="2015-01-18T00:22:00"/>
        <d v="2014-08-18T15:46:00"/>
        <d v="2018-04-05T07:01:00"/>
        <d v="2018-06-05T00:03:00"/>
        <d v="2018-08-11T04:53:00"/>
        <d v="2017-01-28T05:17:00"/>
        <d v="2015-01-29T10:17:00"/>
        <d v="2016-04-09T00:29:00"/>
        <d v="2018-07-03T05:39:00"/>
        <d v="2019-05-28T20:15:00"/>
        <d v="2019-07-29T10:41:00"/>
        <d v="2017-02-24T21:42:00"/>
        <d v="2014-08-21T15:25:00"/>
        <d v="2013-04-28T02:46:00"/>
        <d v="2020-06-22T14:13:00"/>
        <d v="2013-12-27T13:10:00"/>
        <d v="2018-05-18T11:34:00"/>
        <d v="2014-12-16T12:55:00"/>
        <d v="2019-03-27T05:04:00"/>
        <d v="2020-12-15T12:00:00"/>
        <d v="2014-02-03T19:36:00"/>
        <d v="2012-10-23T17:04:00"/>
        <d v="2012-12-19T07:18:00"/>
        <d v="2014-09-20T02:45:00"/>
        <d v="2019-08-31T22:36:00"/>
        <d v="2018-11-01T11:16:00"/>
        <d v="2013-11-23T21:14:00"/>
        <d v="2013-11-05T08:20:00"/>
        <d v="2019-07-12T21:12:00"/>
        <d v="2020-01-20T10:22:00"/>
        <d v="2015-10-22T22:10:00"/>
        <d v="2012-12-06T16:26:00"/>
        <d v="2013-10-03T13:30:00"/>
        <d v="2013-11-08T10:16:00"/>
        <d v="2017-04-16T20:07:00"/>
        <d v="2020-01-09T12:18:00"/>
        <d v="2015-09-24T11:39:00"/>
        <d v="2012-05-02T07:16:00"/>
        <d v="2017-04-05T06:54:00"/>
        <d v="2016-06-09T06:04:00"/>
        <d v="2019-06-07T05:48:00"/>
        <d v="2014-09-22T19:38:00"/>
        <d v="2018-03-25T12:22:00"/>
        <d v="2019-01-22T01:53:00"/>
        <d v="2019-12-05T21:00:00"/>
        <d v="2020-11-27T05:28:00"/>
        <d v="2018-07-13T03:16:00"/>
        <d v="2020-12-18T09:49:00"/>
        <d v="2017-02-23T20:43:00"/>
        <d v="2012-03-22T20:10:00"/>
        <d v="2018-07-08T03:45:00"/>
        <d v="2017-11-05T17:58:00"/>
        <d v="2013-06-18T14:17:00"/>
        <d v="2019-05-22T05:15:00"/>
        <d v="2013-04-27T00:11:00"/>
        <d v="2017-01-01T12:40:00"/>
        <d v="2016-03-28T13:49:00"/>
        <d v="2016-06-08T09:56:00"/>
        <d v="2020-12-21T08:54:00"/>
        <d v="2019-09-07T16:53:00"/>
        <d v="2014-08-27T02:54:00"/>
        <d v="2018-08-29T21:50:00"/>
        <d v="2012-03-09T07:33:00"/>
        <d v="2016-09-29T11:07:00"/>
        <d v="2017-08-20T12:48:00"/>
        <d v="2019-12-16T15:42:00"/>
        <d v="2021-01-11T05:29:00"/>
        <d v="2021-01-17T13:28:00"/>
        <d v="2017-03-14T06:39:00"/>
        <d v="2016-02-22T12:23:00"/>
        <d v="2018-01-23T16:02:00"/>
        <d v="2021-01-17T15:11:00"/>
        <d v="2018-03-12T23:57:00"/>
        <d v="2021-01-14T08:27:00"/>
        <d v="2021-01-18T19:01:00"/>
        <d v="2014-01-03T22:57:00"/>
        <d v="2013-03-21T12:53:00"/>
        <d v="2018-12-12T23:13:00"/>
        <d v="2014-05-19T13:42:00"/>
        <d v="2013-07-07T06:30:00"/>
        <d v="2017-05-09T12:06:00"/>
        <d v="2018-08-13T15:35:00"/>
        <d v="2018-06-19T12:56:00"/>
        <d v="2016-07-16T06:58:00"/>
        <d v="2018-07-02T06:50:00"/>
        <d v="2012-06-17T09:17:00"/>
        <d v="2013-05-06T23:20:00"/>
        <d v="2019-04-26T00:48:00"/>
        <d v="2018-12-01T07:38:00"/>
        <d v="2017-05-14T22:05:00"/>
        <d v="2015-11-23T10:59:00"/>
        <d v="2015-01-11T16:53:00"/>
        <d v="2018-11-17T12:34:00"/>
        <d v="2018-07-20T11:01:00"/>
        <d v="2015-01-17T14:37:00"/>
        <d v="2012-05-26T14:32:00"/>
        <d v="2017-04-08T07:09:00"/>
        <d v="2016-11-30T19:12:00"/>
        <d v="2020-04-16T17:44:00"/>
        <d v="2018-03-09T18:14:00"/>
        <d v="2019-09-15T05:54:00"/>
        <d v="2019-05-20T18:45:00"/>
        <d v="2014-06-24T09:18:00"/>
        <d v="2018-07-12T13:41:00"/>
        <d v="2020-08-29T07:34:00"/>
        <d v="2016-02-13T09:34:00"/>
        <d v="2016-10-20T06:08:00"/>
        <d v="2020-01-10T10:00:00"/>
        <d v="2014-01-28T01:20:00"/>
        <d v="2018-01-30T04:51:00"/>
        <d v="2021-01-12T05:03:00"/>
        <d v="2020-05-08T01:24:00"/>
        <d v="2017-11-15T17:43:00"/>
        <d v="2020-12-23T02:21:00"/>
        <d v="2019-05-06T12:20:00"/>
        <d v="2019-02-21T10:55:00"/>
        <d v="2017-11-01T14:26:00"/>
        <d v="2015-08-28T03:49:00"/>
        <d v="2020-04-20T15:41:00"/>
        <d v="2019-07-08T04:16:00"/>
        <d v="2021-01-12T02:57:00"/>
        <d v="2016-12-03T06:14:00"/>
        <d v="2018-04-08T13:00:00"/>
        <d v="2012-06-02T07:18:00"/>
        <d v="2012-09-09T02:48:00"/>
        <d v="2016-01-05T12:53:00"/>
        <d v="2016-09-16T04:38:00"/>
        <d v="2021-01-15T18:53:00"/>
        <d v="2019-07-29T23:41:00"/>
        <d v="2020-12-22T23:21:00"/>
        <d v="2018-03-05T00:45:00"/>
        <d v="2021-01-16T07:45:00"/>
        <d v="2016-08-02T17:45:00"/>
        <d v="2021-01-13T21:57:00"/>
        <d v="2021-01-18T09:18:00"/>
        <d v="2019-10-28T19:31:00"/>
        <d v="2014-12-22T14:32:00"/>
        <d v="2018-06-29T09:07:00"/>
        <d v="2019-03-02T03:49:00"/>
        <d v="2020-07-05T10:55:00"/>
        <d v="2017-01-22T12:10:00"/>
        <d v="2017-03-15T02:47:00"/>
        <d v="2019-12-14T02:48:00"/>
        <d v="2014-03-21T17:40:00"/>
        <d v="2021-01-11T23:34:00"/>
        <d v="2021-01-18T06:14:00"/>
        <d v="2012-03-03T10:20:00"/>
        <d v="2015-07-26T23:20:00"/>
        <d v="2015-12-19T07:34:00"/>
        <d v="2018-05-23T03:17:00"/>
        <d v="2015-01-21T12:57:00"/>
        <d v="2018-02-09T09:07:00"/>
        <d v="2014-07-20T11:23:00"/>
        <d v="2020-09-03T00:28:00"/>
        <d v="2015-09-26T01:49:00"/>
        <d v="2017-12-04T15:17:00"/>
        <d v="2017-03-15T02:56:00"/>
        <d v="2019-07-18T03:04:00"/>
        <d v="2021-01-18T00:54:00"/>
        <d v="2020-09-28T14:23:00"/>
        <d v="2016-06-05T04:00:00"/>
        <d v="2020-07-10T13:02:00"/>
        <d v="2019-09-13T17:07:00"/>
        <d v="2020-08-19T03:48:00"/>
        <d v="2020-04-17T02:44:00"/>
        <d v="2014-06-14T17:25:00"/>
        <d v="2020-02-21T12:58:00"/>
        <d v="2018-06-10T14:59:00"/>
        <d v="2018-09-16T01:38:00"/>
        <d v="2014-04-22T06:07:00"/>
        <d v="2018-04-10T18:45:00"/>
        <d v="2017-03-04T18:02:00"/>
        <d v="2016-12-22T16:14:00"/>
        <d v="2015-09-14T18:46:00"/>
        <d v="2020-01-16T09:32:00"/>
        <d v="2012-06-28T17:01:00"/>
        <d v="2015-05-11T10:47:00"/>
        <d v="2016-09-10T16:18:00"/>
        <d v="2020-12-23T12:00:00"/>
        <d v="2012-07-19T18:08:00"/>
        <d v="2015-02-22T23:39:00"/>
        <d v="2020-10-14T14:47:00"/>
        <d v="2021-01-13T03:37:00"/>
        <d v="2020-04-24T19:18:00"/>
        <d v="2016-06-06T03:50:00"/>
        <d v="2020-12-23T01:48:00"/>
        <d v="2017-02-17T04:27:00"/>
        <d v="2014-05-14T06:16:00"/>
        <d v="2014-03-10T03:51:00"/>
        <d v="2021-01-16T07:01:00"/>
        <d v="2021-01-17T04:10:00"/>
        <d v="2013-10-06T07:17:00"/>
        <d v="2020-09-09T23:33:00"/>
        <d v="2018-08-09T02:22:00"/>
        <d v="2020-12-25T06:57:00"/>
        <d v="2021-01-12T07:23:00"/>
        <d v="2013-01-13T13:17:00"/>
        <d v="2020-12-24T17:58:00"/>
        <d v="2013-05-28T22:06:00"/>
        <d v="2014-12-21T06:56:00"/>
        <d v="2020-06-03T11:08:00"/>
        <d v="2012-04-19T00:52:00"/>
        <d v="2018-09-16T21:18:00"/>
        <d v="2013-10-31T21:33:00"/>
        <d v="2018-09-15T02:48:00"/>
        <d v="2017-09-15T17:33:00"/>
        <d v="2015-05-03T17:34:00"/>
        <d v="2017-01-21T18:47:00"/>
        <d v="2019-03-04T06:43:00"/>
        <d v="2018-10-23T04:19:00"/>
        <d v="2015-12-29T07:08:00"/>
        <d v="2015-11-12T18:28:00"/>
        <d v="2021-01-16T10:03:00"/>
        <d v="2021-01-18T07:51:00"/>
        <d v="2021-01-18T01:19:00"/>
        <d v="2019-12-18T17:26:00"/>
        <d v="2014-07-09T09:11:00"/>
        <d v="2021-01-17T20:59:00"/>
        <d v="2021-01-16T15:55:00"/>
        <d v="2013-12-12T05:17:00"/>
        <d v="2018-07-18T10:00:00"/>
        <d v="2018-10-25T10:05:00"/>
        <d v="2021-01-16T15:52:00"/>
        <d v="2020-05-10T19:43:00"/>
        <d v="2015-04-07T23:51:00"/>
        <d v="2015-03-24T13:02:00"/>
        <d v="2016-06-12T11:38:00"/>
        <d v="2016-08-21T23:42:00"/>
        <d v="2017-10-01T10:48:00"/>
        <d v="2017-10-20T16:24:00"/>
        <d v="2017-10-28T01:53:00"/>
        <d v="2012-08-17T01:20:00"/>
        <d v="2020-11-29T05:39:00"/>
        <d v="2021-02-12T01:00:00"/>
        <d v="2020-11-25T14:27:00"/>
        <d v="2020-11-25T01:46:00"/>
        <d v="2017-02-13T12:46:00"/>
        <d v="2013-05-22T05:01:00"/>
        <d v="2012-12-18T16:08:00"/>
        <d v="2020-04-25T09:55:00"/>
        <d v="2021-02-07T02:06:00"/>
        <d v="2014-08-27T14:15:00"/>
        <d v="2019-08-15T15:03:00"/>
        <d v="2020-04-18T23:43:00"/>
        <d v="2020-11-30T06:15:00"/>
        <d v="2020-08-18T21:31:00"/>
        <d v="2013-05-11T01:07:00"/>
        <d v="2021-03-23T04:02:00"/>
        <d v="2019-09-20T00:41:00"/>
        <d v="2020-11-09T22:38:00"/>
        <d v="2017-07-22T10:50:00"/>
        <d v="2015-07-10T12:00:00"/>
        <d v="2015-10-21T10:01:00"/>
        <d v="2016-12-20T09:50:00"/>
        <d v="2018-07-19T22:52:00"/>
        <d v="2020-04-06T16:50:00"/>
        <d v="2013-09-20T23:34:00"/>
        <d v="2020-06-25T20:34:00"/>
        <d v="2017-10-17T16:35:00"/>
        <d v="2018-10-24T17:12:00"/>
        <d v="2021-01-20T22:41:00"/>
        <d v="2019-12-16T08:16:00"/>
        <d v="2019-09-20T09:19:00"/>
        <d v="2019-07-22T18:54:00"/>
        <d v="2018-01-17T06:55:00"/>
        <d v="2019-08-25T11:06:00"/>
        <d v="2019-12-05T18:00:00"/>
        <d v="2017-12-11T21:57:00"/>
        <d v="2015-01-10T12:47:00"/>
        <d v="2019-09-28T16:47:00"/>
        <d v="2017-09-14T11:04:00"/>
        <d v="2021-01-21T15:40:00"/>
        <d v="2019-05-01T15:46:00"/>
        <d v="2021-01-20T02:11:00"/>
        <d v="2017-09-25T20:57:00"/>
        <d v="2020-08-24T09:01:00"/>
        <d v="2014-10-13T16:37:00"/>
        <d v="2013-07-26T08:18:00"/>
        <d v="2021-01-17T07:03:00"/>
        <d v="2012-05-20T19:19:00"/>
        <d v="2018-04-16T11:11:00"/>
        <d v="2015-04-29T02:35:00"/>
        <d v="2021-01-13T17:07:00"/>
        <d v="2020-12-07T08:57:00"/>
        <d v="2015-06-08T10:48:00"/>
        <d v="2018-10-25T10:01:00"/>
        <d v="2014-06-04T09:04:00"/>
        <d v="2020-10-15T21:37:00"/>
        <d v="2016-12-03T01:01:00"/>
        <d v="2018-01-04T14:38:00"/>
        <d v="2020-06-15T14:23:00"/>
        <d v="2020-01-22T08:58:00"/>
        <d v="2019-09-29T00:34:00"/>
        <d v="2019-02-15T22:46:00"/>
        <d v="2021-01-20T09:47:00"/>
        <d v="2013-04-24T07:35:00"/>
        <d v="2017-05-20T08:42:00"/>
        <d v="2017-10-26T01:36:00"/>
        <d v="2018-06-30T16:00:00"/>
        <d v="2012-05-31T14:14:00"/>
        <d v="2019-05-19T20:09:00"/>
        <d v="2019-08-01T18:26:00"/>
        <d v="2018-02-26T23:19:00"/>
        <d v="2015-05-07T11:37:00"/>
        <d v="2016-03-14T05:27:00"/>
        <d v="2020-06-26T11:35:00"/>
        <d v="2015-07-26T09:38:00"/>
        <d v="2019-12-15T17:31:00"/>
        <d v="2018-08-23T09:15:00"/>
        <d v="2021-01-30T09:26:00"/>
        <d v="2020-12-24T13:40:00"/>
        <d v="2016-06-22T11:45:00"/>
        <d v="2016-07-10T11:45:00"/>
        <d v="2021-01-14T06:56:00"/>
        <d v="2012-04-22T07:29:00"/>
        <d v="2017-09-23T01:38:00"/>
        <d v="2018-01-28T04:43:00"/>
        <d v="2020-03-12T19:44:00"/>
        <d v="2020-06-27T17:43:00"/>
        <d v="2017-08-26T10:36:00"/>
        <d v="2019-11-17T04:02:00"/>
        <d v="2020-11-13T00:47:00"/>
        <d v="2017-04-27T22:27:00"/>
        <d v="2012-03-12T09:19:00"/>
        <d v="2019-07-20T10:14:00"/>
        <d v="2013-02-13T09:31:00"/>
        <d v="2017-03-23T05:55:00"/>
        <d v="2016-10-22T11:54:00"/>
        <d v="2021-01-11T06:34:00"/>
        <d v="2016-08-31T23:19:00"/>
        <d v="2017-06-13T07:11:00"/>
        <d v="2018-11-06T19:51:00"/>
        <d v="2020-11-22T18:11:00"/>
        <d v="2017-05-22T09:27:00"/>
        <d v="2020-05-06T11:46:00"/>
        <d v="2019-01-10T05:57:00"/>
        <d v="2019-12-17T02:48:00"/>
        <d v="2020-11-30T02:54:00"/>
        <d v="2018-10-30T22:46:00"/>
        <d v="2019-07-05T06:16:00"/>
        <d v="2020-09-05T12:00:00"/>
        <d v="2020-11-10T19:34:00"/>
        <d v="2019-08-17T03:04:00"/>
        <d v="2020-03-16T00:00:00"/>
        <d v="2014-02-01T00:00:00"/>
        <d v="2017-11-22T00:00:00"/>
        <d v="2021-03-15T13:03:00"/>
        <d v="2019-09-24T00:00:00"/>
        <d v="2021-02-16T00:34:00"/>
        <d v="2016-05-15T04:30:00"/>
        <d v="2020-09-18T00:32:00"/>
        <d v="2018-09-09T00:00:00"/>
        <d v="2021-02-04T00:00:00"/>
        <d v="2018-02-23T10:12:00"/>
        <d v="2019-09-17T16:02:00"/>
        <d v="2016-11-20T09:55:00"/>
        <d v="2017-02-03T09:08:00"/>
        <d v="2014-07-08T12:12:00"/>
        <d v="2012-05-01T15:07:00"/>
        <d v="2016-06-07T04:51:00"/>
        <d v="2018-08-31T08:47:00"/>
        <d v="2018-09-05T09:50:00"/>
        <d v="2016-03-04T13:27:00"/>
        <d v="2020-05-25T11:10:00"/>
        <d v="2019-11-02T21:11:00"/>
        <d v="2013-05-10T22:14:00"/>
        <d v="2019-02-17T01:51:00"/>
        <d v="2017-06-15T09:21:00"/>
        <d v="2016-05-06T10:59:00"/>
        <d v="2014-08-12T18:05:00"/>
        <d v="2017-06-03T12:53:00"/>
        <d v="2012-07-14T09:08:00"/>
        <d v="2017-05-04T03:43:00"/>
        <d v="2017-07-05T15:05:00"/>
        <d v="2017-11-24T08:34:00"/>
        <d v="2013-11-26T02:44:00"/>
        <d v="2016-01-27T07:59:00"/>
        <d v="2014-11-19T05:16:00"/>
        <d v="2014-06-20T17:42:00"/>
        <d v="2016-06-19T19:09:00"/>
        <d v="2019-12-11T04:46:00"/>
        <d v="2014-07-31T17:53:00"/>
        <d v="2021-01-16T17:24:00"/>
        <d v="2021-01-16T21:41:00"/>
        <d v="2021-01-17T01:57:00"/>
        <d v="2020-11-06T13:27:00"/>
        <d v="2016-05-13T17:21:00"/>
        <d v="2020-03-24T16:04:00"/>
        <d v="2018-06-07T23:47:00"/>
        <d v="2018-10-06T02:34:00"/>
        <d v="2017-05-13T20:33:00"/>
        <d v="2021-01-16T09:55:00"/>
        <d v="2014-11-10T06:37:00"/>
        <d v="2015-09-12T15:09:00"/>
        <d v="2019-02-14T11:42:00"/>
        <d v="2021-01-17T10:01:00"/>
        <d v="2018-06-06T10:12:00"/>
        <d v="2017-10-04T15:52:00"/>
        <d v="2020-02-06T02:28:00"/>
        <d v="2016-08-08T17:34:00"/>
        <d v="2020-07-06T15:56:00"/>
        <d v="2018-08-05T12:22:00"/>
        <d v="2020-07-09T11:16:00"/>
        <d v="2013-12-10T02:12:00"/>
        <d v="2016-10-20T12:48:00"/>
        <d v="2019-04-28T12:19:00"/>
        <d v="2021-01-16T09:38:00"/>
        <d v="2019-02-26T09:36:00"/>
        <d v="2019-06-01T10:57:00"/>
        <d v="2018-03-09T10:35:00"/>
        <d v="2016-08-01T17:31:00"/>
        <d v="2018-09-26T18:23:00"/>
        <d v="2017-07-22T20:25:00"/>
        <d v="2019-11-28T08:47:00"/>
        <d v="2013-07-21T13:02:00"/>
        <d v="2019-08-24T07:00:00"/>
        <d v="2018-02-16T01:01:00"/>
        <d v="2016-02-25T05:22:00"/>
        <d v="2020-04-30T06:03:00"/>
        <d v="2014-02-23T00:55:00"/>
        <d v="2017-01-20T12:10:00"/>
        <d v="2018-03-16T01:36:00"/>
        <d v="2015-10-19T17:25:00"/>
        <d v="2013-10-30T07:24:00"/>
        <d v="2016-01-05T12:50:00"/>
        <d v="2014-01-04T03:31:00"/>
        <d v="2019-06-14T14:37:00"/>
        <d v="2018-06-14T09:39:00"/>
        <d v="2016-11-23T12:46:00"/>
        <d v="2018-07-20T09:55:00"/>
        <d v="2020-06-05T12:32:00"/>
        <d v="2016-11-29T18:43:00"/>
        <d v="2012-05-03T07:39:00"/>
        <d v="2019-02-10T09:13:00"/>
        <d v="2012-02-16T00:21:00"/>
        <d v="2019-05-21T21:47:00"/>
        <d v="2019-07-16T11:51:00"/>
        <d v="2017-07-03T16:13:00"/>
        <d v="2018-02-14T05:28:00"/>
        <d v="2017-11-24T20:33:00"/>
        <d v="2017-08-16T11:41:00"/>
        <d v="2017-05-23T07:24:00"/>
        <d v="2021-01-23T05:23:00"/>
        <d v="2020-10-11T04:19:00"/>
        <d v="2018-01-24T04:27:00"/>
        <d v="2021-01-23T02:07:00"/>
        <d v="2019-04-02T18:19:00"/>
        <d v="2014-10-15T15:39:00"/>
        <d v="2014-07-21T17:50:00"/>
        <d v="2015-04-08T18:47:00"/>
        <d v="2013-01-28T12:29:00"/>
        <d v="2017-12-09T10:06:00"/>
        <d v="2018-06-01T22:01:00"/>
        <d v="2016-07-30T04:40:00"/>
        <d v="2019-08-10T06:35:00"/>
        <d v="2017-01-06T18:14:00"/>
        <d v="2013-04-05T16:02:00"/>
        <d v="2015-12-05T18:00:00"/>
        <d v="2013-03-21T08:58:00"/>
        <d v="2020-02-25T18:02:00"/>
        <d v="2014-07-05T11:04:00"/>
        <d v="2015-01-30T12:54:00"/>
        <d v="2012-03-14T14:54:00"/>
        <d v="2018-09-01T09:45:00"/>
        <d v="2016-03-07T04:35:00"/>
        <d v="2017-07-13T19:09:00"/>
        <d v="2020-06-28T07:43:00"/>
        <d v="2019-03-18T13:50:00"/>
        <d v="2016-10-28T02:45:00"/>
        <d v="2015-10-18T15:40:00"/>
        <d v="2017-01-12T18:41:00"/>
        <d v="2013-05-31T22:25:00"/>
        <d v="2012-10-06T21:22:00"/>
        <d v="2016-10-09T06:19:00"/>
        <d v="2012-04-04T20:34:00"/>
        <d v="2012-04-11T05:04:00"/>
        <d v="2014-10-27T18:54:00"/>
        <d v="2019-02-03T01:31:00"/>
        <d v="2016-04-28T08:44:00"/>
        <d v="2014-07-31T04:52:00"/>
        <d v="2017-02-10T05:31:00"/>
        <d v="2016-12-01T18:14:00"/>
        <d v="2017-04-11T03:17:00"/>
        <d v="2015-04-09T21:05:00"/>
        <d v="2020-04-04T23:48:00"/>
        <d v="2016-10-14T17:13:00"/>
        <d v="2017-01-17T12:51:00"/>
        <d v="2019-11-23T06:49:00"/>
        <d v="2015-12-24T13:51:00"/>
        <d v="2019-05-08T05:45:00"/>
        <d v="2014-05-25T16:58:00"/>
        <d v="2015-12-06T00:30:00"/>
        <d v="2016-08-20T23:33:00"/>
        <d v="2019-09-26T15:17:00"/>
        <d v="2021-03-28T19:47:00"/>
        <d v="2021-01-26T00:00:00"/>
        <d v="2021-05-01T13:07:00"/>
        <d v="2021-05-01T19:05:00"/>
        <d v="2015-12-15T16:21:00"/>
        <d v="2019-12-28T06:56:00"/>
        <d v="2012-08-12T04:31:00"/>
        <d v="2013-09-18T04:02:00"/>
        <d v="2014-12-12T19:06:00"/>
        <d v="2021-04-01T16:59:00"/>
        <d v="2016-11-22T07:24:00"/>
        <d v="2019-04-30T02:52:00"/>
        <d v="2018-02-04T05:51:00"/>
        <d v="2013-01-24T10:09:00"/>
        <d v="2020-12-03T10:53:00"/>
        <d v="2013-10-31T04:35:00"/>
        <d v="2014-11-25T04:13:00"/>
        <d v="2014-09-05T02:06:00"/>
        <d v="2018-09-01T07:16:00"/>
        <d v="2014-10-03T23:41:00"/>
        <d v="2018-11-30T23:34:00"/>
        <d v="2018-11-13T20:13:00"/>
        <d v="2014-08-01T01:56:00"/>
        <d v="2014-02-14T05:14:00"/>
        <d v="2014-01-21T23:35:00"/>
        <d v="2020-01-23T15:49:00"/>
        <d v="2018-01-03T14:55:00"/>
        <d v="2021-01-18T16:58:00"/>
        <d v="2017-11-25T04:36:00"/>
        <d v="2015-10-05T11:46:00"/>
        <d v="2019-05-21T09:20:00"/>
        <d v="2014-12-06T01:06:00"/>
        <d v="2017-10-17T05:18:00"/>
        <d v="2012-10-31T15:16:00"/>
        <d v="2020-08-01T21:55:00"/>
        <d v="2014-08-14T07:08:00"/>
        <d v="2021-01-21T02:23:00"/>
        <d v="2017-09-13T03:38:00"/>
        <d v="2012-11-01T07:06:00"/>
        <d v="2020-12-05T09:46:00"/>
        <d v="2013-03-10T10:17:00"/>
        <d v="2021-01-21T04:36:00"/>
        <d v="2018-02-24T10:48:00"/>
        <d v="2018-02-24T10:55:00"/>
        <d v="2021-01-21T09:35:00"/>
        <d v="2012-06-16T15:32:00"/>
        <d v="2013-12-13T06:14:00"/>
        <d v="2016-11-09T00:31:00"/>
        <d v="2017-10-22T14:07:00"/>
        <d v="2013-10-26T16:01:00"/>
        <d v="2018-08-30T00:21:00"/>
        <d v="2018-05-19T19:00:00"/>
        <d v="2015-08-29T00:22:00"/>
        <d v="2016-05-31T19:52:00"/>
        <d v="2016-07-25T13:18:00"/>
        <d v="2013-06-26T10:50:00"/>
        <d v="2019-08-26T12:59:00"/>
        <d v="2019-06-02T15:52:00"/>
        <d v="2016-05-24T04:49:00"/>
        <d v="2015-10-21T23:27:00"/>
        <d v="2018-03-11T21:45:00"/>
        <d v="2018-05-13T09:45:00"/>
        <d v="2018-04-15T00:41:00"/>
        <d v="2018-05-01T22:47:00"/>
        <d v="2019-06-07T06:46:00"/>
        <d v="2016-08-11T08:15:00"/>
        <d v="2021-04-28T15:52:00"/>
        <d v="2017-07-31T12:21:00"/>
        <d v="2017-06-24T10:53:00"/>
        <d v="2016-01-17T14:51:00"/>
        <d v="2016-07-07T18:29:00"/>
        <d v="2013-04-11T12:29:00"/>
        <d v="2018-10-27T15:58:00"/>
        <d v="2020-02-20T00:52:00"/>
        <d v="2017-01-04T12:47:00"/>
        <d v="2015-04-12T07:49:00"/>
        <d v="2016-02-10T05:42:00"/>
        <d v="2012-05-26T14:39:00"/>
        <d v="2020-07-20T05:00:00"/>
        <d v="2019-09-05T16:59:00"/>
        <d v="2017-02-22T12:11:00"/>
        <d v="2018-03-24T21:34:00"/>
        <d v="2020-08-03T05:25:00"/>
        <d v="2018-04-29T21:33:00"/>
        <d v="2018-10-20T12:26:00"/>
        <d v="2018-10-22T19:59:00"/>
        <d v="2015-05-25T23:11:00"/>
        <d v="2013-10-18T06:33:00"/>
        <d v="2018-01-15T01:54:00"/>
        <d v="2016-05-22T19:28:00"/>
        <d v="2017-09-01T05:50:00"/>
        <d v="2014-01-27T23:14:00"/>
        <d v="2018-09-25T12:55:00"/>
        <d v="2014-12-16T23:10:00"/>
        <d v="2013-11-13T13:24:00"/>
        <d v="2013-04-19T01:49:00"/>
        <d v="2019-03-13T16:39:00"/>
        <d v="2016-04-06T18:47:00"/>
        <d v="2018-10-04T05:03:00"/>
        <d v="2012-12-10T12:59:00"/>
        <d v="2017-04-26T01:24:00"/>
        <d v="2018-07-09T07:25:00"/>
        <d v="2019-10-28T03:39:00"/>
        <d v="2015-04-11T05:52:00"/>
        <d v="2018-02-24T01:11:00"/>
        <d v="2018-03-21T08:18:00"/>
        <d v="2013-11-26T17:16:00"/>
        <d v="2014-03-11T17:31:00"/>
        <d v="2015-05-13T11:49:00"/>
        <d v="2015-04-08T05:54:00"/>
        <d v="2015-04-23T17:55:00"/>
        <d v="2014-12-31T00:58:00"/>
        <d v="2019-08-10T08:41:00"/>
        <d v="2016-07-17T14:59:00"/>
        <d v="2019-07-25T16:34:00"/>
        <d v="2020-07-28T02:31:00"/>
        <d v="2018-10-24T19:33:00"/>
        <d v="2019-06-28T05:21:00"/>
        <d v="2014-01-08T16:19:00"/>
        <d v="2017-09-29T23:25:00"/>
        <d v="2017-04-18T21:49:00"/>
        <d v="2018-12-21T15:26:00"/>
        <d v="2018-04-14T04:26:00"/>
        <d v="2016-01-29T03:47:00"/>
        <d v="2018-11-08T10:15:00"/>
        <d v="2017-05-06T13:40:00"/>
        <d v="2018-06-25T00:40:00"/>
        <d v="2019-06-29T15:01:00"/>
        <d v="2013-05-06T02:12:00"/>
        <d v="2020-04-30T07:03:00"/>
        <d v="2016-10-06T12:26:00"/>
        <d v="2019-07-20T23:53:00"/>
        <d v="2016-10-09T17:34:00"/>
        <d v="2015-01-01T00:48:00"/>
        <d v="2018-11-22T11:49:00"/>
        <d v="2017-07-26T00:02:00"/>
        <d v="2012-05-20T05:01:00"/>
        <d v="2014-06-07T14:25:00"/>
        <d v="2017-02-16T04:35:00"/>
        <d v="2013-09-02T04:01:00"/>
        <d v="2018-07-08T01:04:00"/>
        <d v="2020-04-20T05:51:00"/>
        <d v="2015-08-06T23:45:00"/>
        <d v="2019-11-07T09:36:00"/>
        <d v="2020-07-12T10:06:00"/>
        <d v="2019-02-21T08:49:00"/>
        <d v="2016-07-30T17:22:00"/>
        <d v="2020-07-18T04:56:00"/>
        <d v="2013-05-12T06:16:00"/>
        <d v="2013-05-29T22:24:00"/>
        <d v="2014-10-11T17:19:00"/>
        <d v="2013-04-14T18:22:00"/>
        <d v="2019-09-21T17:42:00"/>
        <d v="2017-12-27T15:24:00"/>
        <d v="2015-12-05T08:22:00"/>
        <d v="2017-08-12T04:47:00"/>
        <d v="2016-07-05T17:17:00"/>
        <d v="2016-01-06T06:18:00"/>
        <d v="2018-05-11T23:05:00"/>
        <d v="2019-10-27T05:53:00"/>
        <d v="2015-10-16T03:08:00"/>
        <d v="2015-07-05T05:22:00"/>
        <d v="2015-04-23T22:22:00"/>
        <d v="2019-03-26T00:45:00"/>
        <d v="2018-06-03T12:09:00"/>
        <d v="2012-01-30T05:26:00"/>
        <d v="2017-09-10T08:01:00"/>
        <d v="2014-07-07T18:24:00"/>
        <d v="2018-03-08T17:50:00"/>
        <d v="2012-11-09T06:37:00"/>
        <d v="2017-08-01T08:39:00"/>
        <d v="2015-04-15T11:42:00"/>
        <d v="2020-02-03T01:55:00"/>
        <d v="2016-06-23T04:44:00"/>
        <d v="2017-12-24T08:41:00"/>
        <d v="2018-07-23T01:39:00"/>
        <d v="2013-08-09T06:31:00"/>
        <d v="2018-08-28T10:22:00"/>
        <d v="2014-12-19T12:18:00"/>
        <d v="2013-08-25T17:58:00"/>
        <d v="2018-07-18T08:26:00"/>
        <d v="2014-07-28T12:29:00"/>
        <d v="2016-11-11T14:16:00"/>
        <d v="2015-09-19T19:12:00"/>
        <d v="2016-04-07T01:54:00"/>
        <d v="2014-03-08T00:07:00"/>
        <d v="2017-07-30T13:37:00"/>
        <d v="2018-12-05T10:50:00"/>
        <d v="2013-07-03T04:35:00"/>
        <d v="2020-02-29T09:59:00"/>
        <d v="2012-01-22T23:26:00"/>
        <d v="2017-06-03T04:50:00"/>
        <d v="2019-03-16T19:42:00"/>
        <d v="2016-03-23T04:55:00"/>
        <d v="2014-05-28T16:59:00"/>
        <d v="2018-07-23T10:27:00"/>
        <d v="2015-08-07T11:09:00"/>
        <d v="2012-02-21T13:26:00"/>
        <d v="2017-12-18T23:52:00"/>
        <d v="2020-06-24T13:33:00"/>
        <d v="2017-06-25T22:35:00"/>
        <d v="2019-12-18T10:36:00"/>
        <d v="2015-08-28T23:42:00"/>
        <d v="2014-06-25T06:40:00"/>
        <d v="2014-08-09T08:31:00"/>
        <d v="2017-01-31T12:30:00"/>
        <d v="2014-02-13T21:35:00"/>
        <d v="2016-07-07T04:28:00"/>
        <d v="2016-03-28T23:15:00"/>
        <d v="2014-05-28T11:38:00"/>
        <d v="2013-10-13T12:13:00"/>
        <d v="2018-01-01T00:31:00"/>
        <d v="2013-05-28T20:28:00"/>
        <d v="2014-10-16T11:52:00"/>
        <d v="2015-08-16T03:21:00"/>
        <d v="2013-10-14T13:24:00"/>
        <d v="2016-09-11T07:20:00"/>
        <d v="2019-06-03T16:40:00"/>
        <d v="2017-12-30T16:29:00"/>
        <d v="2019-08-31T17:20:00"/>
        <d v="2012-06-24T13:52:00"/>
        <d v="2019-10-18T16:58:00"/>
        <d v="2019-06-18T10:05:00"/>
        <d v="2016-01-04T20:10:00"/>
        <d v="2013-11-14T09:57:00"/>
        <d v="2012-05-17T09:41:00"/>
        <d v="2012-06-04T14:10:00"/>
        <d v="2016-10-30T05:01:00"/>
        <d v="2020-07-21T21:45:00"/>
        <d v="2020-03-27T10:54:00"/>
        <d v="2013-05-10T10:48:00"/>
        <d v="2020-01-11T22:48:00"/>
        <d v="2017-07-02T04:50:00"/>
        <d v="2014-03-22T07:27:00"/>
        <d v="2013-06-11T08:08:00"/>
        <d v="2014-07-13T07:53:00"/>
        <d v="2013-06-03T04:45:00"/>
        <d v="2012-02-21T06:25:00"/>
        <d v="2017-01-08T02:13:00"/>
        <d v="2014-02-10T19:27:00"/>
        <d v="2017-11-21T16:47:00"/>
        <d v="2014-03-28T11:26:00"/>
        <d v="2017-09-27T03:19:00"/>
        <d v="2018-04-15T03:56:00"/>
        <d v="2020-01-25T11:36:00"/>
        <d v="2013-12-21T07:02:00"/>
        <d v="2012-10-19T20:20:00"/>
        <d v="2012-10-04T09:15:00"/>
        <d v="2014-11-18T06:50:00"/>
        <d v="2016-09-05T20:28:00"/>
        <d v="2019-11-23T14:58:00"/>
        <d v="2014-05-07T23:41:00"/>
        <d v="2013-11-17T21:00:00"/>
        <d v="2012-03-02T06:09:00"/>
        <d v="2014-06-02T09:55:00"/>
        <d v="2012-12-30T10:23:00"/>
        <d v="2019-05-11T22:52:00"/>
        <d v="2019-09-04T07:55:00"/>
        <d v="2017-04-28T17:33:00"/>
        <d v="2019-06-19T22:26:00"/>
        <d v="2016-06-12T10:54:00"/>
        <d v="2016-11-27T18:30:00"/>
        <d v="2013-12-11T21:04:00"/>
        <d v="2015-06-10T11:04:00"/>
        <d v="2013-01-25T08:35:00"/>
        <d v="2017-03-05T23:09:00"/>
        <d v="2012-07-09T21:06:00"/>
        <d v="2015-06-17T20:27:00"/>
        <d v="2016-08-11T17:13:00"/>
        <d v="2020-02-19T10:16:00"/>
        <d v="2020-02-01T09:47:00"/>
        <d v="2018-08-18T11:24:00"/>
        <d v="2014-01-30T22:57:00"/>
        <d v="2015-08-18T23:44:00"/>
        <d v="2013-12-02T21:03:00"/>
        <d v="2013-02-04T02:06:00"/>
        <d v="2018-07-18T21:43:00"/>
        <d v="2017-08-06T04:05:00"/>
        <d v="2014-04-30T23:24:00"/>
        <d v="2013-11-20T14:35:00"/>
        <d v="2019-05-11T23:48:00"/>
        <d v="2015-11-11T14:41:00"/>
        <d v="2015-07-22T07:41:00"/>
        <d v="2015-04-17T04:27:00"/>
        <d v="2019-03-23T22:28:00"/>
        <d v="2019-01-08T02:41:00"/>
        <d v="2014-09-14T22:49:00"/>
        <d v="2018-01-27T11:36:00"/>
        <d v="2015-06-18T03:30:00"/>
        <d v="2020-02-05T20:00:00"/>
        <d v="2019-12-20T09:47:00"/>
        <d v="2019-04-16T03:37:00"/>
        <d v="2017-05-16T12:21:00"/>
        <d v="2014-11-27T12:35:00"/>
        <d v="2020-02-23T21:54:00"/>
        <d v="2020-02-16T09:11:00"/>
        <d v="2017-02-26T05:39:00"/>
        <d v="2020-06-10T11:26:00"/>
        <d v="2013-04-22T10:52:00"/>
        <d v="2019-11-24T07:54:00"/>
        <d v="2013-10-02T01:58:00"/>
        <d v="2015-12-16T04:45:00"/>
        <d v="2019-12-02T07:12:00"/>
        <d v="2012-04-20T05:05:00"/>
        <d v="2017-09-28T01:43:00"/>
        <d v="2017-03-15T04:52:00"/>
        <d v="2018-06-20T20:58:00"/>
        <d v="2018-05-27T09:49:00"/>
        <d v="2017-07-15T16:12:00"/>
        <d v="2012-11-13T15:23:00"/>
        <d v="2014-03-02T11:42:00"/>
        <d v="2018-01-31T13:45:00"/>
        <d v="2019-10-15T22:36:00"/>
        <d v="2021-03-23T02:13:00"/>
        <d v="2019-05-01T05:34:00"/>
        <d v="2017-05-05T06:49:00"/>
        <d v="2017-01-18T04:42:00"/>
        <d v="2014-05-18T06:19:00"/>
        <d v="2017-06-24T02:03:00"/>
        <d v="2012-12-18T07:30:00"/>
        <d v="2013-02-11T03:05:00"/>
        <d v="2014-01-05T02:54:00"/>
        <d v="2016-04-27T04:54:00"/>
        <d v="2013-03-15T03:25:00"/>
        <d v="2016-11-29T05:41:00"/>
        <d v="2012-05-29T08:47:00"/>
        <d v="2015-08-20T05:35:00"/>
        <d v="2012-11-24T07:15:00"/>
        <d v="2015-07-26T17:42:00"/>
        <d v="2018-05-07T01:56:00"/>
        <d v="2012-05-17T12:46:00"/>
        <d v="2016-03-24T12:39:00"/>
        <d v="2017-03-27T11:00:00"/>
        <d v="2017-02-21T12:15:00"/>
        <d v="2013-06-03T17:03:00"/>
        <d v="2021-01-25T04:49:00"/>
        <d v="2020-10-09T23:38:00"/>
        <d v="2016-11-22T15:05:00"/>
        <d v="2019-04-10T13:34:00"/>
        <d v="2020-11-12T04:57:00"/>
        <d v="2014-11-01T06:55:00"/>
        <d v="2020-08-28T05:47:00"/>
        <d v="2017-12-11T03:47:00"/>
        <d v="2015-04-28T21:52:00"/>
        <d v="2015-12-10T16:46:00"/>
        <d v="2017-10-11T09:37:00"/>
        <d v="2019-12-25T19:05:00"/>
        <d v="2016-05-19T03:00:00"/>
        <d v="2013-04-03T10:37:00"/>
        <d v="2016-12-06T00:41:00"/>
        <d v="2018-03-19T03:23:00"/>
        <d v="2014-05-03T11:11:00"/>
        <d v="2020-10-01T23:54:00"/>
        <d v="2019-06-17T16:04:00"/>
        <d v="2017-08-24T23:07:00"/>
        <d v="2015-01-29T05:37:00"/>
        <d v="2021-01-24T04:57:00"/>
        <d v="2021-04-04T09:51:00"/>
        <d v="2017-09-14T14:48:00"/>
        <d v="2015-11-14T01:18:00"/>
        <d v="2020-04-11T16:18:00"/>
        <d v="2016-08-20T03:06:00"/>
        <d v="2018-01-26T11:41:00"/>
        <d v="2018-05-18T01:02:00"/>
        <d v="2015-05-20T23:55:00"/>
        <d v="2018-04-15T09:11:00"/>
        <d v="2015-02-09T00:59:00"/>
        <d v="2016-01-26T00:28:00"/>
        <d v="2017-10-24T04:15:00"/>
        <d v="2014-03-29T20:53:00"/>
        <d v="2014-07-04T07:13:00"/>
        <d v="2016-09-04T23:10:00"/>
        <d v="2019-12-24T10:57:00"/>
        <d v="2017-08-20T15:36:00"/>
        <d v="2015-09-23T17:29:00"/>
        <d v="2017-06-14T04:36:00"/>
        <d v="2017-05-15T22:35:00"/>
        <d v="2014-02-05T09:06:00"/>
        <d v="2019-06-28T06:20:00"/>
        <d v="2017-11-19T22:54:00"/>
        <d v="2016-07-14T08:45:00"/>
        <d v="2019-04-29T08:16:00"/>
        <d v="2019-11-26T19:04:00"/>
        <d v="2020-06-23T01:13:00"/>
        <d v="2017-10-14T17:37:00"/>
        <d v="2017-05-04T12:03:00"/>
        <d v="2015-06-30T11:48:00"/>
        <d v="2017-01-28T01:03:00"/>
        <d v="2017-03-18T02:32:00"/>
        <d v="2018-03-06T03:56:00"/>
        <d v="2014-01-27T14:34:00"/>
        <d v="2019-01-23T15:58:00"/>
        <d v="2017-12-17T05:49:00"/>
        <d v="2012-09-23T00:33:00"/>
        <d v="2019-01-21T22:53:00"/>
        <d v="2013-09-18T05:30:00"/>
        <d v="2013-05-03T01:03:00"/>
        <d v="2013-01-05T14:32:00"/>
        <d v="2015-09-26T03:24:00"/>
        <d v="2015-03-18T18:42:00"/>
        <d v="2016-12-08T15:03:00"/>
        <d v="2015-12-16T18:39:00"/>
        <d v="2019-10-10T03:04:00"/>
        <d v="2020-02-14T08:01:00"/>
        <d v="2020-03-28T04:58:00"/>
        <d v="2015-08-19T07:32:00"/>
        <d v="2021-03-02T06:37:00"/>
        <d v="2019-06-16T23:07:00"/>
        <d v="2018-06-30T16:28:00"/>
        <d v="2016-08-30T15:10:00"/>
        <d v="2019-03-19T01:54:00"/>
        <d v="2014-09-28T17:28:00"/>
        <d v="2019-01-23T04:00:00"/>
        <d v="2018-11-01T19:36:00"/>
        <d v="2014-01-21T04:14:00"/>
        <d v="2017-05-27T17:38:00"/>
        <d v="2018-01-20T17:50:00"/>
        <d v="2020-06-16T03:01:00"/>
        <d v="2019-03-22T01:43:00"/>
        <d v="2020-05-22T11:23:00"/>
        <d v="2018-05-15T10:14:00"/>
        <d v="2019-08-08T21:55:00"/>
        <d v="2016-03-30T20:57:00"/>
        <d v="2020-12-23T23:54:00"/>
        <d v="2017-03-21T22:54:00"/>
        <d v="2020-12-25T01:56:00"/>
        <d v="2018-01-26T06:45:00"/>
        <d v="2014-10-14T15:34:00"/>
        <d v="2016-12-03T19:32:00"/>
        <d v="2019-08-23T17:35:00"/>
        <d v="2016-08-12T17:56:00"/>
        <d v="2020-04-16T09:53:00"/>
        <d v="2019-07-28T14:29:00"/>
        <d v="2013-07-14T07:09:00"/>
        <d v="2019-12-18T19:02:00"/>
        <d v="2019-01-29T11:59:00"/>
        <d v="2012-11-13T17:01:00"/>
        <d v="2020-12-23T09:55:00"/>
        <d v="2015-10-18T11:06:00"/>
        <d v="2015-01-21T12:26:00"/>
        <d v="2014-02-02T22:31:00"/>
        <d v="2015-08-18T15:52:00"/>
        <d v="2020-09-21T22:19:00"/>
        <d v="2018-02-28T05:32:00"/>
        <d v="2020-10-31T02:38:00"/>
        <d v="2020-05-27T05:53:00"/>
        <d v="2013-04-23T13:57:00"/>
        <d v="2017-02-18T10:47:00"/>
        <d v="2021-01-17T09:00:00"/>
        <d v="2017-01-18T00:37:00"/>
        <d v="2020-01-25T19:34:00"/>
        <d v="2021-01-09T16:27:00"/>
        <d v="2016-10-08T09:51:00"/>
        <d v="2019-10-18T10:53:00"/>
        <d v="2020-03-31T14:10:00"/>
        <d v="2014-09-18T13:13:00"/>
        <d v="2018-08-22T19:13:00"/>
        <d v="2017-04-27T06:01:00"/>
        <d v="2015-08-30T07:52:00"/>
        <d v="2013-02-17T23:56:00"/>
        <d v="2012-09-10T12:34:00"/>
        <d v="2018-01-21T10:23:00"/>
        <d v="2015-01-03T07:22:00"/>
        <d v="2016-08-09T11:49:00"/>
        <d v="2019-04-23T16:58:00"/>
        <d v="2013-11-10T23:29:00"/>
        <d v="2012-04-13T04:03:00"/>
        <d v="2015-05-12T08:06:00"/>
        <d v="2014-09-07T03:44:00"/>
        <d v="2019-11-04T07:03:00"/>
        <d v="2019-03-01T00:37:00"/>
        <d v="2013-06-19T00:45:00"/>
        <d v="2016-11-05T00:14:00"/>
        <d v="2017-01-31T22:42:00"/>
        <d v="2015-06-22T16:52:00"/>
        <d v="2019-04-20T20:24:00"/>
        <d v="2015-10-08T06:54:00"/>
        <d v="2013-05-12T07:44:00"/>
        <d v="2013-08-18T00:00:00"/>
        <d v="2012-08-01T20:53:00"/>
        <d v="2015-06-03T06:45:00"/>
        <d v="2018-09-24T03:17:00"/>
        <d v="2012-07-27T23:31:00"/>
        <d v="2018-11-30T14:54:00"/>
        <d v="2017-11-19T08:26:00"/>
        <d v="2012-09-21T13:18:00"/>
        <d v="2014-05-29T13:49:00"/>
        <d v="2016-05-17T08:38:00"/>
        <d v="2015-10-08T01:45:00"/>
        <d v="2016-04-27T02:29:00"/>
        <d v="2013-06-10T15:52:00"/>
        <d v="2019-06-12T12:36:00"/>
        <d v="2014-11-02T12:49:00"/>
        <d v="2017-01-29T15:12:00"/>
        <d v="2014-10-30T03:45:00"/>
        <d v="2017-02-12T17:37:00"/>
        <d v="2021-01-21T03:05:00"/>
        <d v="2013-09-18T11:49:00"/>
        <d v="2017-01-27T05:37:00"/>
        <d v="2021-01-07T14:54:00"/>
        <d v="2020-03-28T06:42:00"/>
        <d v="2015-03-05T06:18:00"/>
        <d v="2020-09-26T04:57:00"/>
        <d v="2018-12-23T23:50:00"/>
        <d v="2017-11-03T06:20:00"/>
        <d v="2017-02-01T01:47:00"/>
        <d v="2020-02-25T11:04:00"/>
        <d v="2017-04-02T03:04:00"/>
        <d v="2020-11-01T07:57:00"/>
        <d v="2020-05-23T19:30:00"/>
        <d v="2018-04-23T10:30:00"/>
        <d v="2019-06-14T03:12:00"/>
        <d v="2018-11-08T16:44:00"/>
        <d v="2018-05-25T13:50:00"/>
        <d v="2016-06-15T04:35:00"/>
        <d v="2017-10-11T18:44:00"/>
        <d v="2019-08-21T09:47:00"/>
        <d v="2016-07-05T17:41:00"/>
        <d v="2019-02-12T07:37:00"/>
        <d v="2016-08-29T13:07:00"/>
        <d v="2017-01-25T18:33:00"/>
        <d v="2015-11-08T10:57:00"/>
        <d v="2018-03-14T06:57:00"/>
        <d v="2020-08-04T00:50:00"/>
        <d v="2013-11-21T22:31:00"/>
        <d v="2018-02-23T06:37:00"/>
        <d v="2020-02-04T15:56:00"/>
        <d v="2014-04-04T21:04:00"/>
        <d v="2013-05-25T17:23:00"/>
        <d v="2017-12-16T04:04:00"/>
        <d v="2018-01-20T08:12:00"/>
        <d v="2013-11-20T19:23:00"/>
        <d v="2013-01-30T00:10:00"/>
        <d v="2014-01-06T02:23:00"/>
        <d v="2017-08-19T15:26:00"/>
        <d v="2015-06-06T20:01:00"/>
        <d v="2018-10-21T09:08:00"/>
        <d v="2015-04-02T05:12:00"/>
        <d v="2018-05-19T16:24:00"/>
        <d v="2018-12-10T04:53:00"/>
        <d v="2017-04-23T02:51:00"/>
        <d v="2019-09-21T19:36:00"/>
        <d v="2016-09-12T06:54:00"/>
        <d v="2015-12-21T05:31:00"/>
        <d v="2016-12-04T12:44:00"/>
        <d v="2018-12-25T04:51:00"/>
        <d v="2018-08-05T09:27:00"/>
        <d v="2013-02-15T08:46:00"/>
        <d v="2015-06-23T05:38:00"/>
        <d v="2019-10-09T00:48:00"/>
        <d v="2013-06-06T04:37:00"/>
        <d v="2018-07-20T23:41:00"/>
        <d v="2018-10-13T21:53:00"/>
        <d v="2018-05-31T07:04:00"/>
        <d v="2016-09-02T11:25:00"/>
        <d v="2014-05-02T13:05:00"/>
        <d v="2018-04-28T03:59:00"/>
        <d v="2015-12-03T23:49:00"/>
        <d v="2016-04-03T18:16:00"/>
        <d v="2020-03-01T21:54:00"/>
        <d v="2020-01-26T20:26:00"/>
        <d v="2012-02-12T00:05:00"/>
        <d v="2015-06-17T12:20:00"/>
        <d v="2016-01-05T16:00:00"/>
        <d v="2020-04-05T01:08:00"/>
        <d v="2015-05-31T02:07:00"/>
        <d v="2016-03-29T22:37:00"/>
        <d v="2017-11-19T16:53:00"/>
        <d v="2014-05-04T22:57:00"/>
        <d v="2017-07-10T18:14:00"/>
        <d v="2014-11-19T14:05:00"/>
        <d v="2019-02-01T04:59:00"/>
        <d v="2019-08-29T13:09:00"/>
        <d v="2015-09-08T01:37:00"/>
        <d v="2019-03-31T10:35:00"/>
        <d v="2015-07-12T00:20:00"/>
        <d v="2012-12-19T05:31:00"/>
        <d v="2019-11-18T16:56:00"/>
        <d v="2013-05-20T06:33:00"/>
        <d v="2019-01-22T23:06:00"/>
        <d v="2012-03-25T17:05:00"/>
        <d v="2014-11-10T12:55:00"/>
        <d v="2013-07-07T05:06:00"/>
        <d v="2016-07-25T23:56:00"/>
        <d v="2015-06-03T23:40:00"/>
        <d v="2018-03-15T03:50:00"/>
        <d v="2017-02-03T21:51:00"/>
        <d v="2020-06-27T07:25:00"/>
        <d v="2015-02-10T06:44:00"/>
        <d v="2018-11-14T19:45:00"/>
        <d v="2013-05-23T02:28:00"/>
        <d v="2018-12-20T12:26:00"/>
        <d v="2018-09-03T03:14:00"/>
        <d v="2015-12-22T13:03:00"/>
        <d v="2016-09-17T17:39:00"/>
        <d v="2017-06-05T05:26:00"/>
        <d v="2016-05-06T17:47:00"/>
        <d v="2018-03-18T13:29:00"/>
        <d v="2016-09-04T11:43:00"/>
        <d v="2019-05-19T06:13:00"/>
        <d v="2014-05-23T07:23:00"/>
        <d v="2014-01-04T07:24:00"/>
        <d v="2020-05-30T23:13:00"/>
        <d v="2020-07-22T01:50:00"/>
        <d v="2016-11-15T12:01:00"/>
        <d v="2012-02-08T19:33:00"/>
        <d v="2012-10-28T03:44:00"/>
        <d v="2014-12-30T04:36:00"/>
        <d v="2016-10-27T22:31:00"/>
        <d v="2014-06-03T13:50:00"/>
        <d v="2017-11-15T13:29:00"/>
        <d v="2012-05-08T23:01:00"/>
        <d v="2015-05-10T19:51:00"/>
        <d v="2012-03-05T20:28:00"/>
        <d v="2013-11-20T04:52:00"/>
        <d v="2019-10-08T13:34:00"/>
        <d v="2017-11-14T14:44:00"/>
        <d v="2016-04-14T19:34:00"/>
        <d v="2019-05-10T19:34:00"/>
        <d v="2012-02-15T04:22:00"/>
        <d v="2017-07-31T14:49:00"/>
        <d v="2019-06-07T09:00:00"/>
        <d v="2013-08-20T02:20:00"/>
        <d v="2013-05-20T07:55:00"/>
        <d v="2013-07-09T17:51:00"/>
        <d v="2012-06-04T04:25:00"/>
        <d v="2012-04-06T07:05:00"/>
        <d v="2016-11-30T05:01:00"/>
        <d v="2014-01-15T08:24:00"/>
        <d v="2012-05-15T17:22:00"/>
        <d v="2012-11-16T00:40:00"/>
        <d v="2014-11-12T04:25:00"/>
        <d v="2019-02-07T06:45:00"/>
        <d v="2016-08-02T20:32:00"/>
        <d v="2017-05-04T13:24:00"/>
        <d v="2015-03-25T18:48:00"/>
        <d v="2019-11-10T15:55:00"/>
        <d v="2016-07-13T23:41:00"/>
        <d v="2017-12-30T23:51:00"/>
        <d v="2019-01-20T11:50:00"/>
        <d v="2014-04-16T07:06:00"/>
        <d v="2016-12-29T12:45:00"/>
        <d v="2012-01-01T06:04:00"/>
        <d v="2020-07-28T08:55:00"/>
        <d v="2015-09-20T19:31:00"/>
        <d v="2013-11-28T03:03:00"/>
        <d v="2012-04-14T06:59:00"/>
        <d v="2014-12-10T06:49:00"/>
        <d v="2017-11-15T02:25:00"/>
        <d v="2020-10-06T10:45:00"/>
        <d v="2014-05-12T08:00:00"/>
        <d v="2014-08-31T13:18:00"/>
        <d v="2015-09-17T06:33:00"/>
        <d v="2017-03-23T23:21:00"/>
        <d v="2020-12-05T03:39:00"/>
        <d v="2016-04-02T07:24:00"/>
        <d v="2017-06-20T13:36:00"/>
        <d v="2015-03-08T06:14:00"/>
        <d v="2018-10-08T11:00:00"/>
        <d v="2016-06-25T14:30:00"/>
        <d v="2013-05-20T13:02:00"/>
        <d v="2019-09-01T06:38:00"/>
        <d v="2015-05-15T02:40:00"/>
        <d v="2018-05-06T21:22:00"/>
        <d v="2019-06-22T16:13:00"/>
        <d v="2012-11-22T09:42:00"/>
        <d v="2013-05-20T04:15:00"/>
        <d v="2018-05-19T06:52:00"/>
        <d v="2017-08-04T05:03:00"/>
        <d v="2015-04-25T19:01:00"/>
        <d v="2019-09-26T06:23:00"/>
        <d v="2019-12-06T12:00:00"/>
        <d v="2017-02-01T05:40:00"/>
        <d v="2013-10-30T14:40:00"/>
        <d v="2021-01-22T17:07:00"/>
        <d v="2020-05-31T01:14:00"/>
        <d v="2019-09-03T15:54:00"/>
        <d v="2019-05-16T18:41:00"/>
        <d v="2018-08-10T05:20:00"/>
        <d v="2019-02-15T09:21:00"/>
        <d v="2017-01-03T00:22:00"/>
        <d v="2019-08-22T05:43:00"/>
        <d v="2020-08-18T14:10:00"/>
        <d v="2015-02-17T00:52:00"/>
        <d v="2018-05-28T07:55:00"/>
        <d v="2016-01-25T23:23:00"/>
        <d v="2017-06-12T14:20:00"/>
        <d v="2016-11-24T00:38:00"/>
        <d v="2020-05-02T22:40:00"/>
        <d v="2014-03-07T23:58:00"/>
        <d v="2017-05-13T19:07:00"/>
        <d v="2014-11-21T07:19:00"/>
        <d v="2017-02-04T11:07:00"/>
        <d v="2012-10-18T05:53:00"/>
        <d v="2017-12-13T17:00:00"/>
        <d v="2017-12-14T06:50:00"/>
        <d v="2017-06-29T21:50:00"/>
        <d v="2017-02-03T08:35:00"/>
        <d v="2012-12-06T12:56:00"/>
        <d v="2012-05-23T18:14:00"/>
        <d v="2020-05-13T11:58:00"/>
        <d v="2018-08-02T00:57:00"/>
        <d v="2016-03-29T15:48:00"/>
        <d v="2014-02-27T05:42:00"/>
        <d v="2013-07-21T16:25:00"/>
        <d v="2020-02-22T16:30:00"/>
        <d v="2017-04-15T07:59:00"/>
        <d v="2016-10-24T11:46:00"/>
        <d v="2015-07-22T08:44:00"/>
        <d v="2017-02-10T12:41:00"/>
        <d v="2012-03-09T00:01:00"/>
        <d v="2014-03-22T23:41:00"/>
        <d v="2018-05-24T09:48:00"/>
        <d v="2014-12-06T18:54:00"/>
        <d v="2015-01-01T18:58:00"/>
        <d v="2019-07-15T09:58:00"/>
        <d v="2013-01-08T04:01:00"/>
        <d v="2019-09-04T00:43:00"/>
        <d v="2013-08-18T00:47:00"/>
        <d v="2020-04-08T04:25:00"/>
        <d v="2019-12-25T15:33:00"/>
        <d v="2016-12-27T12:52:00"/>
        <d v="2015-07-01T23:37:00"/>
        <d v="2020-03-17T02:06:00"/>
        <d v="2018-10-23T10:39:00"/>
        <d v="2013-05-10T18:35:00"/>
        <d v="2014-06-13T04:10:00"/>
        <d v="2018-04-07T07:54:00"/>
        <d v="2019-05-18T20:01:00"/>
        <d v="2017-10-31T01:44:00"/>
        <d v="2020-10-03T05:56:00"/>
        <d v="2012-09-19T06:52:00"/>
        <d v="2017-04-30T11:15:00"/>
        <d v="2013-07-31T00:03:00"/>
        <d v="2014-02-12T10:48:00"/>
        <d v="2016-12-31T05:33:00"/>
        <d v="2016-04-08T22:58:00"/>
        <d v="2017-10-12T19:54:00"/>
        <d v="2019-04-19T19:43:00"/>
        <d v="2018-03-20T15:55:00"/>
        <d v="2016-03-08T11:48:00"/>
        <d v="2012-09-11T20:23:00"/>
        <d v="2017-01-25T23:45:00"/>
        <d v="2012-06-22T07:50:00"/>
        <d v="2018-09-19T16:36:00"/>
        <d v="2016-02-16T15:12:00"/>
        <d v="2014-02-02T07:15:00"/>
        <d v="2013-11-08T16:56:00"/>
        <d v="2014-05-26T03:40:00"/>
        <d v="2020-05-12T06:01:00"/>
        <d v="2014-12-08T10:36:00"/>
        <d v="2019-01-10T14:50:00"/>
        <d v="2016-05-06T23:30:00"/>
        <d v="2018-05-01T14:29:00"/>
        <d v="2018-12-29T10:22:00"/>
        <d v="2014-07-10T06:10:00"/>
        <d v="2012-02-17T13:35:00"/>
        <d v="2019-12-02T06:52:00"/>
        <d v="2019-07-02T09:44:00"/>
        <d v="2013-03-04T08:15:00"/>
        <d v="2020-02-15T05:38:00"/>
        <d v="2020-05-14T12:54:00"/>
        <d v="2018-06-21T11:33:00"/>
        <d v="2020-03-01T05:10:00"/>
        <d v="2017-11-23T21:47:00"/>
        <d v="2015-03-12T21:25:00"/>
        <d v="2017-05-10T13:39:00"/>
        <d v="2017-10-23T16:49:00"/>
        <d v="2017-11-14T02:09:00"/>
        <d v="2019-11-23T12:50:00"/>
        <d v="2016-06-01T23:58:00"/>
        <d v="2018-03-13T01:46:00"/>
        <d v="2016-07-21T18:36:00"/>
        <d v="2013-07-25T09:16:00"/>
        <d v="2012-02-05T06:27:00"/>
        <d v="2012-06-29T03:15:00"/>
        <d v="2019-05-11T22:19:00"/>
        <d v="2016-04-03T20:48:00"/>
        <d v="2018-01-17T03:35:00"/>
        <d v="2018-08-22T02:34:00"/>
        <d v="2018-08-30T05:59:00"/>
        <d v="2017-07-17T14:41:00"/>
        <d v="2018-12-29T09:02:00"/>
        <d v="2019-01-15T09:35:00"/>
        <d v="2014-11-08T17:30:00"/>
        <d v="2020-03-15T22:47:00"/>
        <d v="2018-10-29T04:04:00"/>
        <d v="2017-06-18T09:42:00"/>
        <d v="2014-05-19T21:54:00"/>
        <d v="2018-12-15T22:10:00"/>
        <d v="2019-01-05T17:29:00"/>
        <d v="2018-07-22T08:50:00"/>
        <d v="2016-11-01T18:42:00"/>
        <d v="2020-10-02T18:53:00"/>
        <d v="2020-12-03T15:36:00"/>
        <d v="2019-03-17T10:01:00"/>
        <d v="2016-06-10T04:40:00"/>
        <d v="2018-06-04T12:47:00"/>
        <d v="2020-12-04T02:39:00"/>
        <d v="2016-07-07T23:37:00"/>
        <d v="2020-05-18T23:07:00"/>
        <d v="2020-12-02T04:53:00"/>
        <d v="2014-11-18T07:09:00"/>
        <d v="2020-03-12T12:44:00"/>
        <d v="2019-10-20T08:18:00"/>
        <d v="2016-04-01T23:43:00"/>
        <d v="2020-12-08T21:56:00"/>
        <d v="2016-11-07T08:36:00"/>
        <d v="2019-02-23T00:49:00"/>
        <d v="2013-08-13T01:06:00"/>
        <d v="2015-08-25T23:57:00"/>
        <d v="2019-11-05T07:29:00"/>
        <d v="2015-10-07T23:31:00"/>
        <d v="2012-11-08T05:26:00"/>
        <d v="2015-01-25T07:36:00"/>
        <d v="2014-11-21T13:39:00"/>
        <d v="2018-04-08T19:05:00"/>
        <d v="2013-07-26T12:19:00"/>
        <d v="2013-04-04T13:24:00"/>
        <d v="2015-09-04T04:48:00"/>
        <d v="2015-01-29T00:41:00"/>
        <d v="2015-08-18T10:47:00"/>
        <d v="2018-02-06T21:59:00"/>
        <d v="2014-05-27T22:05:00"/>
        <d v="2013-02-07T11:54:00"/>
        <d v="2016-01-19T05:38:00"/>
        <d v="2012-11-03T10:08:00"/>
        <d v="2019-03-30T09:19:00"/>
        <d v="2014-11-02T09:25:00"/>
        <d v="2020-12-06T15:36:00"/>
        <d v="2020-12-08T03:04:00"/>
        <d v="2015-11-03T10:00:00"/>
        <d v="2019-12-10T05:31:00"/>
        <d v="2016-04-06T04:33:00"/>
        <d v="2017-08-27T03:45:00"/>
        <d v="2016-07-28T23:17:00"/>
        <d v="2020-06-02T00:58:00"/>
        <d v="2017-03-21T01:24:00"/>
        <d v="2013-09-19T19:02:00"/>
        <d v="2016-06-25T08:28:00"/>
        <d v="2014-09-27T20:49:00"/>
        <d v="2016-07-03T10:13:00"/>
        <d v="2013-10-31T17:28:00"/>
        <d v="2018-03-15T05:20:00"/>
        <d v="2013-05-11T23:43:00"/>
        <d v="2016-02-29T18:47:00"/>
        <d v="2017-07-25T02:37:00"/>
        <d v="2019-05-13T18:13:00"/>
        <d v="2017-11-28T03:43:00"/>
        <d v="2016-09-18T11:35:00"/>
        <d v="2017-12-30T13:31:00"/>
        <d v="2016-06-02T05:37:00"/>
        <d v="2020-12-19T22:56:00"/>
        <d v="2014-12-14T12:41:00"/>
        <d v="2016-08-31T20:22:00"/>
        <d v="2018-06-19T09:41:00"/>
        <d v="2017-04-01T11:58:00"/>
        <d v="2018-02-14T05:02:00"/>
        <d v="2021-01-22T07:38:00"/>
        <d v="2020-02-16T02:15:00"/>
        <d v="2012-10-18T07:21:00"/>
        <d v="2013-02-21T16:13:00"/>
        <d v="2012-10-31T21:16:00"/>
        <d v="2020-04-22T13:02:00"/>
        <d v="2016-06-07T11:48:00"/>
        <d v="2017-05-11T10:21:00"/>
        <d v="2018-01-16T11:56:00"/>
        <d v="2016-03-31T11:40:00"/>
        <d v="2014-05-25T06:26:00"/>
        <d v="2019-09-27T20:40:00"/>
        <d v="2014-12-19T10:05:00"/>
        <d v="2014-12-17T12:49:00"/>
        <d v="2019-04-04T14:12:00"/>
        <d v="2019-08-04T06:39:00"/>
        <d v="2012-11-19T04:42:00"/>
        <d v="2016-08-04T23:37:00"/>
        <d v="2014-05-15T12:52:00"/>
        <d v="2018-12-01T15:35:00"/>
        <d v="2018-03-20T11:30:00"/>
        <d v="2020-01-06T09:53:00"/>
        <d v="2019-10-01T08:08:00"/>
        <d v="2015-04-12T10:31:00"/>
        <d v="2013-12-14T10:29:00"/>
        <d v="2018-12-15T11:46:00"/>
        <d v="2013-02-03T01:06:00"/>
        <d v="2018-02-09T20:49:00"/>
        <d v="2014-04-09T17:09:00"/>
        <d v="2016-02-17T05:14:00"/>
        <d v="2020-12-06T14:58:00"/>
        <d v="2018-07-27T08:54:00"/>
        <d v="2015-02-14T21:42:00"/>
        <d v="2013-04-28T04:08:00"/>
        <d v="2018-11-22T07:44:00"/>
        <d v="2015-12-04T07:09:00"/>
        <d v="2015-01-31T07:00:00"/>
        <d v="2015-10-26T18:58:00"/>
        <d v="2020-07-21T03:41:00"/>
        <d v="2020-10-07T04:42:00"/>
        <d v="2017-03-20T03:54:00"/>
        <d v="2015-07-03T11:31:00"/>
        <d v="2016-01-08T05:28:00"/>
        <d v="2014-06-28T10:42:00"/>
        <d v="2013-02-01T05:58:00"/>
        <d v="2014-11-14T07:14:00"/>
        <d v="2019-06-27T06:35:00"/>
        <d v="2020-08-22T11:08:00"/>
        <d v="2016-09-16T05:58:00"/>
        <d v="2019-02-22T15:11:00"/>
        <d v="2017-11-13T02:25:00"/>
        <d v="2020-12-08T03:16:00"/>
        <d v="2016-02-09T00:53:00"/>
        <d v="2019-11-19T02:16:00"/>
        <d v="2015-08-15T04:33:00"/>
        <d v="2013-11-11T07:29:00"/>
        <d v="2017-05-11T10:20:00"/>
        <d v="2013-09-01T01:04:00"/>
        <d v="2018-03-04T07:48:00"/>
        <d v="2014-10-26T18:27:00"/>
        <d v="2012-05-20T22:19:00"/>
        <d v="2016-06-06T18:30:00"/>
        <d v="2017-10-22T06:40:00"/>
        <d v="2020-11-30T21:11:00"/>
        <d v="2019-07-10T15:30:00"/>
        <d v="2016-11-27T14:38:00"/>
        <d v="2017-08-24T01:45:00"/>
        <d v="2014-04-21T05:57:00"/>
        <d v="2018-02-26T23:44:00"/>
        <d v="2015-07-14T13:14:00"/>
        <d v="2019-07-17T18:18:00"/>
        <d v="2015-01-18T04:26:00"/>
        <d v="2019-03-13T02:53:00"/>
        <d v="2018-09-09T03:59:00"/>
        <d v="2018-03-05T06:03:00"/>
        <d v="2015-11-06T00:39:00"/>
        <d v="2015-08-10T00:44:00"/>
        <d v="2017-10-27T04:13:00"/>
        <d v="2020-08-11T08:47:00"/>
        <d v="2020-12-07T04:51:00"/>
        <d v="2018-07-31T06:03:00"/>
        <d v="2018-11-02T00:46:00"/>
        <d v="2016-03-08T12:09:00"/>
        <d v="2015-06-06T03:34:00"/>
        <d v="2015-09-21T07:48:00"/>
        <d v="2019-05-18T04:24:00"/>
        <d v="2016-07-17T13:07:00"/>
        <d v="2020-12-21T10:51:00"/>
        <d v="2018-06-11T06:16:00"/>
        <d v="2017-06-15T03:50:00"/>
        <d v="2018-01-19T23:37:00"/>
        <d v="2017-05-06T01:05:00"/>
        <d v="2015-03-13T07:02:00"/>
        <d v="2020-12-05T00:57:00"/>
        <d v="2015-06-05T22:33:00"/>
        <d v="2018-03-31T19:08:00"/>
        <d v="2018-09-04T19:41:00"/>
        <d v="2015-07-17T20:07:00"/>
        <d v="2016-05-17T11:47:00"/>
        <d v="2012-06-24T08:45:00"/>
        <d v="2017-07-23T10:28:00"/>
        <d v="2012-03-04T23:24:00"/>
        <d v="2018-01-30T03:38:00"/>
        <d v="2018-02-03T13:49:00"/>
        <d v="2015-09-20T01:43:00"/>
        <d v="2020-07-11T15:44:00"/>
        <d v="2019-03-30T03:29:00"/>
        <d v="2014-03-25T12:12:00"/>
        <d v="2012-02-02T02:58:00"/>
        <d v="2018-07-28T16:05:00"/>
        <d v="2018-10-14T02:24:00"/>
        <d v="2013-12-05T22:29:00"/>
        <d v="2013-12-12T06:20:00"/>
        <d v="2015-12-11T06:44:00"/>
        <d v="2012-07-29T06:59:00"/>
        <d v="2020-03-14T15:49:00"/>
        <d v="2012-07-04T03:39:00"/>
        <d v="2015-01-25T00:37:00"/>
        <d v="2018-11-24T05:48:00"/>
        <d v="2018-11-01T12:27:00"/>
        <d v="2020-06-19T14:51:00"/>
        <d v="2013-07-19T00:30:00"/>
        <d v="2020-06-26T05:13:00"/>
        <d v="2017-11-19T12:00:00"/>
        <d v="2017-05-20T11:26:00"/>
        <d v="2015-07-10T14:04:00"/>
        <d v="2013-01-22T16:18:00"/>
        <d v="2018-02-27T01:39:00"/>
        <d v="2020-02-11T02:32:00"/>
        <d v="2016-09-29T04:51:00"/>
        <d v="2016-05-01T15:38:00"/>
        <d v="2020-07-09T14:49:00"/>
        <d v="2018-11-24T19:04:00"/>
        <d v="2019-08-28T18:39:00"/>
        <d v="2012-05-13T14:31:00"/>
        <d v="2012-09-18T06:45:00"/>
        <d v="2014-11-15T12:55:00"/>
        <d v="2013-02-06T15:28:00"/>
        <d v="2017-03-03T12:58:00"/>
        <d v="2016-04-21T08:36:00"/>
        <d v="2015-12-20T12:24:00"/>
        <d v="2018-07-04T11:39:00"/>
        <d v="2013-05-12T13:11:00"/>
        <d v="2017-04-30T06:56:00"/>
        <d v="2016-12-21T05:22:00"/>
        <d v="2014-04-23T07:50:00"/>
        <d v="2012-04-20T10:52:00"/>
        <d v="2017-12-28T18:47:00"/>
        <d v="2012-04-28T08:15:00"/>
        <d v="2019-09-20T03:31:00"/>
        <d v="2020-04-07T15:38:00"/>
        <d v="2019-06-19T18:56:00"/>
        <d v="2016-08-02T15:58:00"/>
        <d v="2015-09-02T08:02:00"/>
        <d v="2018-05-10T09:40:00"/>
        <d v="2018-08-07T17:58:00"/>
        <d v="2012-06-05T00:39:00"/>
        <d v="2018-06-22T03:37:00"/>
        <d v="2016-11-18T01:48:00"/>
        <d v="2019-02-05T16:18:00"/>
        <d v="2013-10-31T02:05:00"/>
        <d v="2018-01-02T05:06:00"/>
        <d v="2017-11-04T03:13:00"/>
        <d v="2017-08-18T15:56:00"/>
        <d v="2016-08-17T23:48:00"/>
        <d v="2018-04-21T04:59:00"/>
        <d v="2014-11-27T20:59:00"/>
        <d v="2018-06-19T05:19:00"/>
        <d v="2020-05-20T04:33:00"/>
        <d v="2016-10-23T16:24:00"/>
        <d v="2014-10-31T01:45:00"/>
        <d v="2020-12-09T09:21:00"/>
        <d v="2015-08-22T18:51:00"/>
        <d v="2019-09-02T10:54:00"/>
        <d v="2018-12-29T08:53:00"/>
        <d v="2016-06-26T08:55:00"/>
        <d v="2018-01-02T15:17:00"/>
        <d v="2015-12-27T05:03:00"/>
        <d v="2015-08-13T04:57:00"/>
        <d v="2014-11-05T02:09:00"/>
        <d v="2018-03-30T01:57:00"/>
        <d v="2017-03-04T13:29:00"/>
        <d v="2016-09-09T08:06:00"/>
        <d v="2014-05-04T08:02:00"/>
        <d v="2019-07-10T12:38:00"/>
        <d v="2019-11-01T07:02:00"/>
        <d v="2018-10-22T03:25:00"/>
        <d v="2015-10-08T04:02:00"/>
        <d v="2017-12-17T23:11:00"/>
        <d v="2016-02-01T05:24:00"/>
        <d v="2014-12-12T06:58:00"/>
        <d v="2019-04-19T16:15:00"/>
        <d v="2017-10-01T17:45:00"/>
        <d v="2015-01-18T16:06:00"/>
        <d v="2018-02-26T00:43:00"/>
        <d v="2012-03-15T15:10:00"/>
        <d v="2019-08-28T18:26:00"/>
        <d v="2017-09-22T06:23:00"/>
        <d v="2016-06-10T11:36:00"/>
        <d v="2018-09-17T00:25:00"/>
        <d v="2019-08-08T09:14:00"/>
        <d v="2019-05-02T00:25:00"/>
        <d v="2019-11-16T06:39:00"/>
        <d v="2017-09-14T09:20:00"/>
        <d v="2020-03-23T00:37:00"/>
        <d v="2020-08-02T00:17:00"/>
        <d v="2015-03-07T07:24:00"/>
        <d v="2020-01-19T10:47:00"/>
        <d v="2017-10-18T03:19:00"/>
        <d v="2015-04-08T19:21:00"/>
        <d v="2015-06-13T23:35:00"/>
        <d v="2012-06-24T21:37:00"/>
        <d v="2017-12-12T07:03:00"/>
        <d v="2020-03-03T16:42:00"/>
        <d v="2017-01-31T05:09:00"/>
        <d v="2017-05-06T00:03:00"/>
        <d v="2015-11-15T00:35:00"/>
        <d v="2015-07-31T10:11:00"/>
        <d v="2014-09-24T03:54:00"/>
        <d v="2016-12-11T07:12:00"/>
        <d v="2014-01-01T17:05:00"/>
        <d v="2013-05-03T18:00:00"/>
        <d v="2012-07-17T17:00:00"/>
        <d v="2016-03-15T04:19:00"/>
        <d v="2020-03-24T08:05:00"/>
        <d v="2015-10-02T15:32:00"/>
        <d v="2015-03-12T19:18:00"/>
        <d v="2014-06-22T04:40:00"/>
        <d v="2014-07-12T16:49:00"/>
        <d v="2018-01-07T16:26:00"/>
        <d v="2015-07-01T15:53:00"/>
        <d v="2015-01-28T00:00:00"/>
        <d v="2019-11-19T09:55:00"/>
        <d v="2015-01-25T10:38:00"/>
        <d v="2019-03-15T09:56:00"/>
        <d v="2017-06-18T15:43:00"/>
        <d v="2018-08-20T12:41:00"/>
        <d v="2013-09-21T06:24:00"/>
        <d v="2014-10-29T00:42:00"/>
        <d v="2016-05-02T04:38:00"/>
        <d v="2013-10-27T22:58:00"/>
        <d v="2018-09-30T07:22:00"/>
        <d v="2018-09-13T21:07:00"/>
        <d v="2020-01-17T09:12:00"/>
        <d v="2015-05-04T17:52:00"/>
        <d v="2020-02-01T01:36:00"/>
        <d v="2017-06-22T16:47:00"/>
        <d v="2016-04-22T18:34:00"/>
        <d v="2015-07-23T10:27:00"/>
        <d v="2017-03-10T11:49:00"/>
        <d v="2018-04-01T04:35:00"/>
        <d v="2012-01-19T22:45:00"/>
        <d v="2012-12-21T10:21:00"/>
        <d v="2020-02-17T07:04:00"/>
        <d v="2019-08-27T12:19:00"/>
        <d v="2020-01-22T22:55:00"/>
        <d v="2016-05-23T21:15:00"/>
        <d v="2018-06-23T14:36:00"/>
        <d v="2018-07-17T21:18:00"/>
        <d v="2016-02-27T12:20:00"/>
        <d v="2019-05-03T00:05:00"/>
        <d v="2020-04-30T14:06:00"/>
        <d v="2018-08-17T06:48:00"/>
        <d v="2012-08-28T09:39:00"/>
        <d v="2012-10-14T16:01:00"/>
        <d v="2017-01-19T19:56:00"/>
        <d v="2014-08-07T12:16:00"/>
        <d v="2014-10-19T05:28:00"/>
        <d v="2019-10-22T08:23:00"/>
        <d v="2015-04-24T17:59:00"/>
        <d v="2016-04-10T20:12:00"/>
        <d v="2015-11-21T04:03:00"/>
        <d v="2018-10-14T06:06:00"/>
        <d v="2017-07-02T03:36:00"/>
        <d v="2020-06-01T02:57:00"/>
        <d v="2016-10-28T03:11:00"/>
        <d v="2019-07-20T04:41:00"/>
        <d v="2017-01-02T07:21:00"/>
        <d v="2019-10-08T14:49:00"/>
        <d v="2012-08-11T14:03:00"/>
        <d v="2015-12-20T23:32:00"/>
        <d v="2019-04-11T18:12:00"/>
        <d v="2012-06-17T19:28:00"/>
        <d v="2017-12-04T18:20:00"/>
        <d v="2020-07-20T03:48:00"/>
        <d v="2015-06-21T04:59:00"/>
        <d v="2017-10-17T03:15:00"/>
        <d v="2019-12-31T04:15:00"/>
        <d v="2019-01-12T01:46:00"/>
        <d v="2013-08-15T18:08:00"/>
        <d v="2018-04-23T04:49:00"/>
        <d v="2014-06-28T04:43:00"/>
        <d v="2018-01-12T12:24:00"/>
        <d v="2015-03-27T10:22:00"/>
        <d v="2013-09-09T08:54:00"/>
        <d v="2017-07-08T16:25:00"/>
        <d v="2018-05-16T13:25:00"/>
        <d v="2019-10-09T11:33:00"/>
        <d v="2012-09-17T05:57:00"/>
        <d v="2020-01-19T01:56:00"/>
        <d v="2020-01-07T16:03:00"/>
        <d v="2017-04-25T15:50:00"/>
        <d v="2018-01-14T23:37:00"/>
        <d v="2018-10-05T15:52:00"/>
        <d v="2020-03-19T15:59:00"/>
        <d v="2016-03-25T22:36:00"/>
        <d v="2012-08-26T05:05:00"/>
        <d v="2019-05-20T14:33:00"/>
        <d v="2019-07-25T12:17:00"/>
        <d v="2017-04-19T01:25:00"/>
        <d v="2017-10-19T10:54:00"/>
        <d v="2017-12-22T09:01:00"/>
        <d v="2015-11-20T20:50:00"/>
        <d v="2014-03-24T07:47:00"/>
        <d v="2015-11-08T11:24:00"/>
        <d v="2016-03-10T19:40:00"/>
        <d v="2019-07-22T04:00:00"/>
        <d v="2020-04-01T05:48:00"/>
        <d v="2017-01-28T18:45:00"/>
        <d v="2020-02-23T15:59:00"/>
        <d v="2013-10-02T05:48:00"/>
        <d v="2015-07-16T04:30:00"/>
        <d v="2014-01-30T04:38:00"/>
        <d v="2018-11-21T02:07:00"/>
        <d v="2018-07-28T12:50:00"/>
        <d v="2017-08-09T17:58:00"/>
        <d v="2013-01-03T05:13:00"/>
        <d v="2020-04-10T05:55:00"/>
        <d v="2019-06-27T11:19:00"/>
        <d v="2018-01-25T05:40:00"/>
        <d v="2016-09-21T06:41:00"/>
        <d v="2016-12-28T02:42:00"/>
        <d v="2012-09-15T02:33:00"/>
        <d v="2019-12-05T02:13:00"/>
        <d v="2017-05-26T00:31:00"/>
        <d v="2018-05-21T18:48:00"/>
        <d v="2018-04-05T18:54:00"/>
        <d v="2014-12-10T18:54:00"/>
        <d v="2017-09-08T06:21:00"/>
        <d v="2018-09-14T03:48:00"/>
        <d v="2017-03-04T19:42:00"/>
        <d v="2017-04-12T06:36:00"/>
        <d v="2013-12-09T08:13:00"/>
        <d v="2017-08-06T05:36:00"/>
        <d v="2017-09-22T12:23:00"/>
        <d v="2019-10-20T13:29:00"/>
        <d v="2017-11-26T03:36:00"/>
        <d v="2016-05-20T03:30:00"/>
        <d v="2014-06-02T16:45:00"/>
        <d v="2017-01-16T08:52:00"/>
        <d v="2020-04-12T17:58:00"/>
        <d v="2020-06-29T13:39:00"/>
        <d v="2019-12-28T03:15:00"/>
        <d v="2020-12-04T16:23:00"/>
        <d v="2019-04-14T05:28:00"/>
        <d v="2018-06-16T19:37:00"/>
        <d v="2020-01-19T17:14:00"/>
        <d v="2019-10-25T00:38:00"/>
        <d v="2016-07-25T23:51:00"/>
        <d v="2016-01-03T17:18:00"/>
        <d v="2019-03-16T16:06:00"/>
        <d v="2016-11-12T07:41:00"/>
        <d v="2016-08-04T19:16:00"/>
        <d v="2019-06-22T08:34:00"/>
        <d v="2015-12-08T07:40:00"/>
        <d v="2012-10-24T19:24:00"/>
        <d v="2013-12-01T16:41:00"/>
        <d v="2012-03-28T12:54:00"/>
        <d v="2013-03-16T15:18:00"/>
        <d v="2019-08-02T18:21:00"/>
        <d v="2015-09-23T04:30:00"/>
        <d v="2013-08-03T04:26:00"/>
        <d v="2014-07-18T20:24:00"/>
        <d v="2020-03-25T20:46:00"/>
        <d v="2020-06-16T10:37:00"/>
        <d v="2017-05-19T02:58:00"/>
        <d v="2017-09-28T20:24:00"/>
        <d v="2016-07-01T03:29:00"/>
        <d v="2020-03-15T17:45:00"/>
        <d v="2019-06-15T03:56:00"/>
        <d v="2013-02-21T01:30:00"/>
        <d v="2017-06-20T23:50:00"/>
        <d v="2013-03-17T13:12:00"/>
        <d v="2015-10-19T11:34:00"/>
        <d v="2019-05-06T03:55:00"/>
        <d v="2016-02-04T19:29:00"/>
        <d v="2021-03-20T09:24:00"/>
        <d v="2018-03-01T23:53:00"/>
        <d v="2015-05-09T05:49:00"/>
        <d v="2013-12-28T21:49:00"/>
        <d v="2020-04-07T14:30:00"/>
        <d v="2012-05-20T18:09:00"/>
        <d v="2021-03-15T09:21:00"/>
        <d v="2013-07-20T20:15:00"/>
        <d v="2013-01-28T11:08:00"/>
        <d v="2019-06-07T06:18:00"/>
        <d v="2019-12-09T16:10:00"/>
        <d v="2019-01-24T23:27:00"/>
        <d v="2014-01-29T15:48:00"/>
        <d v="2017-04-05T14:30:00"/>
        <d v="2016-02-21T00:14:00"/>
        <d v="2019-05-12T13:41:00"/>
        <d v="2018-04-27T09:05:00"/>
        <d v="2017-04-12T00:02:00"/>
        <d v="2018-04-10T09:38:00"/>
        <d v="2020-09-22T09:45:00"/>
        <d v="2015-09-16T17:38:00"/>
        <d v="2016-01-15T05:58:00"/>
        <d v="2020-12-10T01:48:00"/>
        <d v="2019-11-05T04:27:00"/>
        <d v="2013-11-19T05:01:00"/>
        <d v="2019-10-28T15:12:00"/>
        <d v="2014-06-21T06:19:00"/>
        <d v="2017-05-28T04:34:00"/>
        <d v="2015-02-13T12:46:00"/>
        <d v="2019-09-22T08:32:00"/>
        <d v="2017-11-16T08:03:00"/>
        <d v="2017-04-20T22:52:00"/>
        <d v="2013-11-19T16:18:00"/>
        <d v="2016-04-05T20:50:00"/>
        <d v="2016-02-19T15:47:00"/>
        <d v="2015-08-02T15:15:00"/>
        <d v="2020-02-16T10:45:00"/>
        <d v="2019-09-14T06:45:00"/>
        <d v="2020-07-15T08:05:00"/>
        <d v="2018-01-22T04:58:00"/>
        <d v="2018-08-10T07:18:00"/>
        <d v="2019-01-01T02:55:00"/>
        <d v="2018-04-24T16:39:00"/>
        <d v="2019-12-05T10:55:00"/>
        <d v="2013-04-15T05:35:00"/>
        <d v="2019-12-23T15:06:00"/>
        <d v="2012-02-24T00:18:00"/>
        <d v="2016-08-07T16:18:00"/>
        <d v="2016-11-12T18:57:00"/>
        <d v="2016-05-22T19:31:00"/>
        <d v="2015-10-18T09:09:00"/>
        <d v="2018-12-23T16:34:00"/>
        <d v="2019-12-29T08:10:00"/>
        <d v="2017-12-10T05:44:00"/>
        <d v="2019-07-06T22:38:00"/>
        <d v="2018-10-07T10:16:00"/>
        <d v="2016-10-29T06:20:00"/>
        <d v="2013-11-04T17:55:00"/>
        <d v="2019-06-01T12:13:00"/>
        <d v="2016-04-18T08:25:00"/>
        <d v="2017-05-09T22:58:00"/>
        <d v="2016-10-17T22:10:00"/>
        <d v="2015-12-19T05:22:00"/>
        <d v="2015-04-17T17:58:00"/>
        <d v="2020-12-31T10:26:00"/>
        <d v="2017-09-23T02:01:00"/>
        <d v="2015-11-13T00:31:00"/>
        <d v="2017-05-30T02:58:00"/>
        <d v="2012-11-07T07:33:00"/>
        <d v="2017-07-30T16:11:00"/>
        <d v="2017-05-12T16:17:00"/>
        <d v="2017-05-03T10:29:00"/>
        <d v="2015-03-03T00:55:00"/>
        <d v="2018-08-19T03:50:00"/>
        <d v="2015-08-02T08:40:00"/>
        <d v="2012-10-20T09:39:00"/>
        <d v="2013-12-07T08:39:00"/>
        <d v="2017-06-23T01:59:00"/>
        <d v="2014-12-07T21:55:00"/>
        <d v="2018-10-20T18:16:00"/>
        <d v="2013-10-10T01:16:00"/>
        <d v="2016-12-04T06:11:00"/>
        <d v="2016-03-15T10:04:00"/>
        <d v="2016-08-29T04:36:00"/>
        <d v="2012-08-03T07:06:00"/>
        <d v="2013-05-23T14:38:00"/>
        <d v="2014-07-11T01:44:00"/>
        <d v="2012-07-02T14:34:00"/>
        <d v="2016-06-04T23:49:00"/>
        <d v="2016-05-10T23:38:00"/>
        <d v="2012-06-04T07:26:00"/>
        <d v="2016-10-09T06:00:00"/>
        <d v="2020-07-03T15:59:00"/>
        <d v="2015-02-28T05:45:00"/>
        <d v="2016-04-12T11:36:00"/>
        <d v="2019-10-30T06:52:00"/>
        <d v="2019-05-19T08:49:00"/>
        <d v="2020-06-03T05:59:00"/>
        <d v="2016-04-09T11:38:00"/>
        <d v="2012-05-18T06:58:00"/>
        <d v="2016-01-12T16:33:00"/>
        <d v="2017-06-25T22:40:00"/>
        <d v="2016-09-20T06:10:00"/>
        <d v="2018-09-21T03:53:00"/>
        <d v="2012-07-26T16:11:00"/>
        <d v="2015-07-31T23:25:00"/>
        <d v="2015-08-27T17:39:00"/>
        <d v="2015-09-19T06:14:00"/>
        <d v="2015-02-01T06:46:00"/>
        <d v="2020-03-22T06:40:00"/>
        <d v="2014-04-11T21:13:00"/>
        <d v="2017-07-05T08:31:00"/>
        <d v="2019-02-09T12:00:00"/>
        <d v="2013-01-11T08:20:00"/>
        <d v="2017-12-11T11:33:00"/>
        <d v="2017-09-13T22:45:00"/>
        <d v="2018-07-06T09:57:00"/>
        <d v="2016-06-24T11:48:00"/>
        <d v="2015-01-25T01:00:00"/>
        <d v="2014-02-27T13:16:00"/>
        <d v="2015-08-13T11:59:00"/>
        <d v="2012-07-31T02:47:00"/>
        <d v="2018-07-19T10:35:00"/>
        <d v="2017-05-03T23:40:00"/>
        <d v="2014-03-07T07:36:00"/>
        <d v="2020-04-15T20:48:00"/>
        <d v="2016-07-18T04:29:00"/>
        <d v="2016-10-16T09:11:00"/>
        <d v="2013-09-28T11:33:00"/>
        <d v="2017-10-10T10:42:00"/>
        <d v="2018-06-28T12:43:00"/>
        <d v="2012-07-26T03:50:00"/>
        <d v="2019-07-25T22:58:00"/>
        <d v="2014-06-04T20:23:00"/>
        <d v="2019-11-29T12:49:00"/>
        <d v="2018-08-22T10:45:00"/>
        <d v="2015-01-21T06:46:00"/>
        <d v="2017-09-19T15:40:00"/>
        <d v="2020-06-15T00:40:00"/>
        <d v="2019-10-23T17:30:00"/>
        <d v="2020-02-14T06:51:00"/>
        <d v="2017-01-05T11:34:00"/>
        <d v="2017-06-18T09:17:00"/>
        <d v="2018-08-23T11:47:00"/>
        <d v="2017-01-21T12:41:00"/>
        <d v="2016-10-25T04:30:00"/>
        <d v="2018-01-07T21:57:00"/>
        <d v="2018-02-01T23:29:00"/>
        <d v="2016-05-17T19:29:00"/>
        <d v="2019-06-29T09:51:00"/>
        <d v="2015-10-13T11:24:00"/>
        <d v="2014-12-16T04:20:00"/>
        <d v="2019-11-03T00:49:00"/>
        <d v="2016-07-15T04:43:00"/>
        <d v="2019-07-13T00:20:00"/>
        <d v="2016-12-16T23:51:00"/>
        <d v="2015-05-19T18:27:00"/>
        <d v="2013-10-06T14:05:00"/>
        <d v="2015-05-05T08:23:00"/>
        <d v="2012-09-01T06:04:00"/>
        <d v="2020-02-07T12:51:00"/>
        <d v="2018-03-28T06:46:00"/>
        <d v="2012-04-30T04:23:00"/>
        <d v="2015-09-17T11:38:00"/>
        <d v="2015-06-14T17:33:00"/>
        <d v="2012-10-25T03:37:00"/>
        <d v="2015-10-08T23:37:00"/>
        <d v="2013-05-15T17:46:00"/>
        <d v="2020-02-11T12:54:00"/>
        <d v="2014-10-16T15:05:00"/>
        <d v="2019-05-03T07:24:00"/>
        <d v="2021-03-17T17:57:00"/>
        <d v="2016-03-27T23:28:00"/>
        <d v="2020-12-26T06:15:00"/>
        <d v="2014-09-25T11:24:00"/>
        <d v="2021-03-17T13:03:00"/>
        <d v="2021-03-13T17:29:00"/>
        <d v="2018-02-12T19:16:00"/>
        <d v="2014-08-28T12:41:00"/>
        <d v="2014-12-21T04:21:00"/>
        <d v="2019-03-26T13:29:00"/>
        <d v="2014-11-17T07:28:00"/>
        <d v="2020-12-20T01:46:00"/>
        <d v="2021-04-29T08:55:00"/>
        <d v="2018-03-26T16:03:00"/>
        <d v="2014-06-04T17:11:00"/>
        <d v="2014-01-11T03:42:00"/>
        <d v="2014-01-03T23:31:00"/>
        <d v="2013-02-08T23:12:00"/>
        <d v="2014-05-16T07:31:00"/>
        <d v="2013-10-26T04:38:00"/>
        <d v="2018-04-19T19:00:00"/>
        <d v="2017-01-27T05:36:00"/>
        <d v="2012-06-29T11:08:00"/>
        <d v="2018-06-15T15:55:00"/>
        <d v="2018-09-21T18:31:00"/>
        <d v="2017-04-17T01:51:00"/>
        <d v="2015-12-20T00:31:00"/>
        <d v="2018-07-02T10:46:00"/>
        <d v="2017-09-04T15:51:00"/>
        <d v="2020-03-19T15:18:00"/>
        <d v="2020-05-10T21:52:00"/>
        <d v="2015-10-27T15:17:00"/>
        <d v="2017-01-16T12:13:00"/>
        <d v="2017-07-08T14:37:00"/>
        <d v="2019-04-04T22:02:00"/>
        <d v="2018-11-03T16:58:00"/>
        <d v="2021-04-30T06:39:00"/>
        <d v="2016-08-11T23:28:00"/>
        <d v="2016-11-15T12:33:00"/>
        <d v="2018-01-24T09:28:00"/>
        <d v="2018-05-29T09:13:00"/>
        <d v="2020-11-07T07:45:00"/>
        <d v="2013-08-05T16:09:00"/>
        <d v="2021-02-24T02:33:00"/>
        <d v="2013-11-06T12:47:00"/>
        <d v="2018-11-19T01:46:00"/>
        <d v="2018-05-10T02:18:00"/>
        <d v="2016-05-31T11:39:00"/>
        <d v="2018-01-10T04:38:00"/>
        <d v="2017-11-09T04:02:00"/>
        <d v="2013-10-23T01:21:00"/>
        <d v="2016-03-10T10:22:00"/>
        <d v="2017-06-23T11:14:00"/>
        <d v="2015-05-25T11:04:00"/>
        <d v="2013-05-07T07:29:00"/>
        <d v="2018-10-29T16:31:00"/>
        <d v="2019-08-26T21:37:00"/>
        <d v="2013-02-20T04:40:00"/>
        <d v="2018-03-04T09:49:00"/>
        <d v="2016-12-15T12:30:00"/>
        <d v="2018-10-29T08:18:00"/>
        <d v="2015-01-31T17:50:00"/>
        <d v="2014-10-12T05:46:00"/>
        <d v="2018-05-26T06:56:00"/>
        <d v="2016-09-21T23:11:00"/>
        <d v="2017-07-08T11:28:00"/>
        <d v="2016-07-09T10:59:00"/>
        <d v="2015-02-20T21:25:00"/>
        <d v="2014-10-27T07:21:00"/>
        <d v="2012-05-17T04:14:00"/>
        <d v="2018-04-04T06:55:00"/>
        <d v="2017-10-30T04:57:00"/>
        <d v="2015-11-18T05:36:00"/>
        <d v="2019-09-02T12:36:00"/>
        <d v="2018-10-31T05:52:00"/>
        <d v="2016-11-12T05:54:00"/>
        <d v="2012-11-25T12:11:00"/>
        <d v="2019-04-16T20:02:00"/>
        <d v="2015-02-02T00:46:00"/>
        <d v="2012-01-16T20:22:00"/>
        <d v="2013-05-17T13:40:00"/>
        <d v="2014-08-25T05:35:00"/>
        <d v="2017-06-01T13:55:00"/>
        <d v="2015-02-25T00:48:00"/>
        <d v="2017-09-25T02:13:00"/>
        <d v="2016-07-25T08:15:00"/>
        <d v="2020-07-12T02:56:00"/>
        <d v="2017-04-28T07:00:00"/>
        <d v="2015-01-30T12:46:00"/>
        <d v="2014-05-08T18:46:00"/>
        <d v="2017-11-14T17:02:00"/>
        <d v="2019-02-18T10:41:00"/>
        <d v="2015-11-09T05:25:00"/>
        <d v="2017-03-15T09:32:00"/>
        <d v="2012-09-18T21:53:00"/>
        <d v="2018-07-06T10:00:00"/>
        <d v="2012-07-02T02:46:00"/>
        <d v="2020-03-01T07:16:00"/>
        <d v="2015-03-19T14:45:00"/>
        <d v="2015-06-02T17:17:00"/>
        <d v="2017-04-08T15:44:00"/>
        <d v="2014-04-28T19:26:00"/>
        <d v="2018-11-15T12:04:00"/>
        <d v="2015-11-01T06:15:00"/>
        <d v="2019-02-08T20:49:00"/>
        <d v="2013-10-19T12:48:00"/>
        <d v="2014-10-19T18:12:00"/>
        <d v="2019-08-09T03:51:00"/>
        <d v="2019-06-17T04:30:00"/>
        <d v="2013-04-25T01:35:00"/>
        <d v="2016-09-21T08:32:00"/>
        <d v="2015-10-16T15:01:00"/>
        <d v="2012-01-16T21:32:00"/>
        <d v="2020-02-04T16:54:00"/>
        <d v="2019-01-15T22:26:00"/>
        <d v="2020-04-17T00:26:00"/>
        <d v="2019-11-29T16:32:00"/>
        <d v="2012-06-15T20:20:00"/>
        <d v="2017-01-24T11:35:00"/>
        <d v="2013-01-10T02:14:00"/>
        <d v="2016-06-23T21:08:00"/>
        <d v="2019-11-15T03:15:00"/>
        <d v="2014-12-26T06:56:00"/>
        <d v="2018-11-21T03:27:00"/>
        <d v="2014-12-31T10:23:00"/>
        <d v="2012-05-22T23:15:00"/>
        <d v="2017-01-28T00:41:00"/>
        <d v="2017-12-09T23:29:00"/>
        <d v="2017-12-23T08:00:00"/>
        <d v="2019-12-21T12:57:00"/>
        <d v="2017-11-04T00:59:00"/>
        <d v="2019-05-22T03:14:00"/>
        <d v="2014-12-16T12:14:00"/>
        <d v="2016-09-20T07:37:00"/>
        <d v="2018-09-20T10:58:00"/>
        <d v="2016-11-29T23:59:00"/>
        <d v="2012-12-02T18:23:00"/>
        <d v="2018-07-02T09:59:00"/>
        <d v="2014-02-26T12:10:00"/>
        <d v="2019-02-04T01:28:00"/>
        <d v="2018-10-05T00:55:00"/>
        <d v="2013-06-01T21:16:00"/>
        <d v="2013-11-01T10:53:00"/>
        <d v="2019-09-02T04:39:00"/>
        <d v="2015-08-11T18:53:00"/>
        <d v="2019-05-30T06:45:00"/>
        <d v="2013-02-17T01:40:00"/>
        <d v="2020-06-18T23:58:00"/>
        <d v="2014-12-04T18:40:00"/>
        <d v="2018-02-04T06:26:00"/>
        <d v="2015-10-22T22:15:00"/>
        <d v="2012-03-01T02:47:00"/>
        <d v="2017-07-07T03:10:00"/>
        <d v="2012-04-14T03:36:00"/>
        <d v="2018-03-16T12:40:00"/>
        <d v="2018-03-03T08:34:00"/>
        <d v="2016-06-27T03:03:00"/>
        <d v="2021-05-01T08:07:00"/>
        <d v="2018-07-13T09:59:00"/>
        <d v="2019-07-10T10:58:00"/>
        <d v="2019-11-16T08:13:00"/>
        <d v="2016-08-21T22:18:00"/>
        <d v="2013-08-25T11:36:00"/>
        <d v="2013-07-30T07:02:00"/>
        <d v="2015-10-18T04:43:00"/>
        <d v="2013-03-05T04:00:00"/>
        <d v="2012-06-13T10:58:00"/>
        <d v="2016-11-27T10:09:00"/>
        <d v="2018-09-12T10:21:00"/>
        <d v="2018-12-30T04:49:00"/>
        <d v="2015-11-26T05:38:00"/>
        <d v="2021-03-21T20:47:00"/>
        <d v="2014-03-06T21:42:00"/>
        <d v="2016-12-09T08:16:00"/>
        <d v="2020-01-08T08:57:00"/>
        <d v="2013-10-12T05:50:00"/>
        <d v="2020-10-07T20:53:00"/>
        <d v="2018-08-15T09:55:00"/>
        <d v="2017-11-11T05:45:00"/>
        <d v="2017-04-18T17:38:00"/>
        <d v="2017-08-03T03:21:00"/>
        <d v="2012-09-08T05:39:00"/>
        <d v="2016-10-13T09:41:00"/>
        <d v="2021-03-05T03:54:00"/>
        <d v="2012-04-24T00:48:00"/>
        <d v="2017-01-18T12:36:00"/>
        <d v="2019-12-30T00:48:00"/>
        <d v="2020-03-17T22:58:00"/>
        <d v="2020-11-14T21:38:00"/>
        <d v="2021-01-19T06:11:00"/>
        <d v="2014-10-28T06:56:00"/>
        <d v="2021-01-14T15:57:00"/>
        <d v="2018-07-11T15:55:00"/>
        <d v="2016-07-17T13:02:00"/>
        <d v="2012-05-12T03:09:00"/>
        <d v="2018-05-19T02:09:00"/>
        <d v="2017-04-03T10:18:00"/>
        <d v="2018-10-15T10:56:00"/>
        <d v="2015-01-10T03:44:00"/>
        <d v="2015-10-30T18:52:00"/>
        <d v="2017-02-19T10:45:00"/>
        <d v="2017-08-02T08:00:00"/>
        <d v="2018-06-19T14:19:00"/>
        <d v="2017-10-23T16:55:00"/>
        <d v="2015-11-07T17:23:00"/>
        <d v="2019-10-09T02:33:00"/>
        <d v="2013-11-15T15:53:00"/>
        <d v="2015-03-16T14:16:00"/>
        <d v="2012-11-14T10:29:00"/>
        <d v="2016-05-29T14:14:00"/>
        <d v="2016-12-03T19:26:00"/>
        <d v="2016-08-15T19:29:00"/>
        <d v="2019-08-23T12:12:00"/>
        <d v="2012-09-27T19:57:00"/>
        <d v="2016-12-11T18:39:00"/>
        <d v="2017-01-20T05:37:00"/>
        <d v="2013-09-16T04:10:00"/>
        <d v="2016-11-20T10:54:00"/>
        <d v="2013-12-30T17:33:00"/>
        <d v="2016-11-15T14:33:00"/>
        <d v="2012-11-23T19:35:00"/>
        <d v="2015-12-16T01:15:00"/>
        <d v="2012-04-19T17:54:00"/>
        <d v="2020-05-09T02:23:00"/>
        <d v="2021-01-19T10:13:00"/>
        <d v="2021-01-18T07:04:00"/>
        <d v="2016-08-30T14:03:00"/>
        <d v="2018-10-05T15:56:00"/>
        <d v="2020-12-13T04:30:00"/>
        <d v="2021-01-17T06:57:00"/>
        <d v="2020-12-29T10:23:00"/>
        <d v="2016-03-10T05:55:00"/>
        <d v="2013-06-13T09:19:00"/>
        <d v="2019-08-12T03:33:00"/>
        <d v="2014-08-22T11:08:00"/>
        <d v="2018-12-25T07:11:00"/>
        <d v="2020-05-19T05:03:00"/>
        <d v="2018-01-17T06:09:00"/>
        <d v="2012-07-09T14:58:00"/>
        <d v="2013-03-13T18:28:00"/>
        <d v="2019-09-21T07:59:00"/>
        <d v="2013-11-18T23:04:00"/>
        <d v="2013-01-02T10:26:00"/>
        <d v="2018-07-15T09:40:00"/>
        <d v="2018-10-20T14:11:00"/>
        <d v="2016-12-05T00:27:00"/>
        <d v="2019-05-30T09:53:00"/>
        <d v="2013-06-20T01:16:00"/>
        <d v="2017-05-23T03:09:00"/>
        <d v="2014-05-24T23:49:00"/>
        <d v="2020-03-20T00:51:00"/>
        <d v="2014-01-18T15:04:00"/>
        <d v="2018-11-03T01:04:00"/>
        <d v="2018-12-21T14:09:00"/>
        <d v="2017-11-19T09:31:00"/>
        <d v="2015-05-11T19:57:00"/>
        <d v="2019-08-18T18:06:00"/>
        <d v="2013-07-08T13:40:00"/>
        <d v="2017-06-26T02:03:00"/>
        <d v="2017-12-14T01:32:00"/>
        <d v="2018-07-04T02:47:00"/>
        <d v="2015-11-25T22:53:00"/>
        <d v="2018-07-20T03:47:00"/>
        <d v="2019-11-28T12:34:00"/>
        <d v="2016-01-15T18:49:00"/>
        <d v="2013-07-25T04:35:00"/>
        <d v="2014-09-23T16:43:00"/>
        <d v="2013-08-05T21:22:00"/>
        <d v="2016-10-10T23:44:00"/>
        <d v="2018-05-25T10:57:00"/>
        <d v="2013-12-18T21:58:00"/>
        <d v="2018-02-25T20:35:00"/>
        <d v="2017-04-17T18:13:00"/>
        <d v="2012-02-18T17:45:00"/>
        <d v="2018-09-21T06:55:00"/>
        <d v="2017-09-07T04:53:00"/>
        <d v="2014-05-15T07:12:00"/>
        <d v="2018-12-16T23:50:00"/>
        <d v="2015-12-20T04:06:00"/>
        <d v="2016-03-16T10:49:00"/>
        <d v="2019-11-25T06:39:00"/>
        <d v="2014-08-23T16:48:00"/>
        <d v="2015-07-15T01:53:00"/>
        <d v="2016-06-08T06:07:00"/>
        <d v="2020-01-12T15:58:00"/>
        <d v="2014-10-27T19:12:00"/>
        <d v="2019-09-13T16:57:00"/>
        <d v="2015-10-20T03:20:00"/>
        <d v="2015-01-21T18:00:00"/>
        <d v="2015-06-16T06:16:00"/>
        <d v="2012-07-24T20:11:00"/>
        <d v="2014-04-02T06:44:00"/>
        <d v="2013-07-20T12:56:00"/>
        <d v="2015-11-19T14:43:00"/>
        <d v="2015-12-20T16:52:00"/>
        <d v="2014-02-11T09:23:00"/>
        <d v="2018-05-18T19:09:00"/>
        <d v="2020-07-30T00:33:00"/>
        <d v="2019-07-16T18:49:00"/>
        <d v="2014-12-28T06:48:00"/>
        <d v="2012-09-01T22:07:00"/>
        <d v="2014-03-22T00:50:00"/>
        <d v="2013-07-29T04:21:00"/>
        <d v="2016-02-04T05:45:00"/>
        <d v="2017-05-27T14:36:00"/>
        <d v="2012-08-31T06:00:00"/>
        <d v="2018-10-06T14:59:00"/>
        <d v="2019-10-04T06:40:00"/>
        <d v="2012-04-07T22:34:00"/>
        <d v="2018-03-07T01:12:00"/>
        <d v="2019-02-25T09:54:00"/>
        <d v="2017-01-30T06:30:00"/>
        <d v="2020-05-20T02:19:00"/>
        <d v="2014-12-06T21:36:00"/>
        <d v="2017-11-08T01:40:00"/>
        <d v="2015-11-24T12:15:00"/>
        <d v="2018-07-01T03:49:00"/>
        <d v="2019-07-05T23:07:00"/>
        <d v="2017-05-28T05:44:00"/>
        <d v="2019-06-11T04:58:00"/>
        <d v="2012-10-22T07:27:00"/>
        <d v="2012-02-12T12:01:00"/>
        <d v="2013-09-24T20:06:00"/>
        <d v="2012-09-08T06:32:00"/>
        <d v="2015-08-10T11:10:00"/>
        <d v="2017-03-22T10:17:00"/>
        <d v="2013-08-20T14:32:00"/>
        <d v="2017-11-23T08:10:00"/>
        <d v="2017-07-03T03:29:00"/>
        <d v="2013-05-24T18:01:00"/>
        <d v="2020-04-03T09:27:00"/>
        <d v="2017-03-29T15:26:00"/>
        <d v="2015-05-15T18:18:00"/>
        <d v="2018-08-04T09:52:00"/>
        <d v="2017-09-12T15:46:00"/>
        <d v="2012-02-08T20:40:00"/>
        <d v="2014-11-13T20:33:00"/>
        <d v="2019-05-29T13:53:00"/>
        <d v="2018-11-30T15:43:00"/>
        <d v="2012-09-29T23:32:00"/>
        <d v="2020-01-09T07:26:00"/>
        <d v="2017-08-01T10:37:00"/>
        <d v="2019-08-25T18:14:00"/>
        <d v="2013-02-03T11:59:00"/>
        <d v="2020-09-03T08:20:00"/>
        <d v="2016-09-15T09:49:00"/>
        <d v="2017-07-14T13:04:00"/>
        <d v="2017-02-17T00:34:00"/>
        <d v="2016-09-24T04:44:00"/>
        <d v="2019-08-26T11:05:00"/>
        <d v="2020-09-21T19:52:00"/>
        <d v="2019-12-11T23:17:00"/>
        <d v="2014-01-27T11:58:00"/>
        <d v="2017-01-14T12:10:00"/>
        <d v="2019-04-11T04:03:00"/>
        <d v="2012-10-22T08:44:00"/>
        <d v="2014-07-17T06:13:00"/>
        <d v="2013-09-26T15:00:00"/>
        <d v="2016-02-17T12:46:00"/>
        <d v="2014-02-17T04:25:00"/>
        <d v="2020-03-06T09:03:00"/>
        <d v="2018-07-30T00:14:00"/>
        <d v="2013-01-02T03:22:00"/>
        <d v="2017-02-09T08:23:00"/>
        <d v="2018-01-26T06:25:00"/>
        <d v="2013-05-10T08:17:00"/>
        <d v="2017-08-11T23:33:00"/>
        <d v="2012-06-24T03:05:00"/>
        <d v="2017-11-29T19:19:00"/>
        <d v="2012-06-29T10:56:00"/>
        <d v="2016-11-01T12:36:00"/>
        <d v="2019-08-23T22:55:00"/>
        <d v="2020-07-25T22:38:00"/>
        <d v="2018-06-22T13:54:00"/>
        <d v="2012-01-01T00:20:00"/>
        <d v="2012-03-27T10:07:00"/>
        <d v="2019-12-13T18:38:00"/>
        <d v="2013-11-05T05:51:00"/>
        <d v="2018-01-06T10:51:00"/>
        <d v="2020-02-15T22:05:00"/>
        <d v="2017-09-26T17:11:00"/>
        <d v="2018-04-26T14:18:00"/>
        <d v="2014-07-28T00:38:00"/>
        <d v="2017-05-19T15:18:00"/>
        <d v="2016-12-06T19:24:00"/>
        <d v="2019-04-06T06:56:00"/>
        <d v="2012-05-21T06:48:00"/>
        <d v="2017-10-07T14:05:00"/>
        <d v="2016-08-12T10:43:00"/>
        <d v="2013-07-01T04:48:00"/>
        <d v="2013-10-07T17:45:00"/>
        <d v="2018-06-17T08:50:00"/>
        <d v="2020-01-15T11:14:00"/>
        <d v="2020-04-21T17:43:00"/>
        <d v="2014-10-25T05:44:00"/>
        <d v="2019-12-12T13:33:00"/>
        <d v="2014-10-07T09:05:00"/>
        <d v="2017-09-09T06:12:00"/>
        <d v="2015-11-17T21:15:00"/>
        <d v="2017-09-27T05:58:00"/>
        <d v="2015-03-25T00:49:00"/>
        <d v="2020-02-01T00:35:00"/>
        <d v="2016-10-10T17:44:00"/>
        <d v="2017-05-09T22:32:00"/>
        <d v="2017-03-19T13:22:00"/>
        <d v="2018-01-16T18:58:00"/>
        <d v="2017-10-22T14:36:00"/>
        <d v="2015-11-27T06:42:00"/>
        <d v="2016-07-29T19:37:00"/>
        <d v="2014-06-04T09:31:00"/>
        <d v="2016-03-18T14:02:00"/>
        <d v="2016-07-18T11:24:00"/>
        <d v="2013-05-21T10:41:00"/>
        <d v="2017-06-25T08:23:00"/>
        <d v="2015-05-15T11:54:00"/>
        <d v="2012-12-26T00:19:00"/>
        <d v="2018-07-10T11:19:00"/>
        <d v="2019-09-30T10:00:00"/>
        <d v="2016-01-02T15:58:00"/>
        <d v="2014-03-31T14:56:00"/>
        <d v="2018-01-14T03:05:00"/>
        <d v="2019-06-03T03:52:00"/>
        <d v="2014-10-24T09:21:00"/>
        <d v="2018-09-27T12:49:00"/>
        <d v="2013-09-09T13:14:00"/>
        <d v="2020-03-19T22:34:00"/>
        <d v="2017-11-07T15:37:00"/>
        <d v="2012-04-22T11:37:00"/>
        <d v="2018-12-01T05:48:00"/>
        <d v="2017-03-24T11:20:00"/>
        <d v="2016-04-23T07:57:00"/>
        <d v="2018-02-02T04:37:00"/>
        <d v="2018-12-06T10:22:00"/>
        <d v="2017-04-08T21:36:00"/>
        <d v="2015-10-19T04:42:00"/>
        <d v="2013-04-10T13:28:00"/>
        <d v="2017-09-12T09:19:00"/>
        <d v="2012-07-17T03:59:00"/>
        <d v="2018-11-27T15:23:00"/>
        <d v="2020-01-07T06:59:00"/>
        <d v="2018-11-24T01:32:00"/>
        <d v="2018-01-31T17:53:00"/>
        <d v="2019-05-11T13:32:00"/>
        <d v="2012-02-26T06:11:00"/>
        <d v="2012-12-18T18:09:00"/>
        <d v="2017-03-16T09:10:00"/>
        <d v="2018-03-05T07:18:00"/>
        <d v="2014-01-09T06:17:00"/>
        <d v="2015-05-23T21:01:00"/>
        <d v="2018-12-19T16:53:00"/>
        <d v="2020-06-24T13:38:00"/>
        <d v="2016-12-21T05:25:00"/>
        <d v="2018-03-04T14:35:00"/>
        <d v="2013-02-05T06:02:00"/>
        <d v="2015-12-13T00:37:00"/>
        <d v="2016-05-01T07:23:00"/>
        <d v="2019-01-11T13:10:00"/>
        <d v="2019-10-16T14:24:00"/>
        <d v="2020-06-16T22:50:00"/>
        <d v="2015-05-11T07:54:00"/>
        <d v="2018-03-04T12:30:00"/>
        <d v="2015-06-10T03:00:00"/>
        <d v="2014-06-29T02:54:00"/>
        <d v="2012-05-19T00:14:00"/>
        <d v="2012-12-11T14:31:00"/>
        <d v="2016-06-26T22:57:00"/>
        <d v="2014-06-11T19:21:00"/>
        <d v="2017-11-26T13:23:00"/>
        <d v="2017-05-10T13:34:00"/>
        <d v="2017-06-18T16:58:00"/>
        <d v="2018-09-06T20:18:00"/>
        <d v="2012-11-02T06:22:00"/>
        <d v="2018-04-21T20:13:00"/>
        <d v="2017-12-25T00:37:00"/>
        <d v="2015-01-06T18:30:00"/>
        <d v="2012-01-01T01:29:00"/>
        <d v="2013-06-09T04:58:00"/>
        <d v="2017-03-10T07:51:00"/>
        <d v="2019-07-30T16:43:00"/>
        <d v="2019-03-22T18:03:00"/>
        <d v="2015-10-03T21:03:00"/>
        <d v="2012-07-14T07:46:00"/>
        <d v="2012-02-27T09:31:00"/>
        <d v="2015-10-28T18:06:00"/>
        <d v="2016-05-19T18:30:00"/>
        <d v="2013-07-24T16:54:00"/>
        <d v="2014-02-17T15:17:00"/>
        <d v="2014-12-06T12:55:00"/>
        <d v="2012-01-23T23:19:00"/>
        <d v="2016-08-18T20:05:00"/>
        <d v="2015-08-05T22:13:00"/>
        <d v="2019-01-13T21:52:00"/>
        <d v="2019-08-23T06:52:00"/>
        <d v="2019-08-21T09:17:00"/>
        <d v="2013-07-28T12:46:00"/>
        <d v="2013-08-31T01:08:00"/>
        <d v="2012-02-09T21:07:00"/>
        <d v="2014-12-06T17:49:00"/>
        <d v="2016-10-20T20:35:00"/>
        <d v="2015-06-10T11:41:00"/>
        <d v="2015-04-03T21:36:00"/>
        <d v="2016-08-11T11:19:00"/>
        <d v="2019-02-09T00:47:00"/>
        <d v="2014-12-09T02:10:00"/>
        <d v="2012-05-05T03:46:00"/>
        <d v="2015-11-20T09:06:00"/>
        <d v="2019-04-01T23:40:00"/>
        <d v="2013-04-23T07:46:00"/>
        <d v="2017-02-11T21:57:00"/>
        <d v="2016-03-29T18:27:00"/>
        <d v="2013-01-19T06:15:00"/>
        <d v="2018-12-23T21:44:00"/>
        <d v="2016-01-11T22:34:00"/>
        <d v="2016-08-23T23:32:00"/>
        <d v="2020-08-01T06:02:00"/>
        <d v="2013-02-07T06:13:00"/>
        <d v="2016-07-06T12:19:00"/>
        <d v="2016-04-05T06:52:00"/>
        <d v="2020-05-30T11:53:00"/>
        <d v="2018-06-25T21:02:00"/>
        <d v="2017-09-29T00:27:00"/>
        <d v="2017-03-07T02:26:00"/>
        <d v="2018-07-13T05:54:00"/>
        <d v="2020-06-12T10:03:00"/>
        <d v="2019-08-25T12:00:00"/>
        <d v="2018-09-04T09:59:00"/>
        <d v="2018-04-08T10:15:00"/>
        <d v="2013-12-17T10:33:00"/>
        <d v="2018-11-16T10:47:00"/>
        <d v="2015-12-28T18:13:00"/>
        <d v="2020-07-24T14:51:00"/>
        <d v="2018-09-06T21:27:00"/>
        <d v="2015-10-01T18:37:00"/>
        <d v="2016-02-25T15:16:00"/>
        <d v="2014-10-01T23:32:00"/>
        <d v="2019-10-23T03:32:00"/>
        <d v="2016-03-31T03:29:00"/>
        <d v="2018-08-30T16:59:00"/>
        <d v="2016-02-20T15:20:00"/>
        <d v="2019-11-15T18:54:00"/>
        <d v="2017-08-20T16:29:00"/>
        <d v="2015-03-25T21:02:00"/>
        <d v="2013-02-01T12:51:00"/>
        <d v="2016-09-26T17:38:00"/>
        <d v="2018-12-07T18:02:00"/>
        <d v="2017-01-27T14:10:00"/>
        <d v="2017-08-06T06:10:00"/>
        <d v="2016-06-12T11:46:00"/>
        <d v="2017-12-09T12:54:00"/>
        <d v="2019-11-24T02:22:00"/>
        <d v="2014-09-21T06:03:00"/>
        <d v="2017-01-17T09:13:00"/>
        <d v="2016-10-26T17:31:00"/>
        <d v="2019-06-28T05:27:00"/>
        <d v="2012-07-05T07:00:00"/>
        <d v="2017-01-21T12:39:00"/>
        <d v="2020-04-09T02:59:00"/>
        <d v="2019-09-06T00:39:00"/>
        <d v="2012-08-16T04:49:00"/>
        <d v="2016-11-21T00:28:00"/>
        <d v="2018-12-14T07:54:00"/>
        <d v="2016-01-13T21:56:00"/>
        <d v="2019-11-01T05:46:00"/>
        <d v="2019-11-29T11:07:00"/>
        <d v="2017-03-29T03:01:00"/>
        <d v="2017-06-29T17:15:00"/>
        <d v="2015-08-13T19:26:00"/>
        <d v="2017-11-27T03:04:00"/>
        <d v="2017-05-08T04:50:00"/>
        <d v="2019-04-02T03:23:00"/>
        <d v="2013-08-25T21:41:00"/>
        <d v="2015-05-28T06:54:00"/>
        <d v="2016-01-25T20:03:00"/>
        <d v="2019-07-06T18:43:00"/>
        <d v="2013-11-11T11:07:00"/>
        <d v="2013-01-19T02:56:00"/>
        <d v="2016-06-17T15:31:00"/>
        <d v="2018-02-08T07:11:00"/>
        <d v="2012-12-10T02:44:00"/>
        <d v="2014-09-05T15:59:00"/>
        <d v="2018-07-03T15:29:00"/>
        <d v="2014-12-11T06:30:00"/>
        <d v="2015-12-13T00:40:00"/>
        <d v="2018-01-22T06:03:00"/>
        <d v="2017-01-17T03:57:00"/>
        <d v="2012-08-09T04:06:00"/>
        <d v="2017-04-03T04:49:00"/>
        <d v="2015-03-05T19:03:00"/>
        <d v="2013-12-23T06:53:00"/>
        <d v="2017-08-28T21:08:00"/>
        <d v="2019-05-05T17:40:00"/>
        <d v="2017-09-15T02:07:00"/>
        <d v="2013-09-25T14:20:00"/>
        <d v="2020-07-11T23:43:00"/>
        <d v="2020-05-19T21:17:00"/>
        <d v="2016-03-29T11:44:00"/>
        <d v="2012-08-15T21:10:00"/>
        <d v="2015-06-25T17:36:00"/>
        <d v="2012-06-19T14:59:00"/>
        <d v="2014-04-09T06:24:00"/>
        <d v="2017-07-11T22:18:00"/>
        <d v="2015-03-08T06:26:00"/>
        <d v="2018-01-20T14:52:00"/>
        <d v="2016-04-08T06:03:00"/>
        <d v="2013-10-22T19:12:00"/>
        <d v="2019-09-14T02:11:00"/>
        <d v="2018-03-29T07:27:00"/>
        <d v="2013-02-08T08:19:00"/>
        <d v="2017-01-06T12:33:00"/>
        <d v="2016-05-03T20:05:00"/>
        <d v="2016-01-15T05:07:00"/>
        <d v="2012-08-03T21:55:00"/>
        <d v="2014-03-14T10:55:00"/>
        <d v="2013-02-02T14:06:00"/>
        <d v="2019-01-14T09:36:00"/>
        <d v="2019-03-14T11:48:00"/>
        <d v="2017-12-12T23:01:00"/>
        <d v="2017-06-10T10:42:00"/>
        <d v="2016-10-12T01:51:00"/>
        <d v="2019-02-20T05:53:00"/>
        <d v="2016-05-08T11:33:00"/>
        <d v="2020-08-12T02:38:00"/>
        <d v="2018-04-26T12:35:00"/>
        <d v="2019-09-04T20:52:00"/>
        <d v="2021-03-21T10:04:00"/>
        <d v="2017-11-04T17:29:00"/>
        <d v="2018-03-19T12:02:00"/>
        <d v="2019-03-17T17:46:00"/>
        <d v="2017-08-23T03:18:00"/>
        <d v="2021-03-20T10:49:00"/>
        <d v="2015-10-20T00:08:00"/>
        <d v="2019-10-09T22:46:00"/>
        <d v="2018-03-19T21:30:00"/>
        <d v="2020-06-25T16:49:00"/>
        <d v="2019-03-27T17:42:00"/>
        <d v="2015-09-27T13:03:00"/>
        <d v="2014-07-29T00:52:00"/>
        <d v="2019-09-07T10:02:00"/>
        <d v="2019-09-16T14:32:00"/>
        <d v="2019-04-20T05:45:00"/>
        <d v="2015-09-04T03:56:00"/>
        <d v="2018-08-15T06:50:00"/>
        <d v="2018-09-18T12:32:00"/>
        <d v="2018-09-06T00:37:00"/>
        <d v="2014-04-24T06:08:00"/>
        <d v="2015-01-22T19:00:00"/>
        <d v="2020-03-16T03:46:00"/>
        <d v="2018-04-19T16:30:00"/>
        <d v="2017-12-15T12:02:00"/>
        <d v="2017-05-15T15:50:00"/>
        <d v="2019-07-04T00:40:00"/>
        <d v="2015-06-21T18:00:00"/>
        <d v="2016-08-05T08:23:00"/>
        <d v="2013-05-16T20:19:00"/>
        <d v="2014-01-17T04:21:00"/>
        <d v="2017-11-29T03:07:00"/>
        <d v="2017-07-29T09:32:00"/>
        <d v="2017-06-14T20:38:00"/>
        <d v="2015-12-08T02:11:00"/>
        <d v="2014-12-24T10:01:00"/>
        <d v="2014-10-08T03:35:00"/>
        <d v="2016-04-30T22:52:00"/>
        <d v="2017-03-13T00:16:00"/>
        <d v="2018-06-14T00:37:00"/>
        <d v="2017-12-22T04:01:00"/>
        <d v="2019-04-21T20:20:00"/>
        <d v="2018-12-29T07:44:00"/>
        <d v="2017-12-07T22:47:00"/>
        <d v="2013-02-09T09:03:00"/>
        <d v="2018-08-12T09:28:00"/>
        <d v="2015-01-15T00:03:00"/>
        <d v="2015-03-30T05:26:00"/>
        <d v="2015-09-17T17:31:00"/>
        <d v="2013-11-20T23:12:00"/>
        <d v="2018-08-15T09:18:00"/>
        <d v="2016-01-21T16:52:00"/>
        <d v="2013-11-16T20:09:00"/>
        <d v="2013-06-16T03:24:00"/>
        <d v="2019-03-24T08:46:00"/>
        <d v="2015-08-12T05:37:00"/>
        <d v="2019-12-05T05:22:00"/>
        <d v="2018-10-03T23:15:00"/>
        <d v="2020-09-06T01:50:00"/>
        <d v="2016-05-07T17:45:00"/>
        <d v="2019-10-04T14:52:00"/>
        <d v="2016-12-21T18:19:00"/>
        <d v="2017-04-17T12:17:00"/>
        <d v="2021-03-22T01:06:00"/>
        <d v="2017-04-22T12:12:00"/>
        <d v="2020-04-26T00:23:00"/>
        <d v="2017-08-11T02:37:00"/>
        <d v="2020-09-10T06:02:00"/>
        <d v="2012-10-26T08:31:00"/>
        <d v="2017-04-08T15:13:00"/>
        <d v="2014-06-28T21:03:00"/>
        <d v="2018-11-03T13:38:00"/>
        <d v="2017-10-02T22:46:00"/>
        <d v="2013-11-06T09:35:00"/>
        <d v="2017-03-15T15:01:00"/>
        <d v="2019-09-13T05:30:00"/>
        <d v="2014-03-02T06:14:00"/>
        <d v="2013-08-18T02:41:00"/>
        <d v="2014-12-06T19:48:00"/>
        <d v="2017-11-11T23:09:00"/>
        <d v="2014-09-12T11:05:00"/>
        <d v="2017-08-15T12:01:00"/>
        <d v="2017-02-15T20:35:00"/>
        <d v="2018-07-26T06:48:00"/>
        <d v="2017-08-21T16:06:00"/>
        <d v="2019-03-15T21:00:00"/>
        <d v="2013-04-19T00:40:00"/>
        <d v="2019-08-22T07:21:00"/>
        <d v="2016-02-05T12:16:00"/>
        <d v="2020-07-18T01:56:00"/>
        <d v="2015-09-10T03:34:00"/>
        <d v="2014-07-14T15:38:00"/>
        <d v="2018-04-08T12:59:00"/>
        <d v="2015-11-02T00:32:00"/>
        <d v="2016-11-06T00:50:00"/>
        <d v="2019-11-12T05:14:00"/>
        <d v="2019-09-06T06:59:00"/>
        <d v="2016-02-20T12:30:00"/>
        <d v="2017-04-17T12:43:00"/>
        <d v="2019-02-24T22:23:00"/>
        <d v="2019-11-24T15:17:00"/>
        <d v="2015-01-16T08:15:00"/>
        <d v="2017-10-03T07:04:00"/>
        <d v="2019-08-18T14:45:00"/>
        <d v="2020-02-29T12:58:00"/>
        <d v="2019-01-16T07:34:00"/>
        <d v="2018-12-01T06:32:00"/>
        <d v="2019-06-04T22:05:00"/>
        <d v="2017-05-31T22:57:00"/>
        <d v="2015-08-17T06:14:00"/>
        <d v="2017-08-01T00:55:00"/>
        <d v="2020-10-09T11:26:00"/>
        <d v="2021-01-27T10:04:00"/>
        <d v="2020-12-19T22:49:00"/>
        <d v="2020-07-30T08:52:00"/>
        <d v="2020-10-29T23:27:00"/>
        <d v="2019-06-08T01:36:00"/>
        <d v="2020-09-14T06:52:00"/>
        <d v="2019-10-31T21:08:00"/>
        <d v="2014-01-22T06:06:00"/>
        <d v="2021-04-20T13:35:00"/>
        <d v="2019-10-17T12:54:00"/>
        <d v="2016-08-26T01:00:00"/>
        <d v="2020-09-23T07:52:00"/>
        <d v="2019-12-03T05:29:00"/>
        <d v="2016-05-13T04:23:00"/>
        <d v="2020-07-09T02:50:00"/>
        <d v="2016-01-01T18:14:00"/>
        <d v="2021-04-25T01:54:00"/>
        <d v="2019-05-16T15:28:00"/>
        <d v="2020-04-15T20:25:00"/>
        <d v="2014-08-21T19:08:00"/>
        <d v="2012-04-12T03:38:00"/>
        <d v="2015-01-03T10:30:00"/>
        <d v="2016-10-29T02:47:00"/>
        <d v="2017-04-14T00:05:00"/>
        <d v="2018-01-06T15:13:00"/>
        <d v="2018-05-07T22:15:00"/>
        <d v="2018-11-15T03:52:00"/>
        <d v="2013-08-14T02:47:00"/>
        <d v="2017-06-13T20:04:00"/>
        <d v="2017-09-21T20:13:00"/>
        <d v="2017-05-24T03:24:00"/>
        <d v="2021-02-28T10:57:00"/>
        <d v="2021-01-15T18:55:00"/>
        <d v="2018-05-08T11:01:00"/>
        <d v="2017-03-18T04:18:00"/>
        <d v="2018-06-01T21:52:00"/>
        <d v="2018-11-04T05:12:00"/>
        <d v="2018-05-12T04:49:00"/>
        <d v="2019-06-08T04:32:00"/>
        <d v="2019-05-09T14:24:00"/>
        <d v="2020-07-01T04:07:00"/>
        <d v="2019-03-12T16:14:00"/>
        <d v="2019-02-17T22:25:00"/>
        <d v="2017-02-02T13:18:00"/>
        <d v="2013-11-27T10:34:00"/>
        <d v="2017-09-01T22:33:00"/>
        <d v="2013-07-09T18:10:00"/>
        <d v="2016-09-09T17:34:00"/>
        <d v="2014-01-07T17:00:00"/>
        <d v="2019-09-21T16:52:00"/>
        <d v="2018-08-14T04:35:00"/>
        <d v="2019-09-20T06:53:00"/>
        <d v="2019-02-13T02:13:00"/>
        <d v="2015-09-17T03:47:00"/>
        <d v="2019-10-13T18:26:00"/>
        <d v="2016-06-10T17:17:00"/>
        <d v="2020-07-01T02:25:00"/>
        <d v="2015-07-15T09:50:00"/>
        <d v="2018-12-25T18:57:00"/>
        <d v="2012-10-30T05:16:00"/>
        <d v="2013-06-09T03:52:00"/>
        <d v="2015-12-01T05:34:00"/>
        <d v="2019-08-27T06:48:00"/>
        <d v="2016-10-15T02:11:00"/>
        <d v="2013-11-01T14:59:00"/>
        <d v="2019-01-23T19:08:00"/>
        <d v="2012-03-15T23:18:00"/>
        <d v="2016-04-17T02:05:00"/>
        <d v="2017-06-26T08:07:00"/>
        <d v="2013-04-01T13:53:00"/>
        <d v="2018-02-10T19:58:00"/>
        <d v="2013-08-09T19:58:00"/>
        <d v="2019-01-31T20:37:00"/>
        <d v="2017-06-10T13:42:00"/>
        <d v="2016-02-27T10:18:00"/>
        <d v="2014-09-04T16:47:00"/>
        <d v="2019-06-13T19:36:00"/>
        <d v="2016-03-22T18:27:00"/>
        <d v="2014-08-04T08:18:00"/>
        <d v="2018-09-22T03:27:00"/>
        <d v="2016-09-11T05:49:00"/>
        <d v="2013-12-21T07:43:00"/>
        <d v="2013-08-22T01:00:00"/>
        <d v="2014-11-09T00:27:00"/>
        <d v="2016-04-15T23:11:00"/>
        <d v="2016-10-11T06:42:00"/>
        <d v="2016-09-06T11:00:00"/>
        <d v="2016-12-15T14:32:00"/>
        <d v="2013-06-23T02:06:00"/>
        <d v="2016-11-18T13:26:00"/>
        <d v="2014-10-13T11:17:00"/>
        <d v="2013-05-17T17:56:00"/>
        <d v="2019-07-11T17:22:00"/>
        <d v="2016-08-11T12:15:00"/>
        <d v="2013-09-21T19:19:00"/>
        <d v="2013-09-07T16:53:00"/>
        <d v="2018-08-02T17:35:00"/>
        <d v="2012-11-22T20:26:00"/>
        <d v="2015-01-24T07:45:00"/>
        <d v="2012-06-26T17:40:00"/>
        <d v="2012-07-30T04:59:00"/>
        <d v="2019-01-19T11:25:00"/>
        <d v="2018-05-09T22:53:00"/>
        <d v="2020-05-01T14:56:00"/>
        <d v="2017-01-25T07:54:00"/>
        <d v="2016-07-04T16:06:00"/>
        <d v="2021-02-02T04:55:00"/>
        <d v="2020-07-16T01:56:00"/>
        <d v="2020-07-14T08:49:00"/>
        <d v="2021-03-24T04:57:00"/>
        <d v="2019-04-15T07:43:00"/>
        <d v="2020-06-18T02:16:00"/>
        <d v="2014-07-20T01:53:00"/>
        <d v="2018-11-20T23:44:00"/>
        <d v="2016-01-07T23:29:00"/>
        <d v="2018-02-20T15:13:00"/>
        <d v="2017-04-28T10:46:00"/>
        <d v="2014-04-06T09:50:00"/>
        <d v="2012-10-27T04:50:00"/>
        <d v="2019-05-27T06:55:00"/>
        <d v="2013-01-09T15:29:00"/>
        <d v="2016-05-23T07:03:00"/>
        <d v="2016-10-01T02:11:00"/>
        <d v="2018-04-03T19:12:00"/>
        <d v="2013-08-30T17:56:00"/>
        <d v="2016-10-29T11:16:00"/>
        <d v="2012-10-14T08:19:00"/>
        <d v="2017-06-28T09:13:00"/>
        <d v="2016-01-31T21:27:00"/>
        <d v="2015-01-17T18:34:00"/>
        <d v="2014-01-23T13:26:00"/>
        <d v="2015-03-05T12:14:00"/>
        <d v="2015-01-23T04:57:00"/>
        <d v="2017-03-16T17:50:00"/>
        <d v="2020-09-29T16:03:00"/>
        <d v="2019-06-15T10:55:00"/>
        <d v="2016-09-10T08:18:00"/>
        <d v="2013-08-11T18:47:00"/>
        <d v="2014-04-18T02:37:00"/>
        <d v="2016-11-03T16:37:00"/>
        <d v="2020-04-10T00:09:00"/>
        <d v="2014-01-31T17:57:00"/>
        <d v="2017-05-10T14:04:00"/>
        <d v="2016-12-14T02:57:00"/>
        <d v="2020-12-06T09:24:00"/>
        <d v="2020-10-18T02:48:00"/>
        <d v="2019-06-21T21:35:00"/>
        <d v="2020-11-13T12:25:00"/>
        <d v="2016-05-20T14:03:00"/>
        <d v="2013-03-08T00:13:00"/>
        <d v="2018-07-15T21:12:00"/>
        <d v="2017-07-10T19:22:00"/>
        <d v="2013-12-22T11:21:00"/>
        <d v="2020-08-08T12:49:00"/>
        <d v="2016-12-31T23:45:00"/>
        <d v="2019-10-16T11:39:00"/>
        <d v="2014-10-09T21:41:00"/>
        <d v="2019-09-11T17:43:00"/>
        <d v="2018-03-19T11:54:00"/>
        <d v="2015-10-09T14:28:00"/>
        <d v="2013-08-31T01:51:00"/>
        <d v="2017-11-04T10:59:00"/>
        <d v="2020-02-17T21:40:00"/>
        <d v="2017-01-24T12:23:00"/>
        <d v="2020-04-08T00:01:00"/>
        <d v="2017-06-26T05:53:00"/>
        <d v="2019-09-22T01:15:00"/>
        <d v="2017-10-23T06:53:00"/>
        <d v="2020-07-13T22:55:00"/>
        <d v="2019-12-29T15:58:00"/>
        <d v="2013-06-18T16:18:00"/>
        <d v="2019-05-12T22:12:00"/>
        <d v="2012-06-29T06:06:00"/>
        <d v="2017-08-03T10:48:00"/>
        <d v="2019-06-02T14:44:00"/>
        <d v="2014-10-23T17:45:00"/>
        <d v="2016-07-07T01:17:00"/>
        <d v="2021-04-23T02:55:00"/>
        <d v="2018-09-18T09:52:00"/>
        <d v="2014-09-28T13:40:00"/>
        <d v="2020-11-29T08:21:00"/>
        <d v="2013-04-28T18:22:00"/>
        <d v="2017-01-30T13:08:00"/>
        <d v="2020-06-22T12:25:00"/>
        <d v="2020-06-18T00:18:00"/>
        <d v="2013-08-05T06:25:00"/>
        <d v="2017-10-18T21:01:00"/>
        <d v="2013-06-11T11:27:00"/>
        <d v="2019-07-30T15:52:00"/>
        <d v="2020-09-19T12:14:00"/>
        <d v="2013-12-14T04:41:00"/>
        <d v="2016-03-02T00:06:00"/>
        <d v="2018-03-30T06:57:00"/>
        <d v="2017-05-15T04:14:00"/>
        <d v="2016-12-07T03:54:00"/>
        <d v="2012-08-30T16:04:00"/>
        <d v="2020-11-10T10:28:00"/>
        <d v="2015-02-22T05:11:00"/>
        <d v="2019-01-20T18:46:00"/>
        <d v="2017-06-14T11:02:00"/>
        <d v="2020-04-30T00:54:00"/>
        <d v="2019-10-29T04:48:00"/>
        <d v="2017-07-25T14:11:00"/>
        <d v="2014-07-10T15:35:00"/>
        <d v="2014-09-12T15:56:00"/>
        <d v="2016-06-06T05:33:00"/>
        <d v="2020-07-02T21:59:00"/>
        <d v="2014-03-29T08:44:00"/>
        <d v="2018-11-30T05:30:00"/>
        <d v="2018-07-14T06:19:00"/>
        <d v="2017-01-24T06:07:00"/>
        <d v="2015-12-10T19:01:00"/>
        <d v="2018-06-01T10:01:00"/>
        <d v="2020-12-07T19:01:00"/>
        <d v="2020-03-23T04:56:00"/>
        <d v="2017-06-30T02:15:00"/>
        <d v="2013-06-03T00:27:00"/>
        <d v="2019-10-29T16:31:00"/>
        <d v="2013-10-18T05:50:00"/>
        <d v="2018-04-09T03:01:00"/>
        <d v="2015-01-14T10:22:00"/>
        <d v="2016-03-19T14:47:00"/>
        <d v="2019-10-06T08:17:00"/>
        <d v="2019-06-30T19:53:00"/>
        <d v="2015-06-20T14:35:00"/>
        <d v="2019-09-06T22:04:00"/>
        <d v="2018-03-23T06:31:00"/>
        <d v="2015-06-04T18:28:00"/>
        <d v="2013-09-20T05:33:00"/>
        <d v="2013-10-12T11:26:00"/>
        <d v="2019-12-04T23:14:00"/>
        <d v="2014-02-11T02:54:00"/>
        <d v="2019-07-23T18:31:00"/>
        <d v="2019-06-08T20:14:00"/>
        <d v="2015-11-05T11:57:00"/>
        <d v="2015-09-23T01:40:00"/>
        <d v="2015-11-29T09:22:00"/>
        <d v="2018-09-23T18:35:00"/>
        <d v="2016-01-20T20:37:00"/>
        <d v="2014-12-11T02:11:00"/>
        <d v="2018-05-30T00:10:00"/>
        <d v="2018-02-26T12:00:00"/>
        <d v="2013-07-20T04:31:00"/>
        <d v="2013-12-05T10:20:00"/>
        <d v="2013-04-14T08:18:00"/>
        <d v="2012-02-16T11:43:00"/>
        <d v="2012-11-12T11:13:00"/>
        <d v="2018-09-12T10:14:00"/>
        <d v="2015-11-15T18:22:00"/>
        <d v="2019-01-31T18:42:00"/>
        <d v="2018-09-02T06:28:00"/>
        <d v="2017-09-03T03:18:00"/>
        <d v="2018-02-26T11:57:00"/>
        <d v="2015-02-25T14:27:00"/>
        <d v="2019-06-15T07:59:00"/>
        <d v="2016-06-21T04:18:00"/>
        <d v="2019-08-14T21:23:00"/>
        <d v="2013-02-25T05:12:00"/>
        <d v="2012-10-29T05:24:00"/>
        <d v="2013-07-26T21:51:00"/>
        <d v="2013-06-27T02:03:00"/>
        <d v="2019-06-16T11:35:00"/>
        <d v="2020-05-11T03:52:00"/>
        <d v="2013-08-25T02:14:00"/>
        <d v="2018-08-17T15:21:00"/>
        <d v="2020-03-24T01:04:00"/>
        <d v="2019-09-29T17:26:00"/>
        <d v="2018-05-23T12:47:00"/>
        <d v="2016-06-20T23:38:00"/>
        <d v="2016-06-09T23:04:00"/>
        <d v="2016-06-04T17:49:00"/>
        <d v="2019-02-05T08:33:00"/>
        <d v="2014-09-17T18:03:00"/>
        <d v="2018-03-23T23:57:00"/>
        <d v="2013-01-15T07:51:00"/>
        <d v="2020-05-15T07:40:00"/>
        <d v="2013-05-29T12:57:00"/>
        <d v="2016-04-07T04:50:00"/>
        <d v="2019-05-23T04:00:00"/>
        <d v="2015-08-22T03:37:00"/>
        <d v="2018-10-30T18:09:00"/>
        <d v="2012-09-29T04:40:00"/>
        <d v="2019-02-24T21:19:00"/>
        <d v="2015-08-23T00:09:00"/>
        <d v="2012-05-04T19:58:00"/>
        <d v="2019-08-24T14:42:00"/>
        <d v="2013-04-29T18:05:00"/>
        <d v="2019-07-06T12:57:00"/>
        <d v="2014-02-24T08:56:00"/>
        <d v="2016-03-22T17:50:00"/>
        <d v="2015-10-12T07:44:00"/>
        <d v="2018-01-03T06:41:00"/>
        <d v="2016-10-22T00:43:00"/>
        <d v="2018-07-03T04:34:00"/>
        <d v="2020-02-09T00:55:00"/>
        <d v="2020-03-27T17:00:00"/>
        <d v="2019-02-03T11:49:00"/>
        <d v="2018-03-23T07:00:00"/>
        <d v="2020-04-07T15:42:00"/>
        <d v="2018-11-18T19:25:00"/>
        <d v="2019-07-23T15:40:00"/>
        <d v="2018-11-01T13:52:00"/>
        <d v="2021-02-23T03:40:00"/>
        <d v="2016-09-12T08:24:00"/>
        <d v="2018-11-04T10:48:00"/>
        <d v="2019-02-23T17:56:00"/>
        <d v="2013-07-11T02:32:00"/>
        <d v="2015-05-24T22:56:00"/>
        <d v="2016-01-29T12:42:00"/>
        <d v="2019-11-09T23:01:00"/>
        <d v="2020-06-23T13:31:00"/>
        <d v="2019-06-28T18:30:00"/>
        <d v="2019-01-17T12:18:00"/>
        <d v="2019-04-23T07:55:00"/>
        <d v="2017-06-04T13:02:00"/>
        <d v="2013-06-29T17:22:00"/>
        <d v="2017-11-04T19:03:00"/>
        <d v="2019-11-14T02:44:00"/>
        <d v="2013-07-23T20:47:00"/>
        <d v="2015-08-06T07:35:00"/>
        <d v="2018-11-09T08:44:00"/>
        <d v="2013-12-29T20:41:00"/>
        <d v="2016-08-12T01:13:00"/>
        <d v="2015-07-01T04:03:00"/>
        <d v="2017-01-05T23:06:00"/>
        <d v="2014-10-12T07:50:00"/>
        <d v="2017-08-25T12:55:00"/>
        <d v="2013-09-17T18:42:00"/>
        <d v="2017-02-24T04:57:00"/>
        <d v="2020-03-30T18:00:00"/>
        <d v="2017-01-25T06:08:00"/>
        <d v="2015-03-12T09:42:00"/>
        <d v="2019-02-09T23:25:00"/>
        <d v="2019-04-09T19:50:00"/>
        <d v="2012-07-06T19:29:00"/>
        <d v="2016-02-12T07:42:00"/>
        <d v="2018-09-29T00:03:00"/>
        <d v="2018-06-30T22:30:00"/>
        <d v="2018-04-28T16:54:00"/>
        <d v="2017-03-27T18:30:00"/>
        <d v="2016-08-02T21:12:00"/>
        <d v="2013-01-07T08:46:00"/>
        <d v="2012-09-19T19:14:00"/>
        <d v="2012-04-30T22:25:00"/>
        <d v="2017-08-14T10:14:00"/>
        <d v="2020-06-23T06:03:00"/>
        <d v="2020-03-25T11:42:00"/>
        <d v="2012-01-27T08:12:00"/>
        <d v="2019-01-30T17:57:00"/>
        <d v="2019-03-20T17:54:00"/>
        <d v="2018-10-09T17:06:00"/>
        <d v="2015-12-27T18:20:00"/>
        <d v="2016-06-22T18:45:00"/>
        <d v="2015-02-10T06:49:00"/>
        <d v="2012-10-31T09:11:00"/>
        <d v="2014-04-01T06:29:00"/>
        <d v="2013-04-19T10:39:00"/>
        <d v="2015-07-09T20:44:00"/>
        <d v="2017-08-15T07:13:00"/>
        <d v="2012-12-16T14:44:00"/>
        <d v="2017-11-06T23:44:00"/>
        <d v="2013-10-18T17:14:00"/>
        <d v="2017-03-18T20:54:00"/>
        <d v="2017-04-05T04:39:00"/>
        <d v="2014-04-21T10:17:00"/>
        <d v="2012-04-25T07:29:00"/>
        <d v="2020-11-21T05:32:00"/>
        <d v="2015-02-27T12:45:00"/>
        <d v="2014-05-12T17:43:00"/>
        <d v="2013-02-23T06:04:00"/>
        <d v="2013-01-04T13:52:00"/>
        <d v="2017-10-16T23:52:00"/>
        <d v="2016-08-16T02:53:00"/>
        <d v="2016-11-02T07:16:00"/>
        <d v="2017-07-17T06:43:00"/>
        <d v="2017-11-20T15:09:00"/>
        <d v="2016-10-13T19:21:00"/>
        <d v="2019-10-19T12:40:00"/>
        <d v="2012-03-28T22:48:00"/>
        <d v="2017-02-15T18:56:00"/>
        <d v="2019-06-16T21:44:00"/>
        <d v="2012-08-12T21:17:00"/>
        <d v="2014-07-19T11:03:00"/>
        <d v="2014-07-27T17:54:00"/>
        <d v="2015-07-17T15:57:00"/>
        <d v="2013-11-18T05:24:00"/>
        <d v="2017-12-15T22:08:00"/>
        <d v="2013-06-23T07:16:00"/>
        <d v="2017-02-28T21:58:00"/>
        <d v="2013-06-05T19:47:00"/>
        <d v="2016-01-14T18:47:00"/>
        <d v="2013-05-13T02:26:00"/>
        <d v="2020-05-29T08:34:00"/>
        <d v="2016-01-02T07:24:00"/>
        <d v="2019-03-07T04:08:00"/>
        <d v="2019-10-07T03:31:00"/>
        <d v="2014-01-20T06:32:00"/>
        <d v="2012-04-26T06:44:00"/>
        <d v="2019-01-31T22:52:00"/>
        <d v="2019-10-19T00:52:00"/>
        <d v="2017-10-14T22:47:00"/>
        <d v="2017-06-25T06:28:00"/>
        <d v="2020-05-04T23:05:00"/>
        <d v="2018-11-23T01:57:00"/>
        <d v="2014-11-17T17:54:00"/>
        <d v="2016-11-18T18:14:00"/>
        <d v="2013-02-12T06:22:00"/>
        <d v="2012-07-30T19:44:00"/>
        <d v="2018-07-23T14:33:00"/>
        <d v="2016-02-13T14:07:00"/>
        <d v="2013-11-29T06:12:00"/>
        <d v="2013-09-03T09:09:00"/>
        <d v="2019-01-20T06:18:00"/>
        <d v="2018-12-31T03:05:00"/>
        <d v="2019-12-22T12:47:00"/>
        <d v="2017-04-08T12:24:00"/>
        <d v="2020-01-18T15:19:00"/>
        <d v="2014-06-01T05:07:00"/>
        <d v="2016-01-29T09:47:00"/>
        <d v="2013-12-22T06:40:00"/>
        <d v="2012-02-21T17:02:00"/>
        <d v="2015-09-14T04:47:00"/>
        <d v="2013-06-22T06:19:00"/>
        <d v="2017-03-25T06:58:00"/>
        <d v="2015-04-27T06:29:00"/>
        <d v="2017-08-30T13:17:00"/>
        <d v="2019-07-18T10:07:00"/>
        <d v="2019-09-02T08:01:00"/>
        <d v="2019-12-16T15:51:00"/>
        <d v="2017-08-15T14:10:00"/>
        <d v="2017-10-25T01:55:00"/>
        <d v="2019-02-14T03:50:00"/>
        <d v="2020-06-27T05:21:00"/>
        <d v="2018-08-31T22:53:00"/>
        <d v="2015-12-24T12:47:00"/>
        <d v="2013-02-10T10:25:00"/>
        <d v="2021-02-20T09:29:00"/>
        <d v="2021-01-09T01:05:00"/>
        <d v="2013-09-22T03:52:00"/>
        <d v="2012-02-04T11:12:00"/>
        <d v="2015-02-15T19:00:00"/>
        <d v="2015-06-12T05:47:00"/>
        <d v="2020-12-07T18:51:00"/>
        <d v="2012-05-04T02:23:00"/>
        <d v="2020-08-02T06:19:00"/>
        <d v="2015-10-26T12:48:00"/>
        <d v="2012-02-04T05:08:00"/>
        <d v="2020-08-10T11:52:00"/>
        <d v="2015-07-26T06:44:00"/>
        <d v="2013-03-09T20:10:00"/>
        <d v="2017-04-26T05:34:00"/>
        <d v="2012-02-19T06:09:00"/>
        <d v="2016-09-24T16:16:00"/>
        <d v="2020-08-18T02:27:00"/>
        <d v="2020-12-19T23:26:00"/>
        <d v="2016-11-18T12:46:00"/>
        <d v="2019-08-18T06:30:00"/>
        <d v="2018-03-22T12:13:00"/>
        <d v="2017-08-19T04:00:00"/>
        <d v="2016-10-21T19:44:00"/>
        <d v="2012-04-21T22:00:00"/>
        <d v="2019-11-06T05:45:00"/>
        <d v="2020-07-21T03:39:00"/>
        <d v="2013-04-07T05:16:00"/>
        <d v="2019-07-13T22:56:00"/>
        <d v="2019-03-06T00:51:00"/>
        <d v="2020-07-22T14:52:00"/>
        <d v="2013-01-29T06:08:00"/>
        <d v="2018-04-13T21:50:00"/>
        <d v="2012-03-29T03:30:00"/>
        <d v="2012-08-18T04:18:00"/>
        <d v="2017-06-07T10:42:00"/>
        <d v="2012-05-26T18:43:00"/>
        <d v="2013-03-27T17:13:00"/>
        <d v="2018-05-19T05:36:00"/>
        <d v="2019-01-01T04:56:00"/>
        <d v="2019-10-25T03:11:00"/>
        <d v="2018-07-15T22:48:00"/>
        <d v="2012-06-18T04:45:00"/>
        <d v="2019-12-27T09:19:00"/>
        <d v="2014-06-13T17:08:00"/>
        <d v="2013-03-11T05:24:00"/>
        <d v="2013-12-31T05:58:00"/>
        <d v="2018-04-22T22:56:00"/>
        <d v="2016-04-14T06:11:00"/>
        <d v="2015-03-11T18:52:00"/>
        <d v="2018-11-18T11:29:00"/>
        <d v="2018-12-20T01:42:00"/>
        <d v="2017-08-05T19:17:00"/>
        <d v="2018-12-14T03:39:00"/>
        <d v="2014-08-16T09:01:00"/>
        <d v="2015-10-13T11:42:00"/>
        <d v="2018-04-08T23:37:00"/>
        <d v="2014-11-05T02:40:00"/>
        <d v="2015-12-17T16:11:00"/>
        <d v="2013-06-27T12:33:00"/>
        <d v="2018-03-18T11:36:00"/>
        <d v="2016-10-01T18:03:00"/>
        <d v="2019-04-27T14:41:00"/>
        <d v="2014-06-01T03:31:00"/>
        <d v="2015-04-12T23:21:00"/>
        <d v="2017-11-03T17:49:00"/>
        <d v="2018-10-30T04:05:00"/>
        <d v="2013-04-25T17:09:00"/>
        <d v="2015-08-14T02:40:00"/>
        <d v="2020-07-12T09:51:00"/>
        <d v="2013-10-11T21:49:00"/>
        <d v="2015-05-24T02:31:00"/>
        <d v="2015-06-02T21:10:00"/>
        <d v="2017-08-04T15:18:00"/>
        <d v="2018-11-14T22:58:00"/>
        <d v="2015-05-11T23:52:00"/>
        <d v="2012-01-03T19:56:00"/>
        <d v="2019-07-30T04:02:00"/>
        <d v="2018-08-05T10:53:00"/>
        <d v="2015-09-21T09:35:00"/>
        <d v="2012-04-27T00:51:00"/>
        <d v="2019-06-02T20:38:00"/>
        <d v="2018-12-13T07:39:00"/>
        <d v="2013-11-29T23:41:00"/>
        <d v="2017-11-21T06:41:00"/>
        <d v="2016-11-03T22:44:00"/>
        <d v="2019-05-01T07:02:00"/>
        <d v="2018-04-28T11:58:00"/>
        <d v="2019-11-20T09:28:00"/>
        <d v="2019-12-09T02:34:00"/>
        <d v="2019-08-07T23:33:00"/>
        <d v="2017-04-06T17:22:00"/>
        <d v="2015-01-03T15:55:00"/>
        <d v="2018-01-06T17:59:00"/>
        <d v="2014-11-11T14:03:00"/>
        <d v="2016-02-25T12:30:00"/>
        <d v="2015-12-27T18:35:00"/>
        <d v="2018-10-26T14:20:00"/>
        <d v="2019-06-04T08:53:00"/>
        <d v="2014-07-11T22:34:00"/>
        <d v="2017-09-06T04:28:00"/>
        <d v="2015-04-03T17:45:00"/>
        <d v="2019-12-08T02:18:00"/>
        <d v="2015-08-19T08:24:00"/>
        <d v="2015-05-28T10:10:00"/>
        <d v="2019-08-29T00:35:00"/>
        <d v="2019-09-07T13:59:00"/>
        <d v="2019-01-16T01:27:00"/>
        <d v="2017-11-27T18:12:00"/>
        <d v="2017-02-05T05:18:00"/>
        <d v="2017-08-11T06:57:00"/>
        <d v="2012-01-01T07:54:00"/>
        <d v="2014-10-03T07:35:00"/>
        <d v="2014-06-14T04:46:00"/>
        <d v="2017-08-22T19:49:00"/>
        <d v="2014-01-14T03:55:00"/>
        <d v="2018-05-03T11:18:00"/>
        <d v="2017-09-07T07:28:00"/>
        <d v="2018-04-28T04:01:00"/>
        <d v="2018-08-22T03:04:00"/>
        <d v="2020-06-25T12:02:00"/>
        <d v="2019-11-19T18:59:00"/>
        <d v="2019-07-04T10:50:00"/>
        <d v="2015-04-15T23:54:00"/>
        <d v="2014-06-03T21:13:00"/>
        <d v="2018-03-16T07:36:00"/>
        <d v="2017-10-05T08:01:00"/>
        <d v="2020-01-31T21:19:00"/>
        <d v="2019-04-13T09:42:00"/>
        <d v="2018-12-12T07:27:00"/>
        <d v="2014-09-19T22:58:00"/>
        <d v="2015-09-12T14:25:00"/>
        <d v="2019-10-06T21:58:00"/>
        <d v="2012-07-22T04:27:00"/>
        <d v="2013-12-28T19:49:00"/>
        <d v="2012-05-21T13:12:00"/>
        <d v="2017-06-23T23:05:00"/>
        <d v="2014-03-05T22:16:00"/>
        <d v="2016-09-08T04:45:00"/>
        <d v="2016-09-19T02:33:00"/>
        <d v="2017-06-11T14:15:00"/>
        <d v="2014-04-06T10:43:00"/>
        <d v="2019-05-29T13:34:00"/>
        <d v="2019-07-29T03:49:00"/>
        <d v="2017-09-10T18:34:00"/>
        <d v="2012-02-25T08:06:00"/>
        <d v="2014-04-03T22:43:00"/>
        <d v="2013-06-16T02:00:00"/>
        <d v="2016-06-30T22:54:00"/>
        <d v="2018-06-15T04:39:00"/>
        <d v="2020-07-04T17:12:00"/>
        <d v="2020-06-08T01:14:00"/>
        <d v="2014-10-25T17:56:00"/>
        <d v="2016-03-09T08:10:00"/>
        <d v="2018-03-26T10:19:00"/>
        <d v="2013-07-30T05:37:00"/>
        <d v="2017-09-28T04:02:00"/>
        <d v="2014-12-15T12:53:00"/>
        <d v="2020-08-23T19:03:00"/>
        <d v="2018-11-14T13:37:00"/>
        <d v="2015-02-28T12:48:00"/>
        <d v="2020-06-01T05:00:00"/>
        <d v="2017-05-17T01:32:00"/>
        <d v="2016-11-20T05:32:00"/>
        <d v="2016-07-29T10:36:00"/>
        <d v="2020-05-31T03:54:00"/>
        <d v="2017-06-16T16:27:00"/>
        <d v="2014-07-04T10:51:00"/>
        <d v="2019-07-20T18:10:00"/>
        <d v="2013-12-02T15:05:00"/>
        <d v="2019-06-26T10:00:00"/>
        <d v="2020-10-03T03:13:00"/>
        <d v="2016-12-13T19:26:00"/>
        <d v="2020-09-28T20:13:00"/>
        <d v="2013-04-02T05:10:00"/>
        <d v="2016-04-30T07:52:00"/>
        <d v="2014-11-29T06:07:00"/>
        <d v="2020-12-21T20:13:00"/>
        <d v="2017-04-12T20:00:00"/>
        <d v="2014-04-06T06:02:00"/>
        <d v="2020-01-14T16:28:00"/>
        <d v="2018-01-27T00:28:00"/>
        <d v="2015-06-02T23:29:00"/>
        <d v="2019-11-11T03:04:00"/>
        <d v="2016-03-31T04:37:00"/>
        <d v="2017-05-04T14:43:00"/>
        <d v="2019-05-10T19:24:00"/>
        <d v="2016-11-14T02:08:00"/>
        <d v="2019-12-19T09:26:00"/>
        <d v="2017-12-15T17:39:00"/>
        <d v="2017-06-10T04:11:00"/>
        <d v="2016-01-19T22:04:00"/>
        <d v="2014-06-07T21:09:00"/>
        <d v="2017-03-11T07:37:00"/>
        <d v="2015-10-14T18:11:00"/>
        <d v="2018-02-16T10:43:00"/>
        <d v="2014-11-19T00:44:00"/>
        <d v="2017-11-15T16:18:00"/>
        <d v="2014-03-06T13:27:00"/>
        <d v="2018-06-07T00:40:00"/>
        <d v="2015-01-28T18:44:00"/>
        <d v="2015-02-10T12:47:00"/>
        <d v="2017-12-30T21:02:00"/>
        <d v="2017-05-27T20:51:00"/>
        <d v="2014-02-17T04:22:00"/>
        <d v="2012-08-21T07:40:00"/>
        <d v="2018-04-26T09:52:00"/>
        <d v="2017-05-22T02:10:00"/>
        <d v="2019-01-18T17:39:00"/>
        <d v="2013-10-02T04:34:00"/>
        <d v="2016-07-06T19:11:00"/>
        <d v="2018-07-25T04:10:00"/>
        <d v="2019-10-21T11:33:00"/>
        <d v="2018-12-19T15:36:00"/>
        <d v="2017-05-24T03:58:00"/>
        <d v="2015-09-23T12:36:00"/>
        <d v="2016-10-28T16:13:00"/>
        <d v="2016-02-12T12:27:00"/>
        <d v="2017-06-10T02:00:00"/>
        <d v="2015-10-31T17:46:00"/>
        <d v="2018-07-15T14:55:00"/>
        <d v="2017-02-26T21:35:00"/>
        <d v="2012-01-28T08:15:00"/>
        <d v="2014-10-14T18:58:00"/>
        <d v="2013-06-15T08:08:00"/>
        <d v="2014-09-21T01:15:00"/>
        <d v="2016-08-25T13:39:00"/>
        <d v="2020-04-24T21:47:00"/>
        <d v="2018-12-31T10:53:00"/>
        <d v="2012-08-23T12:16:00"/>
        <d v="2016-12-08T00:36:00"/>
        <d v="2012-09-18T00:48:00"/>
        <d v="2019-08-17T03:27:00"/>
        <d v="2014-06-15T14:54:00"/>
        <d v="2012-08-03T16:18:00"/>
        <d v="2018-11-10T07:12:00"/>
        <d v="2018-05-16T07:37:00"/>
        <d v="2015-09-22T04:22:00"/>
        <d v="2013-09-02T00:55:00"/>
        <d v="2012-04-24T09:05:00"/>
        <d v="2014-12-24T01:30:00"/>
        <d v="2018-11-16T20:01:00"/>
        <d v="2012-06-17T04:22:00"/>
        <d v="2018-11-12T04:08:00"/>
        <d v="2012-10-24T02:47:00"/>
        <d v="2012-06-23T20:05:00"/>
        <d v="2018-09-12T11:48:00"/>
        <d v="2012-01-30T13:03:00"/>
        <d v="2014-09-30T11:44:00"/>
        <d v="2020-07-27T10:32:00"/>
        <d v="2013-10-22T03:01:00"/>
        <d v="2012-11-18T21:31:00"/>
        <d v="2016-11-04T16:25:00"/>
        <d v="2012-07-16T11:45:00"/>
        <d v="2012-04-06T02:39:00"/>
        <d v="2014-02-07T17:31:00"/>
        <d v="2013-09-23T05:18:00"/>
        <d v="2013-07-09T10:34:00"/>
        <d v="2012-04-12T10:19:00"/>
        <d v="2017-08-03T04:09:00"/>
        <d v="2014-04-29T17:44:00"/>
        <d v="2017-10-12T17:05:00"/>
        <d v="2018-01-07T20:21:00"/>
        <d v="2016-08-07T17:33:00"/>
        <d v="2016-08-25T22:06:00"/>
        <d v="2017-10-25T08:39:00"/>
        <d v="2020-06-08T05:56:00"/>
        <d v="2020-12-20T20:46:00"/>
        <d v="2013-11-09T09:08:00"/>
        <d v="2013-09-20T05:09:00"/>
        <d v="2017-10-05T20:03:00"/>
        <d v="2012-06-29T04:49:00"/>
        <d v="2020-02-01T07:43:00"/>
        <d v="2014-04-22T12:01:00"/>
        <d v="2014-03-12T02:38:00"/>
        <d v="2019-05-11T04:36:00"/>
        <d v="2012-09-12T02:23:00"/>
        <d v="2019-03-05T13:57:00"/>
        <d v="2016-07-02T02:57:00"/>
        <d v="2016-12-08T03:15:00"/>
        <d v="2018-02-24T04:06:00"/>
        <d v="2013-11-20T15:59:00"/>
        <d v="2017-03-29T04:38:00"/>
        <d v="2020-06-28T10:25:00"/>
        <d v="2016-01-27T18:36:00"/>
        <d v="2012-06-07T03:20:00"/>
        <d v="2015-03-27T11:40:00"/>
        <d v="2012-01-11T00:36:00"/>
        <d v="2018-08-28T15:31:00"/>
        <d v="2019-05-29T09:50:00"/>
        <d v="2017-07-21T01:15:00"/>
        <d v="2020-08-18T09:14:00"/>
        <d v="2013-07-27T04:05:00"/>
        <d v="2017-09-28T03:23:00"/>
        <d v="2015-05-28T17:10:00"/>
        <d v="2020-11-19T23:38:00"/>
        <d v="2017-10-07T16:25:00"/>
        <d v="2012-10-17T13:12:00"/>
        <d v="2017-12-23T16:39:00"/>
        <d v="2014-08-17T20:04:00"/>
        <d v="2014-06-14T09:16:00"/>
        <d v="2018-05-09T10:00:00"/>
        <d v="2015-08-28T15:46:00"/>
        <d v="2016-06-17T13:43:00"/>
        <d v="2019-07-01T23:36:00"/>
        <d v="2013-04-16T09:47:00"/>
        <d v="2018-04-28T07:54:00"/>
        <d v="2018-10-28T23:37:00"/>
        <d v="2014-02-04T20:44:00"/>
        <d v="2013-09-04T06:05:00"/>
        <d v="2019-07-01T00:47:00"/>
        <d v="2018-05-15T00:42:00"/>
        <d v="2015-09-13T15:36:00"/>
        <d v="2015-04-16T07:32:00"/>
        <d v="2016-05-12T11:28:00"/>
        <d v="2020-02-20T14:34:00"/>
        <d v="2017-04-26T05:04:00"/>
        <d v="2014-09-13T08:23:00"/>
        <d v="2012-01-23T04:50:00"/>
        <d v="2018-11-17T13:59:00"/>
        <d v="2019-12-11T03:51:00"/>
        <d v="2014-01-01T21:52:00"/>
        <d v="2013-10-17T11:56:00"/>
        <d v="2012-11-26T01:14:00"/>
        <d v="2014-07-29T06:29:00"/>
        <d v="2016-07-16T02:09:00"/>
        <d v="2019-05-06T18:51:00"/>
        <d v="2015-05-04T17:51:00"/>
        <d v="2012-04-13T00:09:00"/>
        <d v="2018-06-18T22:04:00"/>
        <d v="2013-07-06T00:25:00"/>
        <d v="2019-03-10T18:23:00"/>
        <d v="2012-02-28T19:19:00"/>
        <d v="2018-06-01T16:01:00"/>
        <d v="2017-01-19T12:27:00"/>
        <d v="2016-12-13T17:43:00"/>
        <d v="2012-04-16T02:32:00"/>
        <d v="2016-07-09T21:42:00"/>
        <d v="2019-03-10T23:58:00"/>
        <d v="2013-08-04T02:43:00"/>
        <d v="2018-09-02T21:25:00"/>
        <d v="2019-11-25T00:47:00"/>
        <d v="2018-12-29T19:25:00"/>
        <d v="2013-02-14T22:47:00"/>
        <d v="2017-06-12T12:29:00"/>
        <d v="2017-12-23T17:05:00"/>
        <d v="2019-02-12T22:52:00"/>
        <d v="2015-12-02T10:24:00"/>
        <d v="2017-12-09T20:16:00"/>
        <d v="2013-01-04T21:27:00"/>
        <d v="2019-06-12T09:51:00"/>
        <d v="2016-12-27T17:27:00"/>
        <d v="2018-08-23T04:15:00"/>
        <d v="2018-11-05T17:36:00"/>
        <d v="2017-09-05T04:36:00"/>
        <d v="2017-10-13T01:39:00"/>
        <d v="2018-03-24T01:18:00"/>
        <d v="2016-03-23T12:34:00"/>
        <d v="2016-03-05T01:50:00"/>
        <d v="2019-04-12T14:24:00"/>
        <d v="2013-09-13T02:32:00"/>
        <d v="2016-02-08T21:45:00"/>
        <d v="2014-03-25T03:28:00"/>
        <d v="2018-03-30T21:07:00"/>
        <d v="2015-04-07T01:30:00"/>
        <d v="2015-10-22T04:23:00"/>
        <d v="2012-06-15T01:32:00"/>
        <d v="2015-12-05T06:16:00"/>
        <d v="2012-09-04T07:40:00"/>
        <d v="2018-05-26T05:18:00"/>
        <d v="2014-04-14T18:24:00"/>
        <d v="2017-02-23T00:19:00"/>
        <d v="2016-03-23T09:35:00"/>
        <d v="2014-12-03T08:02:00"/>
        <d v="2015-07-11T01:42:00"/>
        <d v="2019-11-03T21:31:00"/>
        <d v="2019-12-24T08:10:00"/>
        <d v="2017-05-14T19:21:00"/>
        <d v="2014-06-15T06:47:00"/>
        <d v="2014-03-25T02:27:00"/>
        <d v="2016-06-05T04:46:00"/>
        <d v="2012-11-25T01:44:00"/>
        <d v="2020-02-24T04:01:00"/>
        <d v="2019-03-30T00:49:00"/>
        <d v="2016-12-03T09:19:00"/>
        <d v="2016-10-18T17:16:00"/>
        <d v="2019-06-30T04:46:00"/>
        <d v="2013-10-02T19:06:00"/>
        <d v="2012-09-25T07:11:00"/>
        <d v="2017-01-14T13:28:00"/>
        <d v="2015-09-01T13:53:00"/>
        <d v="2015-06-01T11:51:00"/>
        <d v="2013-12-24T18:15:00"/>
        <d v="2017-12-18T09:30:00"/>
        <d v="2014-09-26T16:25:00"/>
        <d v="2014-10-31T10:34:00"/>
        <d v="2015-01-17T00:23:00"/>
        <d v="2016-12-08T12:55:00"/>
        <d v="2019-04-13T08:41:00"/>
        <d v="2017-08-14T23:07:00"/>
        <d v="2017-08-04T11:24:00"/>
        <d v="2016-11-10T00:29:00"/>
        <d v="2012-05-25T06:21:00"/>
        <d v="2016-08-26T23:29:00"/>
        <d v="2016-08-09T11:43:00"/>
        <d v="2019-02-15T16:05:00"/>
        <d v="2019-02-08T10:54:00"/>
        <d v="2018-11-07T04:53:00"/>
        <d v="2014-11-15T11:20:00"/>
        <d v="2017-09-11T12:31:00"/>
        <d v="2020-01-04T18:58:00"/>
        <d v="2019-02-01T05:57:00"/>
        <d v="2019-11-28T23:33:00"/>
        <d v="2016-12-11T12:35:00"/>
        <d v="2019-02-28T13:48:00"/>
        <d v="2018-01-01T23:48:00"/>
        <d v="2019-03-30T16:33:00"/>
        <d v="2015-08-13T10:48:00"/>
        <d v="2019-01-12T04:22:00"/>
        <d v="2020-06-19T11:55:00"/>
        <d v="2017-05-08T15:29:00"/>
        <d v="2014-07-15T23:18:00"/>
        <d v="2015-03-28T09:07:00"/>
        <d v="2015-11-21T04:44:00"/>
        <d v="2015-08-19T21:02:00"/>
        <d v="2020-02-24T18:59:00"/>
        <d v="2020-12-27T13:31:00"/>
        <d v="2015-11-10T08:17:00"/>
        <d v="2018-01-25T11:23:00"/>
        <d v="2017-06-10T22:28:00"/>
        <d v="2012-09-26T14:00:00"/>
        <d v="2017-12-05T11:49:00"/>
        <d v="2018-10-30T21:56:00"/>
        <d v="2016-12-19T21:38:00"/>
        <d v="2019-05-25T19:01:00"/>
        <d v="2019-08-01T14:23:00"/>
        <d v="2012-05-23T17:49:00"/>
        <d v="2018-03-09T01:33:00"/>
        <d v="2016-04-19T22:40:00"/>
        <d v="2018-12-02T09:37:00"/>
        <d v="2018-01-08T09:37:00"/>
        <d v="2019-12-31T00:14:00"/>
        <d v="2014-11-21T18:54:00"/>
        <d v="2018-05-26T22:23:00"/>
        <d v="2015-02-02T18:13:00"/>
        <d v="2018-02-27T07:02:00"/>
        <d v="2018-07-04T23:41:00"/>
        <d v="2017-03-31T08:28:00"/>
        <d v="2019-07-15T05:30:00"/>
        <d v="2018-09-26T02:18:00"/>
        <d v="2012-04-21T14:17:00"/>
        <d v="2013-12-31T12:33:00"/>
        <d v="2012-11-22T10:07:00"/>
        <d v="2014-09-10T23:29:00"/>
        <d v="2012-11-12T01:12:00"/>
        <d v="2018-04-24T20:31:00"/>
        <d v="2015-09-20T09:21:00"/>
        <d v="2012-03-20T16:14:00"/>
        <d v="2015-03-02T06:31:00"/>
        <d v="2018-02-13T07:55:00"/>
        <d v="2020-07-24T00:05:00"/>
        <d v="2012-04-07T10:11:00"/>
        <d v="2018-06-13T04:52:00"/>
        <d v="2017-11-05T16:19:00"/>
        <d v="2017-05-01T05:23:00"/>
        <d v="2013-05-27T04:20:00"/>
        <d v="2018-10-31T12:48:00"/>
        <d v="2015-03-02T07:12:00"/>
        <d v="2014-12-13T09:12:00"/>
        <d v="2019-07-31T08:09:00"/>
        <d v="2014-03-23T00:19:00"/>
        <d v="2016-12-04T12:46:00"/>
        <d v="2019-07-01T11:32:00"/>
        <d v="2018-06-26T12:59:00"/>
        <d v="2015-07-06T05:54:00"/>
        <d v="2014-08-15T10:49:00"/>
        <d v="2019-10-08T03:45:00"/>
        <d v="2020-05-16T08:51:00"/>
        <d v="2014-07-26T05:47:00"/>
        <d v="2012-05-22T04:24:00"/>
        <d v="2017-10-17T09:29:00"/>
        <d v="2019-06-17T17:25:00"/>
        <d v="2018-10-08T18:24:00"/>
        <d v="2015-10-11T10:29:00"/>
        <d v="2017-07-15T19:05:00"/>
        <d v="2020-01-09T04:01:00"/>
        <d v="2015-05-15T13:37:00"/>
        <d v="2020-07-26T12:11:00"/>
        <d v="2018-04-17T04:54:00"/>
        <d v="2012-03-20T21:08:00"/>
        <d v="2015-07-03T05:35:00"/>
        <d v="2017-03-28T21:43:00"/>
        <d v="2015-12-09T15:38:00"/>
        <d v="2016-09-22T10:07:00"/>
        <d v="2018-03-08T13:22:00"/>
        <d v="2018-07-08T23:37:00"/>
        <d v="2013-09-12T13:39:00"/>
        <d v="2016-09-17T23:53:00"/>
        <d v="2012-06-12T00:53:00"/>
        <d v="2017-03-04T06:00:00"/>
        <d v="2016-01-05T09:32:00"/>
        <d v="2016-06-15T04:37:00"/>
        <d v="2017-09-20T22:15:00"/>
        <d v="2016-02-01T11:33:00"/>
        <d v="2019-10-28T17:55:00"/>
        <d v="2018-05-03T10:23:00"/>
        <d v="2019-12-14T14:35:00"/>
        <d v="2019-03-12T16:46:00"/>
        <d v="2019-07-29T09:11:00"/>
        <d v="2013-09-13T05:52:00"/>
        <d v="2015-02-19T18:34:00"/>
        <d v="2015-03-19T16:53:00"/>
        <d v="2020-01-02T13:39:00"/>
        <d v="2020-01-26T18:47:00"/>
        <d v="2019-08-28T05:52:00"/>
        <d v="2019-12-04T14:15:00"/>
        <d v="2014-12-09T10:05:00"/>
        <d v="2019-01-27T19:48:00"/>
        <d v="2017-11-09T09:20:00"/>
        <d v="2017-12-26T22:51:00"/>
        <d v="2016-02-23T05:27:00"/>
        <d v="2018-01-10T07:26:00"/>
        <d v="2013-08-25T06:56:00"/>
        <d v="2020-03-04T12:55:00"/>
        <d v="2016-02-21T05:41:00"/>
        <d v="2015-11-03T07:27:00"/>
        <d v="2015-07-14T17:37:00"/>
        <d v="2017-03-09T09:54:00"/>
        <d v="2018-03-29T05:29:00"/>
        <d v="2017-03-10T18:23:00"/>
        <d v="2014-08-22T01:21:00"/>
        <d v="2016-09-09T11:27:00"/>
        <d v="2019-01-05T03:20:00"/>
        <d v="2014-06-30T15:21:00"/>
        <d v="2018-01-30T15:09:00"/>
        <d v="2020-02-02T04:04:00"/>
        <d v="2012-03-29T15:25:00"/>
        <d v="2012-02-11T19:00:00"/>
        <d v="2020-03-13T06:02:00"/>
        <d v="2012-12-28T05:52:00"/>
        <d v="2018-08-30T03:16:00"/>
        <d v="2016-05-11T11:12:00"/>
        <d v="2018-11-04T23:35:00"/>
        <d v="2018-12-29T20:35:00"/>
        <d v="2017-01-11T04:39:00"/>
        <d v="2019-10-01T19:31:00"/>
        <d v="2013-02-07T00:02:00"/>
        <d v="2019-11-26T23:28:00"/>
        <d v="2018-08-25T00:00:00"/>
        <d v="2018-02-21T04:24:00"/>
        <d v="2018-05-17T15:40:00"/>
        <d v="2014-06-23T13:26:00"/>
        <d v="2017-06-15T20:24:00"/>
        <d v="2012-04-28T19:13:00"/>
        <d v="2018-04-09T16:34:00"/>
        <d v="2017-09-27T08:06:00"/>
        <d v="2018-01-30T08:06:00"/>
        <d v="2017-07-14T14:17:00"/>
        <d v="2015-09-05T20:04:00"/>
        <d v="2021-02-19T21:58:00"/>
        <d v="2019-09-25T14:12:00"/>
        <d v="2016-02-04T01:01:00"/>
        <d v="2019-02-25T16:29:00"/>
        <d v="2014-02-04T11:55:00"/>
        <d v="2016-05-18T07:14:00"/>
        <d v="2016-08-02T00:02:00"/>
        <d v="2016-03-01T16:19:00"/>
        <d v="2015-06-03T19:21:00"/>
        <d v="2017-07-12T06:57:00"/>
        <d v="2015-01-11T21:21:00"/>
        <d v="2018-01-27T11:54:00"/>
        <d v="2020-02-18T01:01:00"/>
        <d v="2016-02-18T18:36:00"/>
        <d v="2019-05-22T02:21:00"/>
        <d v="2019-10-31T05:01:00"/>
        <d v="2017-11-04T21:10:00"/>
        <d v="2016-06-30T17:29:00"/>
        <d v="2018-10-08T03:54:00"/>
        <d v="2014-10-15T01:49:00"/>
        <d v="2016-09-05T17:58:00"/>
        <d v="2019-09-23T03:35:00"/>
        <d v="2019-01-20T22:57:00"/>
        <d v="2017-04-16T07:51:00"/>
        <d v="2016-12-01T22:00:00"/>
        <d v="2018-09-23T21:37:00"/>
        <d v="2016-07-12T16:01:00"/>
        <d v="2018-11-09T07:15:00"/>
        <d v="2017-01-09T16:01:00"/>
        <d v="2014-01-18T21:35:00"/>
        <d v="2013-12-11T18:43:00"/>
        <d v="2013-11-05T22:42:00"/>
        <d v="2019-11-18T12:49:00"/>
        <d v="2015-10-27T03:48:00"/>
        <d v="2020-06-22T04:46:00"/>
        <d v="2018-08-22T17:24:00"/>
        <d v="2017-04-01T04:50:00"/>
        <d v="2015-11-14T12:26:00"/>
        <d v="2017-03-25T22:53:00"/>
        <d v="2020-12-20T16:37:00"/>
        <d v="2020-08-10T06:53:00"/>
        <d v="2019-08-31T06:19:00"/>
        <d v="2018-11-13T07:49:00"/>
        <d v="2017-05-05T02:46:00"/>
        <d v="2018-01-20T07:42:00"/>
        <d v="2015-05-17T00:35:00"/>
        <d v="2019-04-13T18:27:00"/>
        <d v="2018-04-01T16:03:00"/>
        <d v="2013-02-22T14:13:00"/>
        <d v="2019-07-20T06:44:00"/>
        <d v="2020-11-02T05:30:00"/>
        <d v="2020-07-26T08:09:00"/>
        <d v="2020-07-07T13:03:00"/>
        <d v="2016-02-08T05:21:00"/>
        <d v="2018-08-07T11:44:00"/>
        <d v="2019-06-21T23:40:00"/>
        <d v="2020-05-01T16:19:00"/>
        <d v="2016-10-10T19:32:00"/>
        <d v="2019-02-10T07:23:00"/>
        <d v="2019-02-28T11:09:00"/>
        <d v="2020-06-10T10:51:00"/>
        <d v="2017-03-02T13:44:00"/>
        <d v="2012-04-07T09:39:00"/>
        <d v="2016-11-15T11:02:00"/>
        <d v="2015-01-17T12:45:00"/>
        <d v="2015-11-06T12:48:00"/>
        <d v="2014-02-27T23:37:00"/>
        <d v="2014-09-30T11:59:00"/>
        <d v="2018-04-16T14:16:00"/>
        <d v="2014-07-12T16:32:00"/>
        <d v="2018-04-25T14:23:00"/>
        <d v="2012-01-10T11:00:00"/>
        <d v="2014-05-02T12:34:00"/>
        <d v="2012-04-07T04:32:00"/>
        <d v="2019-10-25T15:01:00"/>
        <d v="2018-08-16T21:26:00"/>
        <d v="2015-05-10T21:45:00"/>
        <d v="2017-08-26T02:21:00"/>
        <d v="2016-12-22T03:21:00"/>
        <d v="2014-02-05T23:23:00"/>
        <d v="2015-05-06T10:53:00"/>
        <d v="2018-06-22T04:14:00"/>
        <d v="2017-01-18T09:09:00"/>
        <d v="2014-03-27T06:49:00"/>
        <d v="2012-11-10T06:10:00"/>
        <d v="2017-08-01T09:48:00"/>
        <d v="2012-05-23T05:49:00"/>
        <d v="2019-08-21T18:56:00"/>
        <d v="2016-09-28T10:14:00"/>
        <d v="2019-09-21T00:49:00"/>
        <d v="2012-08-01T04:51:00"/>
        <d v="2014-11-24T07:38:00"/>
        <d v="2019-06-07T09:15:00"/>
        <d v="2016-05-08T17:47:00"/>
        <d v="2014-09-28T06:26:00"/>
        <d v="2015-05-09T04:23:00"/>
        <d v="2014-05-01T18:36:00"/>
        <d v="2021-03-25T06:58:00"/>
        <d v="2019-05-15T18:56:00"/>
        <d v="2014-07-27T05:10:00"/>
        <d v="2015-12-22T00:54:00"/>
        <d v="2019-11-04T03:20:00"/>
        <d v="2014-06-20T23:35:00"/>
        <d v="2019-12-24T14:19:00"/>
        <d v="2014-08-17T23:22:00"/>
        <d v="2015-08-18T18:09:00"/>
        <d v="2012-09-25T20:28:00"/>
        <d v="2015-03-28T12:46:00"/>
        <d v="2016-11-05T00:47:00"/>
        <d v="2019-01-21T04:13:00"/>
        <d v="2018-12-18T01:05:00"/>
        <d v="2017-07-28T03:56:00"/>
        <d v="2018-09-11T04:55:00"/>
        <d v="2016-06-07T16:27:00"/>
        <d v="2019-12-20T12:38:00"/>
        <d v="2015-02-25T00:50:00"/>
        <d v="2018-05-21T06:54:00"/>
        <d v="2015-08-20T11:35:00"/>
        <d v="2019-01-05T01:41:00"/>
        <d v="2015-04-11T03:32:00"/>
        <d v="2018-07-25T08:03:00"/>
        <d v="2020-07-16T11:49:00"/>
        <d v="2017-07-13T10:42:00"/>
        <d v="2018-08-10T18:57:00"/>
        <d v="2014-08-15T22:16:00"/>
        <d v="2014-03-07T11:44:00"/>
        <d v="2019-10-09T05:26:00"/>
        <d v="2017-09-29T10:55:00"/>
        <d v="2017-01-14T06:48:00"/>
        <d v="2019-10-25T06:31:00"/>
        <d v="2021-01-01T05:34:00"/>
        <d v="2020-12-31T18:05:00"/>
        <d v="2018-03-25T09:10:00"/>
        <d v="2021-01-01T16:47:00"/>
        <d v="2017-07-13T18:30:00"/>
        <d v="2018-10-12T10:37:00"/>
        <d v="2020-07-25T02:51:00"/>
        <d v="2014-04-06T16:34:00"/>
        <d v="2019-04-17T05:49:00"/>
        <d v="2020-12-28T03:02:00"/>
        <d v="2012-08-13T08:47:00"/>
        <d v="2017-08-06T17:22:00"/>
        <d v="2020-03-09T15:39:00"/>
        <d v="2015-09-03T21:32:00"/>
        <d v="2019-08-09T07:29:00"/>
        <d v="2017-06-11T22:10:00"/>
        <d v="2015-06-22T01:11:00"/>
        <d v="2016-03-19T03:15:00"/>
        <d v="2014-03-29T04:59:00"/>
        <d v="2014-11-07T13:29:00"/>
        <d v="2014-03-27T08:59:00"/>
        <d v="2012-04-14T07:28:00"/>
        <d v="2017-09-06T08:59:00"/>
        <d v="2016-08-12T23:47:00"/>
        <d v="2015-07-26T08:51:00"/>
        <d v="2017-12-20T11:23:00"/>
        <d v="2016-03-26T05:42:00"/>
        <d v="2016-08-12T01:48:00"/>
        <d v="2013-04-19T01:18:00"/>
        <d v="2019-12-11T06:35:00"/>
        <d v="2015-08-18T07:00:00"/>
        <d v="2016-11-20T23:04:00"/>
        <d v="2019-09-19T12:37:00"/>
        <d v="2016-08-16T13:49:00"/>
        <d v="2016-12-16T03:10:00"/>
        <d v="2017-04-14T18:53:00"/>
        <d v="2012-06-26T00:10:00"/>
        <d v="2020-07-03T08:08:00"/>
        <d v="2015-04-16T18:25:00"/>
        <d v="2012-11-17T16:56:00"/>
        <d v="2016-01-12T00:44:00"/>
        <d v="2018-02-19T15:50:00"/>
        <d v="2012-03-19T09:34:00"/>
        <d v="2019-05-09T09:55:00"/>
        <d v="2016-10-06T17:49:00"/>
        <d v="2012-05-06T10:49:00"/>
        <d v="2017-01-11T10:23:00"/>
        <d v="2017-07-29T10:15:00"/>
        <d v="2019-05-14T12:51:00"/>
        <d v="2012-04-07T12:55:00"/>
        <d v="2018-02-04T06:07:00"/>
        <d v="2012-03-21T02:05:00"/>
        <d v="2018-10-25T17:38:00"/>
        <d v="2015-10-19T14:11:00"/>
        <d v="2019-06-04T21:54:00"/>
        <d v="2014-10-16T09:51:00"/>
        <d v="2013-12-18T20:19:00"/>
        <d v="2018-11-21T10:04:00"/>
        <d v="2018-04-29T16:59:00"/>
        <d v="2016-07-20T17:11:00"/>
        <d v="2014-08-09T01:06:00"/>
        <d v="2017-12-23T12:02:00"/>
        <d v="2013-03-01T15:55:00"/>
        <d v="2018-07-29T10:31:00"/>
        <d v="2018-09-26T05:59:00"/>
        <d v="2019-03-08T10:54:00"/>
        <d v="2019-01-15T01:50:00"/>
        <d v="2015-09-09T06:47:00"/>
        <d v="2013-09-18T05:27:00"/>
        <d v="2020-07-03T20:58:00"/>
        <d v="2016-11-21T12:07:00"/>
        <d v="2016-12-17T06:42:00"/>
        <d v="2017-01-30T04:45:00"/>
        <d v="2015-07-11T13:42:00"/>
        <d v="2016-01-18T15:50:00"/>
        <d v="2015-05-21T05:48:00"/>
        <d v="2013-10-20T17:20:00"/>
        <d v="2018-12-21T07:51:00"/>
        <d v="2018-07-29T12:48:00"/>
        <d v="2019-03-17T01:57:00"/>
        <d v="2019-03-16T06:08:00"/>
        <d v="2014-01-20T10:54:00"/>
        <d v="2012-04-06T04:14:00"/>
        <d v="2016-08-21T21:35:00"/>
        <d v="2016-02-22T05:41:00"/>
        <d v="2019-09-19T14:28:00"/>
        <d v="2019-04-10T23:53:00"/>
        <d v="2013-06-19T02:25:00"/>
        <d v="2015-11-29T16:46:00"/>
        <d v="2018-03-20T19:31:00"/>
        <d v="2015-10-19T21:21:00"/>
        <d v="2016-08-03T04:48:00"/>
        <d v="2019-04-17T05:55:00"/>
        <d v="2021-01-21T12:27:00"/>
        <d v="2016-05-05T17:25:00"/>
        <d v="2016-06-06T05:57:00"/>
        <d v="2017-12-02T01:28:00"/>
        <d v="2014-03-20T22:26:00"/>
        <d v="2018-07-22T04:56:00"/>
        <d v="2015-06-18T18:05:00"/>
        <d v="2018-10-15T15:52:00"/>
        <d v="2017-08-28T09:33:00"/>
        <d v="2016-09-03T22:49:00"/>
        <d v="2018-08-28T17:46:00"/>
        <d v="2014-02-03T07:13:00"/>
        <d v="2015-11-28T15:55:00"/>
        <d v="2019-07-31T16:59:00"/>
        <d v="2018-05-11T08:44:00"/>
        <d v="2015-08-14T19:39:00"/>
        <d v="2013-12-24T02:31:00"/>
        <d v="2019-02-27T19:51:00"/>
        <d v="2014-11-24T17:17:00"/>
        <d v="2020-03-07T11:26:00"/>
        <d v="2020-03-04T07:44:00"/>
        <d v="2018-08-01T16:54:00"/>
        <d v="2017-05-12T02:29:00"/>
        <d v="2018-05-28T02:51:00"/>
        <d v="2020-02-08T14:50:00"/>
        <d v="2018-09-17T02:10:00"/>
        <d v="2017-05-01T13:02:00"/>
        <d v="2019-06-22T20:27:00"/>
        <d v="2016-10-07T21:07:00"/>
        <d v="2013-07-16T02:36:00"/>
        <d v="2019-04-10T19:01:00"/>
        <d v="2019-04-29T09:48:00"/>
        <d v="2019-06-07T09:39:00"/>
        <d v="2015-12-24T20:40:00"/>
        <d v="2012-03-03T11:02:00"/>
        <d v="2018-01-19T11:44:00"/>
        <d v="2018-02-22T21:05:00"/>
        <d v="2019-11-03T08:01:00"/>
        <d v="2013-07-26T14:25:00"/>
        <d v="2015-12-02T04:25:00"/>
        <d v="2017-05-27T12:06:00"/>
        <d v="2013-12-22T02:53:00"/>
        <d v="2019-04-04T20:32:00"/>
        <d v="2013-12-29T13:45:00"/>
        <d v="2014-10-23T08:53:00"/>
        <d v="2013-05-17T07:58:00"/>
        <d v="2018-05-17T13:02:00"/>
        <d v="2016-11-03T22:14:00"/>
        <d v="2012-07-05T15:48:00"/>
        <d v="2018-11-06T04:28:00"/>
        <d v="2017-04-20T02:45:00"/>
        <d v="2016-08-08T00:30:00"/>
        <d v="2016-12-26T00:38:00"/>
        <d v="2017-04-14T04:32:00"/>
        <d v="2021-03-17T07:57:00"/>
        <d v="2020-11-17T22:30:00"/>
        <d v="2020-08-25T23:36:00"/>
        <d v="2020-07-28T15:44:00"/>
        <d v="2014-11-10T08:53:00"/>
        <d v="2021-04-25T13:14:00"/>
        <d v="2020-02-08T03:56:00"/>
        <d v="2015-04-19T04:36:00"/>
        <d v="2017-02-17T12:55:00"/>
        <d v="2015-05-18T20:38:00"/>
        <d v="2017-03-23T00:23:00"/>
        <d v="2016-09-25T07:03:00"/>
        <d v="2016-08-09T17:35:00"/>
        <d v="2021-03-16T15:48:00"/>
        <d v="2017-10-27T05:22:00"/>
        <d v="2015-06-06T08:10:00"/>
        <d v="2019-12-06T20:10:00"/>
        <d v="2019-11-02T16:47:00"/>
        <d v="2013-08-26T06:04:00"/>
        <d v="2013-08-21T13:11:00"/>
        <d v="2018-11-04T04:27:00"/>
        <d v="2021-03-22T20:38:00"/>
        <d v="2020-05-31T07:27:00"/>
        <d v="2020-12-16T05:26:00"/>
        <d v="2015-07-05T04:40:00"/>
        <d v="2020-02-26T02:28:00"/>
        <d v="2021-03-22T16:58:00"/>
        <d v="2016-07-09T17:21:00"/>
        <d v="2021-03-20T16:18:00"/>
        <d v="2020-10-12T01:29:00"/>
        <d v="2020-09-09T03:48:00"/>
        <d v="2012-03-17T02:24:00"/>
        <d v="2020-01-22T05:35:00"/>
        <d v="2019-01-22T11:45:00"/>
        <d v="2018-02-11T08:13:00"/>
        <d v="2018-04-18T15:42:00"/>
        <d v="2015-08-13T03:56:00"/>
        <d v="2020-12-30T08:15:00"/>
        <d v="2015-09-14T10:09:00"/>
        <d v="2013-08-21T14:26:00"/>
        <d v="2019-02-27T10:28:00"/>
        <d v="2017-06-26T14:29:00"/>
        <d v="2014-07-31T19:00:00"/>
        <d v="2014-04-23T06:26:00"/>
        <d v="2015-07-12T02:21:00"/>
        <d v="2016-12-26T19:25:00"/>
        <d v="2016-11-24T00:02:00"/>
        <d v="2020-02-20T09:55:00"/>
        <d v="2018-08-20T16:57:00"/>
        <d v="2013-06-13T15:54:00"/>
        <d v="2018-09-21T09:18:00"/>
        <d v="2019-03-13T10:33:00"/>
        <d v="2014-02-12T16:18:00"/>
        <d v="2013-12-07T11:07:00"/>
        <d v="2015-08-15T19:25:00"/>
        <d v="2013-09-12T06:50:00"/>
        <d v="2012-01-13T01:57:00"/>
        <d v="2017-09-22T03:18:00"/>
        <d v="2016-01-15T08:32:00"/>
        <d v="2015-05-05T13:55:00"/>
        <d v="2016-10-29T23:44:00"/>
        <d v="2012-08-11T15:00:00"/>
        <d v="2013-09-08T19:58:00"/>
        <d v="2019-10-22T21:47:00"/>
        <d v="2015-07-16T12:14:00"/>
        <d v="2013-04-15T13:53:00"/>
        <d v="2016-06-01T06:28:00"/>
        <d v="2012-10-21T11:10:00"/>
        <d v="2016-07-17T19:13:00"/>
        <d v="2015-06-13T11:30:00"/>
        <d v="2012-08-28T15:28:00"/>
        <d v="2017-08-25T07:52:00"/>
        <d v="2020-08-27T21:33:00"/>
        <d v="2018-07-29T12:28:00"/>
        <d v="2017-03-31T16:37:00"/>
        <d v="2020-04-13T14:41:00"/>
        <d v="2019-06-05T06:48:00"/>
        <d v="2017-08-31T23:38:00"/>
        <d v="2015-05-11T02:13:00"/>
        <d v="2015-10-29T02:26:00"/>
        <d v="2013-08-13T13:22:00"/>
        <d v="2017-03-02T12:11:00"/>
        <d v="2019-03-04T11:46:00"/>
        <d v="2018-02-05T17:35:00"/>
        <d v="2021-01-01T06:01:00"/>
        <d v="2020-12-31T06:49:00"/>
        <d v="2019-10-16T05:40:00"/>
        <d v="2014-05-21T03:17:00"/>
        <d v="2021-01-10T10:42:00"/>
        <d v="2014-05-07T17:40:00"/>
        <d v="2020-03-13T03:47:00"/>
        <d v="2020-10-05T19:42:00"/>
        <d v="2018-06-08T02:36:00"/>
        <d v="2016-08-16T04:53:00"/>
        <d v="2020-09-27T08:51:00"/>
        <d v="2017-02-24T05:59:00"/>
        <d v="2020-04-10T05:14:00"/>
        <d v="2017-06-18T20:14:00"/>
        <d v="2018-11-24T06:00:00"/>
        <d v="2016-08-25T23:43:00"/>
        <d v="2020-12-27T23:43:00"/>
        <d v="2016-06-03T18:48:00"/>
        <d v="2020-05-20T10:59:00"/>
        <d v="2017-10-06T04:43:00"/>
        <d v="2015-05-13T14:33:00"/>
        <d v="2020-07-25T09:39:00"/>
        <d v="2014-01-30T22:58:00"/>
        <d v="2020-07-14T13:08:00"/>
        <d v="2017-02-16T17:47:00"/>
        <d v="2020-07-03T03:00:00"/>
        <d v="2020-12-30T10:00:00"/>
        <d v="2014-07-24T05:05:00"/>
        <d v="2016-07-12T11:50:00"/>
        <d v="2016-12-07T12:20:00"/>
        <d v="2017-02-24T15:59:00"/>
        <d v="2013-09-14T00:56:00"/>
        <d v="2016-11-23T18:27:00"/>
        <d v="2017-01-06T12:12:00"/>
        <d v="2020-07-29T04:02:00"/>
        <d v="2019-08-14T09:29:00"/>
        <d v="2018-05-10T02:03:00"/>
        <d v="2016-08-07T01:14:00"/>
        <d v="2015-07-24T23:51:00"/>
        <d v="2019-09-11T15:45:00"/>
        <d v="2014-08-01T03:18:00"/>
        <d v="2020-07-26T04:51:00"/>
        <d v="2020-12-31T06:08:00"/>
        <d v="2019-01-06T00:01:00"/>
        <d v="2017-04-13T05:05:00"/>
        <d v="2017-03-29T08:02:00"/>
        <d v="2020-10-05T08:12:00"/>
        <d v="2020-12-28T00:43:00"/>
        <d v="2018-05-23T20:22:00"/>
        <d v="2021-01-02T07:35:00"/>
        <d v="2017-12-24T05:59:00"/>
        <d v="2020-05-02T09:28:00"/>
        <d v="2019-07-06T03:56:00"/>
        <d v="2020-12-23T18:57:00"/>
        <d v="2018-10-17T01:25:00"/>
        <d v="2018-10-07T21:50:00"/>
        <d v="2014-07-04T03:54:00"/>
        <d v="2018-12-16T18:34:00"/>
        <d v="2021-01-11T11:00:00"/>
        <d v="2019-12-05T07:00:00"/>
        <d v="2019-07-29T05:53:00"/>
        <d v="2020-07-17T02:57:00"/>
        <d v="2020-08-30T10:57:00"/>
        <d v="2020-05-22T12:00:00"/>
        <d v="2020-05-31T01:06:00"/>
        <d v="2019-09-10T06:14:00"/>
        <d v="2017-03-22T13:25:00"/>
        <d v="2017-04-22T02:44:00"/>
        <d v="2015-07-02T15:50:00"/>
        <d v="2013-01-13T16:39:00"/>
        <d v="2017-09-09T23:11:00"/>
        <d v="2017-01-19T23:35:00"/>
        <d v="2013-06-25T23:16:00"/>
        <d v="2015-11-29T19:27:00"/>
        <d v="2020-01-05T02:05:00"/>
        <d v="2019-01-25T08:59:00"/>
        <d v="2019-05-06T21:27:00"/>
        <d v="2017-06-12T04:54:00"/>
        <d v="2015-07-18T23:53:00"/>
        <d v="2019-11-06T02:49:00"/>
        <d v="2016-08-01T17:20:00"/>
        <d v="2016-07-18T09:02:00"/>
        <d v="2016-07-16T01:38:00"/>
        <d v="2016-11-16T06:03:00"/>
        <d v="2015-12-15T16:23:00"/>
        <d v="2013-11-23T23:46:00"/>
        <d v="2015-05-26T11:24:00"/>
        <d v="2013-09-03T15:08:00"/>
        <d v="2020-06-05T23:51:00"/>
        <d v="2020-07-29T00:08:00"/>
        <d v="2012-09-11T02:34:00"/>
        <d v="2014-08-12T23:11:00"/>
        <d v="2016-08-05T11:27:00"/>
        <d v="2015-09-02T08:32:00"/>
        <d v="2020-08-03T01:04:00"/>
        <d v="2014-02-17T14:44:00"/>
        <d v="2015-04-04T03:33:00"/>
        <d v="2021-04-25T10:44:00"/>
        <d v="2018-07-04T09:22:00"/>
        <d v="2018-03-12T13:50:00"/>
        <d v="2013-06-06T12:28:00"/>
        <d v="2013-11-07T18:04:00"/>
        <d v="2021-04-25T17:21:00"/>
        <d v="2020-03-29T06:34:00"/>
        <d v="2020-01-01T15:47:00"/>
        <d v="2017-11-23T18:09:00"/>
        <d v="2020-10-18T03:56:00"/>
        <d v="2017-09-25T20:09:00"/>
        <d v="2019-01-13T08:03:00"/>
        <d v="2016-08-20T04:17:00"/>
        <d v="2018-03-20T23:00:00"/>
        <d v="2018-08-12T17:54:00"/>
        <d v="2018-01-31T17:29:00"/>
        <d v="2018-12-01T21:14:00"/>
        <d v="2014-08-02T07:47:00"/>
        <d v="2014-04-12T16:08:00"/>
        <d v="2017-06-08T13:48:00"/>
        <d v="2015-10-28T17:46:00"/>
        <d v="2014-10-20T03:58:00"/>
        <d v="2013-09-23T06:14:00"/>
        <d v="2014-04-29T17:00:00"/>
        <d v="2017-12-14T16:43:00"/>
        <d v="2015-03-31T23:15:00"/>
        <d v="2019-01-18T01:13:00"/>
        <d v="2016-02-09T05:32:00"/>
        <d v="2017-06-11T06:19:00"/>
        <d v="2021-01-11T08:34:00"/>
        <d v="2018-06-28T17:38:00"/>
        <d v="2016-12-28T05:38:00"/>
        <d v="2016-06-29T09:16:00"/>
        <d v="2017-04-26T07:42:00"/>
        <d v="2020-06-27T05:17:00"/>
        <d v="2015-06-04T02:55:00"/>
        <d v="2021-01-02T05:12:00"/>
        <d v="2017-05-30T04:34:00"/>
        <d v="2015-03-29T06:37:00"/>
        <d v="2015-07-16T10:42:00"/>
        <d v="2012-05-27T02:01:00"/>
        <d v="2016-11-19T23:29:00"/>
        <d v="2020-04-11T12:00:00"/>
        <d v="2016-06-04T17:25:00"/>
        <d v="2018-09-08T15:09:00"/>
        <d v="2017-10-26T15:40:00"/>
        <d v="2013-04-07T03:30:00"/>
        <d v="2019-08-03T10:58:00"/>
        <d v="2013-01-01T13:46:00"/>
        <d v="2016-06-04T02:34:00"/>
        <d v="2019-12-19T04:04:00"/>
        <d v="2019-08-07T10:18:00"/>
        <d v="2013-07-21T04:48:00"/>
        <d v="2017-05-24T19:53:00"/>
        <d v="2020-12-31T03:50:00"/>
        <d v="2020-12-24T08:55:00"/>
        <d v="2019-12-29T05:56:00"/>
        <d v="2017-04-05T16:14:00"/>
        <d v="2018-12-02T10:57:00"/>
        <d v="2020-07-14T02:31:00"/>
        <d v="2014-10-20T16:10:00"/>
        <d v="2020-03-31T21:44:00"/>
        <d v="2015-06-12T12:57:00"/>
        <d v="2018-08-03T13:27:00"/>
        <d v="2018-06-02T08:37:00"/>
        <d v="2019-04-26T18:15:00"/>
        <d v="2020-02-19T10:46:00"/>
        <d v="2018-07-01T23:23:00"/>
        <d v="2017-09-03T05:59:00"/>
        <d v="2015-12-21T18:39:00"/>
        <d v="2015-10-31T10:49:00"/>
        <d v="2020-02-28T06:50:00"/>
        <d v="2016-12-30T18:41:00"/>
        <d v="2013-10-02T19:42:00"/>
        <d v="2019-06-05T07:35:00"/>
        <d v="2019-10-20T21:56:00"/>
        <d v="2020-08-05T14:04:00"/>
        <d v="2015-10-06T10:16:00"/>
        <d v="2020-07-20T08:42:00"/>
        <d v="2012-11-19T10:43:00"/>
        <d v="2019-07-27T01:58:00"/>
        <d v="2016-08-23T17:49:00"/>
        <d v="2018-02-11T14:03:00"/>
        <d v="2017-11-09T02:29:00"/>
        <d v="2015-05-28T01:58:00"/>
        <d v="2020-04-04T17:58:00"/>
        <d v="2016-05-19T11:32:00"/>
        <d v="2020-11-27T01:56:00"/>
        <d v="2020-12-31T23:48:00"/>
        <d v="2019-09-14T10:45:00"/>
        <d v="2013-06-19T18:57:00"/>
        <d v="2021-01-01T15:58:00"/>
        <d v="2016-05-31T23:48:00"/>
        <d v="2021-01-01T17:55:00"/>
        <d v="2017-11-11T10:00:00"/>
        <d v="2019-01-01T07:15:00"/>
        <d v="2018-06-13T09:46:00"/>
        <d v="2016-02-28T12:32:00"/>
        <d v="2017-11-08T09:48:00"/>
        <d v="2014-09-01T11:19:00"/>
        <d v="2016-03-27T11:31:00"/>
        <d v="2013-05-07T08:02:00"/>
        <d v="2018-02-15T22:21:00"/>
        <d v="2021-01-02T21:14:00"/>
        <d v="2018-09-02T06:26:00"/>
        <d v="2017-01-05T20:09:00"/>
        <d v="2016-08-05T14:48:00"/>
        <d v="2014-09-19T07:12:00"/>
        <d v="2017-03-02T09:08:00"/>
        <d v="2019-06-12T03:00:00"/>
        <d v="2017-08-23T18:36:00"/>
        <d v="2014-08-09T02:53:00"/>
        <d v="2015-07-01T16:59:00"/>
        <d v="2012-11-05T02:10:00"/>
        <d v="2020-02-21T07:33:00"/>
        <d v="2012-04-25T10:08:00"/>
        <d v="2014-12-18T18:48:00"/>
        <d v="2018-06-14T01:27:00"/>
        <d v="2015-03-25T20:23:00"/>
        <d v="2012-09-04T20:01:00"/>
        <d v="2020-01-14T05:06:00"/>
        <d v="2019-06-01T15:55:00"/>
        <d v="2016-06-05T14:34:00"/>
        <d v="2014-10-12T03:01:00"/>
        <d v="2012-10-29T11:05:00"/>
        <d v="2017-07-04T01:10:00"/>
        <d v="2012-10-03T21:46:00"/>
        <d v="2013-09-27T09:47:00"/>
        <d v="2016-08-30T16:54:00"/>
        <d v="2018-02-15T21:15:00"/>
        <d v="2018-09-16T01:39:00"/>
        <d v="2014-06-20T01:54:00"/>
        <d v="2020-07-30T00:19:00"/>
        <d v="2014-12-28T18:33:00"/>
        <d v="2012-02-01T18:58:00"/>
        <d v="2015-03-15T07:59:00"/>
        <d v="2020-08-09T21:47:00"/>
        <d v="2014-04-18T10:31:00"/>
        <d v="2020-02-03T02:32:00"/>
        <d v="2015-02-25T12:45:00"/>
        <d v="2013-04-13T03:23:00"/>
        <d v="2020-07-07T06:15:00"/>
        <d v="2014-06-19T06:00:00"/>
        <d v="2017-11-04T21:29:00"/>
        <d v="2018-11-24T10:05:00"/>
        <d v="2018-03-29T21:38:00"/>
        <d v="2015-10-20T09:10:00"/>
        <d v="2012-10-17T04:27:00"/>
        <d v="2015-06-18T22:50:00"/>
        <d v="2014-02-10T21:30:00"/>
        <d v="2019-05-21T09:59:00"/>
        <d v="2014-07-08T21:45:00"/>
        <d v="2014-12-27T05:51:00"/>
        <d v="2012-01-11T23:48:00"/>
        <d v="2017-06-21T04:02:00"/>
        <d v="2013-10-26T09:23:00"/>
        <d v="2015-01-07T18:45:00"/>
        <d v="2019-09-08T07:46:00"/>
        <d v="2013-10-06T18:00:00"/>
        <d v="2015-10-23T17:52:00"/>
        <d v="2014-08-18T03:46:00"/>
        <d v="2017-09-25T22:53:00"/>
        <d v="2017-09-03T18:41:00"/>
        <d v="2012-05-20T11:24:00"/>
        <d v="2015-10-26T08:07:00"/>
        <d v="2016-02-29T05:25:00"/>
        <d v="2018-09-12T16:55:00"/>
        <d v="2013-12-26T14:55:00"/>
        <d v="2016-06-15T11:33:00"/>
        <d v="2016-04-06T11:39:00"/>
        <d v="2016-06-28T16:58:00"/>
        <d v="2013-05-11T08:21:00"/>
        <d v="2019-08-26T12:57:00"/>
        <d v="2015-09-20T11:45:00"/>
        <d v="2014-01-05T08:06:00"/>
        <d v="2020-02-09T09:41:00"/>
        <d v="2014-04-03T23:58:00"/>
        <d v="2017-11-11T03:40:00"/>
        <d v="2013-02-24T01:37:00"/>
        <d v="2019-03-30T10:08:00"/>
        <d v="2019-02-19T13:55:00"/>
        <d v="2012-09-25T10:39:00"/>
        <d v="2015-02-19T19:39:00"/>
        <d v="2015-05-14T10:44:00"/>
        <d v="2020-07-20T07:13:00"/>
        <d v="2018-02-12T10:47:00"/>
        <d v="2015-06-10T11:39:00"/>
        <d v="2014-07-01T15:01:00"/>
        <d v="2019-05-22T22:24:00"/>
        <d v="2020-07-05T13:49:00"/>
        <d v="2020-01-22T07:34:00"/>
        <d v="2012-12-28T05:47:00"/>
        <d v="2020-08-16T20:29:00"/>
        <d v="2018-09-19T09:54:00"/>
        <d v="2017-01-07T11:52:00"/>
        <d v="2015-03-19T12:41:00"/>
        <d v="2015-06-04T23:28:00"/>
        <d v="2016-01-29T00:30:00"/>
        <d v="2014-06-09T19:21:00"/>
        <d v="2015-04-06T23:48:00"/>
        <d v="2017-02-17T12:04:00"/>
        <d v="2018-05-26T03:41:00"/>
        <d v="2015-10-06T21:22:00"/>
        <d v="2014-05-12T20:06:00"/>
        <d v="2013-02-03T03:02:00"/>
        <d v="2014-03-13T16:09:00"/>
        <d v="2020-07-08T19:59:00"/>
        <d v="2013-06-20T06:07:00"/>
        <d v="2019-05-04T05:02:00"/>
        <d v="2018-09-25T05:27:00"/>
        <d v="2017-09-02T04:56:00"/>
        <d v="2012-08-09T14:57:00"/>
        <d v="2016-06-07T19:12:00"/>
        <d v="2016-06-27T04:37:00"/>
        <d v="2017-03-16T10:24:00"/>
        <d v="2013-12-04T00:30:00"/>
        <d v="2017-06-17T11:45:00"/>
        <d v="2016-03-24T17:36:00"/>
        <d v="2018-04-10T10:50:00"/>
        <d v="2019-04-18T14:30:00"/>
        <d v="2017-02-26T17:55:00"/>
        <d v="2018-07-20T03:50:00"/>
        <d v="2016-04-16T13:10:00"/>
        <d v="2016-04-28T11:32:00"/>
        <d v="2018-12-10T15:12:00"/>
        <d v="2013-05-08T02:53:00"/>
        <d v="2012-07-26T23:39:00"/>
        <d v="2017-02-08T03:01:00"/>
        <d v="2013-04-23T03:46:00"/>
        <d v="2012-11-24T01:43:00"/>
        <d v="2019-06-20T04:24:00"/>
        <d v="2021-04-30T20:41:00"/>
        <d v="2013-12-12T07:17:00"/>
        <d v="2013-06-06T16:00:00"/>
        <d v="2017-12-24T10:44:00"/>
        <d v="2020-11-14T20:25:00"/>
        <d v="2019-03-30T07:59:00"/>
        <d v="2018-10-31T03:17:00"/>
        <d v="2015-07-29T03:28:00"/>
        <d v="2014-04-16T03:00:00"/>
        <d v="2015-01-16T12:54:00"/>
        <d v="2016-05-30T07:50:00"/>
        <d v="2019-03-15T05:40:00"/>
        <d v="2014-01-27T06:42:00"/>
        <d v="2013-04-06T14:30:00"/>
        <d v="2018-01-22T03:14:00"/>
        <d v="2021-01-19T10:47:00"/>
        <d v="2015-12-13T18:23:00"/>
        <d v="2020-03-13T11:36:00"/>
        <d v="2018-12-15T10:49:00"/>
        <d v="2016-11-28T11:44:00"/>
        <d v="2018-05-04T23:46:00"/>
        <d v="2020-01-02T23:05:00"/>
        <d v="2017-05-28T05:43:00"/>
        <d v="2018-11-10T22:33:00"/>
        <d v="2015-11-02T21:35:00"/>
        <d v="2015-05-01T19:57:00"/>
        <d v="2015-07-21T16:55:00"/>
        <d v="2016-01-08T12:25:00"/>
        <d v="2017-06-29T07:41:00"/>
        <d v="2017-10-02T01:00:00"/>
        <d v="2016-12-30T03:06:00"/>
        <d v="2017-10-01T21:22:00"/>
        <d v="2016-09-01T16:48:00"/>
        <d v="2018-02-12T07:46:00"/>
        <d v="2018-07-19T04:53:00"/>
        <d v="2020-08-09T07:22:00"/>
        <d v="2018-06-17T23:05:00"/>
        <d v="2020-06-17T06:17:00"/>
        <d v="2019-03-20T19:16:00"/>
        <d v="2017-11-11T08:52:00"/>
        <d v="2016-06-20T04:36:00"/>
        <d v="2015-07-08T18:26:00"/>
        <d v="2017-10-05T21:18:00"/>
        <d v="2019-04-17T16:32:00"/>
        <d v="2013-07-11T16:42:00"/>
        <d v="2020-02-11T05:56:00"/>
        <d v="2018-12-26T08:56:00"/>
        <d v="2013-07-02T13:24:00"/>
        <d v="2018-09-12T09:53:00"/>
        <d v="2019-07-21T05:37:00"/>
        <d v="2013-10-25T09:05:00"/>
        <d v="2015-07-01T20:51:00"/>
        <d v="2018-04-20T01:31:00"/>
        <d v="2013-02-18T23:52:00"/>
        <d v="2017-01-27T19:40:00"/>
        <d v="2016-02-13T08:42:00"/>
        <d v="2016-06-14T11:45:00"/>
        <d v="2013-03-29T18:28:00"/>
        <d v="2013-04-24T14:06:00"/>
        <d v="2020-08-03T09:47:00"/>
        <d v="2015-04-26T03:49:00"/>
        <d v="2015-03-23T04:52:00"/>
        <d v="2012-09-09T20:06:00"/>
        <d v="2013-08-03T13:58:00"/>
        <d v="2017-06-13T11:44:00"/>
        <d v="2017-09-25T08:04:00"/>
        <d v="2015-02-05T00:27:00"/>
        <d v="2014-03-17T01:38:00"/>
        <d v="2019-03-01T09:12:00"/>
        <d v="2019-06-08T10:57:00"/>
        <d v="2020-08-06T17:57:00"/>
        <d v="2020-02-17T17:55:00"/>
        <d v="2017-09-02T09:17:00"/>
        <d v="2019-12-30T08:23:00"/>
        <d v="2020-02-27T08:09:00"/>
        <d v="2016-12-25T12:34:00"/>
        <d v="2016-11-26T12:34:00"/>
        <d v="2015-05-02T17:39:00"/>
        <d v="2018-04-24T00:32:00"/>
        <d v="2019-07-29T04:08:00"/>
        <d v="2015-02-04T23:46:00"/>
        <d v="2014-02-09T23:34:00"/>
        <d v="2017-12-22T03:41:00"/>
        <d v="2012-01-30T19:01:00"/>
        <d v="2018-08-09T03:03:00"/>
        <d v="2016-10-31T12:47:00"/>
        <d v="2013-09-20T01:32:00"/>
        <d v="2017-10-29T05:49:00"/>
        <d v="2017-01-27T21:12:00"/>
        <d v="2017-03-28T07:21:00"/>
        <d v="2016-10-23T13:39:00"/>
        <d v="2019-01-07T13:35:00"/>
        <d v="2017-10-20T19:07:00"/>
        <d v="2015-07-20T22:29:00"/>
        <d v="2012-09-06T09:51:00"/>
        <d v="2015-10-06T04:44:00"/>
        <d v="2014-12-13T01:32:00"/>
        <d v="2020-04-24T20:18:00"/>
        <d v="2018-04-15T06:02:00"/>
        <d v="2017-02-17T17:49:00"/>
        <d v="2014-04-03T09:23:00"/>
        <d v="2020-04-28T09:46:00"/>
        <d v="2013-10-01T00:34:00"/>
        <d v="2018-04-09T19:00:00"/>
        <d v="2018-06-12T03:46:00"/>
        <d v="2015-10-27T00:38:00"/>
        <d v="2016-09-28T17:57:00"/>
        <d v="2017-11-12T12:18:00"/>
        <d v="2020-04-15T21:55:00"/>
        <d v="2018-09-04T13:31:00"/>
        <d v="2015-08-08T03:28:00"/>
        <d v="2018-02-03T01:51:00"/>
        <d v="2020-05-29T22:24:00"/>
        <d v="2017-12-26T06:22:00"/>
        <d v="2021-01-04T12:40:00"/>
        <d v="2020-12-02T09:50:00"/>
        <d v="2015-10-25T19:29:00"/>
        <d v="2014-03-21T21:07:00"/>
        <d v="2020-03-07T04:15:00"/>
        <d v="2018-06-16T06:57:00"/>
        <d v="2020-10-21T21:15:00"/>
        <d v="2014-09-13T22:56:00"/>
        <d v="2017-12-15T10:12:00"/>
        <d v="2018-03-23T20:54:00"/>
        <d v="2019-10-30T09:22:00"/>
        <d v="2020-01-19T20:54:00"/>
        <d v="2016-04-24T08:37:00"/>
        <d v="2018-11-05T05:11:00"/>
        <d v="2016-02-11T15:01:00"/>
        <d v="2017-12-06T13:37:00"/>
        <d v="2020-08-08T20:19:00"/>
        <d v="2020-02-20T23:45:00"/>
        <d v="2018-05-08T16:41:00"/>
        <d v="2017-03-13T17:50:00"/>
        <d v="2019-09-11T02:52:00"/>
        <d v="2018-03-24T22:37:00"/>
        <d v="2016-04-11T20:58:00"/>
        <d v="2018-04-03T21:26:00"/>
        <d v="2016-03-09T18:35:00"/>
        <d v="2019-12-05T02:28:00"/>
        <d v="2012-02-14T01:04:00"/>
        <d v="2017-06-27T07:47:00"/>
        <d v="2020-08-09T08:18:00"/>
        <d v="2019-12-08T14:06:00"/>
        <d v="2014-07-02T19:56:00"/>
        <d v="2020-08-08T02:51:00"/>
        <d v="2020-08-11T07:34:00"/>
        <d v="2020-04-28T09:29:00"/>
        <d v="2019-11-28T21:11:00"/>
        <d v="2015-09-23T01:07:00"/>
        <d v="2020-05-02T17:57:00"/>
        <d v="2014-02-06T23:09:00"/>
        <d v="2014-09-05T11:45:00"/>
        <d v="2017-07-12T03:58:00"/>
        <d v="2017-09-25T07:53:00"/>
        <d v="2021-03-12T18:53:00"/>
        <d v="2017-01-10T01:12:00"/>
        <d v="2020-03-10T22:47:00"/>
        <d v="2020-05-01T14:04:00"/>
        <d v="2014-12-27T23:29:00"/>
        <d v="2012-09-26T02:13:00"/>
        <d v="2014-04-03T06:02:00"/>
        <d v="2020-02-06T02:23:00"/>
        <d v="2012-02-05T13:00:00"/>
        <d v="2016-11-28T05:51:00"/>
        <d v="2017-05-18T17:54:00"/>
        <d v="2015-04-22T20:08:00"/>
        <d v="2018-02-05T07:14:00"/>
        <d v="2020-06-24T22:00:00"/>
        <d v="2016-12-13T08:10:00"/>
        <d v="2020-08-07T08:06:00"/>
        <d v="2015-03-08T01:12:00"/>
        <d v="2016-03-13T00:24:00"/>
        <d v="2018-07-24T00:42:00"/>
        <d v="2015-06-16T04:13:00"/>
        <d v="2014-07-14T09:49:00"/>
        <d v="2015-07-05T17:30:00"/>
        <d v="2020-03-07T19:53:00"/>
        <d v="2014-01-21T14:41:00"/>
        <d v="2015-03-26T22:19:00"/>
        <d v="2016-02-14T22:44:00"/>
        <d v="2019-09-16T08:11:00"/>
        <d v="2013-01-18T01:19:00"/>
        <d v="2015-05-23T05:55:00"/>
        <d v="2017-12-20T07:48:00"/>
        <d v="2016-01-21T06:09:00"/>
        <d v="2017-08-18T00:45:00"/>
        <d v="2015-10-12T13:16:00"/>
        <d v="2021-01-19T17:02:00"/>
        <d v="2018-03-25T03:55:00"/>
        <d v="2014-03-12T10:25:00"/>
        <d v="2014-04-04T09:15:00"/>
        <d v="2021-04-23T18:03:00"/>
        <d v="2014-10-06T03:28:00"/>
        <d v="2015-08-09T00:33:00"/>
        <d v="2014-07-14T23:05:00"/>
        <d v="2017-10-26T07:51:00"/>
        <d v="2017-08-10T01:40:00"/>
        <d v="2019-10-19T12:35:00"/>
        <d v="2020-05-07T05:17:00"/>
        <d v="2019-01-09T09:38:00"/>
        <d v="2014-11-15T14:20:00"/>
        <d v="2018-05-12T19:12:00"/>
        <d v="2014-10-24T17:43:00"/>
        <d v="2017-07-03T05:26:00"/>
        <d v="2013-07-26T16:41:00"/>
        <d v="2017-06-26T10:41:00"/>
        <d v="2018-12-06T05:15:00"/>
        <d v="2020-04-02T09:02:00"/>
        <d v="2014-03-10T08:16:00"/>
        <d v="2015-12-12T18:40:00"/>
        <d v="2016-06-14T15:40:00"/>
        <d v="2018-08-05T09:03:00"/>
        <d v="2020-08-08T06:59:00"/>
        <d v="2013-09-19T13:08:00"/>
        <d v="2017-03-10T17:31:00"/>
        <d v="2018-04-02T03:56:00"/>
        <d v="2020-08-07T08:07:00"/>
        <d v="2020-08-05T13:41:00"/>
        <d v="2017-04-25T04:02:00"/>
        <d v="2014-11-04T18:52:00"/>
        <d v="2017-08-21T20:45:00"/>
        <d v="2020-08-05T21:41:00"/>
        <d v="2020-08-09T01:00:00"/>
        <d v="2017-06-20T03:25:00"/>
        <d v="2017-07-30T11:21:00"/>
        <d v="2019-10-08T05:43:00"/>
        <d v="2020-07-04T08:52:00"/>
        <d v="2015-02-19T13:16:00"/>
        <d v="2015-02-27T09:54:00"/>
        <d v="2019-09-25T12:46:00"/>
        <d v="2021-01-03T04:41:00"/>
        <d v="2017-03-10T04:49:00"/>
        <d v="2021-01-04T02:01:00"/>
        <d v="2012-11-25T15:34:00"/>
        <d v="2020-05-07T07:09:00"/>
        <d v="2020-02-14T09:11:00"/>
        <d v="2013-06-30T10:16:00"/>
        <d v="2017-10-10T01:48:00"/>
        <d v="2018-12-24T13:48:00"/>
        <d v="2015-05-10T01:08:00"/>
        <d v="2020-06-25T10:41:00"/>
        <d v="2020-01-01T09:51:00"/>
        <d v="2015-04-23T12:18:00"/>
        <d v="2016-12-12T18:09:00"/>
        <d v="2018-09-08T20:23:00"/>
        <d v="2015-12-29T23:22:00"/>
        <d v="2018-01-24T23:21:00"/>
        <d v="2020-04-23T05:35:00"/>
        <d v="2017-11-28T10:13:00"/>
        <d v="2012-10-08T14:52:00"/>
        <d v="2018-07-31T15:04:00"/>
        <d v="2017-06-30T22:32:00"/>
        <d v="2015-04-08T11:28:00"/>
        <d v="2012-06-23T18:09:00"/>
        <d v="2015-09-19T04:38:00"/>
        <d v="2019-06-06T06:58:00"/>
        <d v="2012-10-23T12:24:00"/>
        <d v="2017-11-26T01:51:00"/>
        <d v="2014-03-19T07:53:00"/>
        <d v="2013-02-14T18:50:00"/>
        <d v="2017-11-14T19:12:00"/>
        <d v="2015-12-08T14:39:00"/>
        <d v="2015-07-04T23:43:00"/>
        <d v="2018-03-03T18:01:00"/>
        <d v="2017-06-25T20:59:00"/>
        <d v="2018-06-06T06:07:00"/>
        <d v="2013-09-22T19:36:00"/>
        <d v="2012-03-02T11:55:00"/>
        <d v="2019-08-14T04:59:00"/>
        <d v="2012-05-30T10:25:00"/>
        <d v="2020-02-18T17:15:00"/>
        <d v="2020-03-24T07:51:00"/>
        <d v="2012-09-01T18:14:00"/>
        <d v="2018-05-02T03:40:00"/>
        <d v="2012-06-23T17:47:00"/>
        <d v="2019-11-08T20:15:00"/>
        <d v="2020-04-25T18:00:00"/>
        <d v="2016-12-17T12:49:00"/>
        <d v="2016-06-11T21:38:00"/>
        <d v="2014-11-29T00:28:00"/>
        <d v="2016-12-21T15:21:00"/>
        <d v="2018-11-13T20:43:00"/>
        <d v="2019-02-12T07:44:00"/>
        <d v="2018-06-12T19:17:00"/>
        <d v="2016-02-26T19:06:00"/>
        <d v="2019-07-26T12:24:00"/>
        <d v="2021-01-04T10:29:00"/>
        <d v="2019-10-13T21:27:00"/>
        <d v="2020-08-14T21:59:00"/>
        <d v="2020-09-12T04:14:00"/>
        <d v="2018-11-11T19:34:00"/>
        <d v="2015-08-10T11:54:00"/>
        <d v="2018-03-18T14:36:00"/>
        <d v="2017-10-18T22:31:00"/>
        <d v="2019-10-07T02:39:00"/>
        <d v="2017-06-19T10:49:00"/>
        <d v="2014-04-15T03:00:00"/>
        <d v="2017-03-11T04:06:00"/>
        <d v="2018-06-18T22:30:00"/>
        <d v="2017-06-18T15:20:00"/>
        <d v="2013-06-09T21:51:00"/>
        <d v="2018-12-21T11:55:00"/>
        <d v="2020-04-10T13:29:00"/>
        <d v="2020-04-02T20:09:00"/>
        <d v="2018-09-18T12:11:00"/>
        <d v="2018-11-26T04:44:00"/>
        <d v="2018-11-11T15:06:00"/>
        <d v="2014-07-29T05:37:00"/>
        <d v="2018-07-29T04:58:00"/>
        <d v="2019-03-21T03:48:00"/>
        <d v="2014-04-05T04:37:00"/>
        <d v="2018-01-17T19:15:00"/>
        <d v="2012-11-25T19:44:00"/>
        <d v="2017-01-30T12:11:00"/>
        <d v="2013-10-04T18:01:00"/>
        <d v="2018-05-02T10:35:00"/>
        <d v="2019-06-10T16:45:00"/>
        <d v="2016-01-01T05:53:00"/>
        <d v="2019-06-10T04:03:00"/>
        <d v="2013-07-01T16:27:00"/>
        <d v="2020-11-28T23:01:00"/>
        <d v="2020-02-25T04:44:00"/>
        <d v="2012-05-17T02:20:00"/>
        <d v="2018-01-21T16:25:00"/>
        <d v="2017-12-03T12:01:00"/>
        <d v="2018-02-11T08:56:00"/>
        <d v="2021-01-06T05:44:00"/>
        <d v="2021-01-01T04:52:00"/>
        <d v="2021-01-05T20:48:00"/>
        <d v="2021-01-05T04:40:00"/>
        <d v="2019-05-18T21:45:00"/>
        <d v="2020-06-07T06:02:00"/>
        <d v="2017-04-14T18:47:00"/>
        <d v="2020-09-15T07:20:00"/>
        <d v="2020-01-03T12:42:00"/>
        <d v="2014-12-16T18:02:00"/>
        <d v="2020-10-29T09:42:00"/>
        <d v="2019-08-26T13:02:00"/>
        <d v="2020-07-21T17:29:00"/>
        <d v="2018-09-08T06:31:00"/>
        <d v="2020-04-22T17:39:00"/>
        <d v="2020-03-14T23:42:00"/>
        <d v="2015-02-23T00:57:00"/>
        <d v="2013-10-27T01:06:00"/>
        <d v="2014-11-14T03:44:00"/>
        <d v="2016-01-01T12:28:00"/>
        <d v="2020-08-09T09:27:00"/>
        <d v="2016-11-16T09:16:00"/>
        <d v="2014-01-09T17:25:00"/>
        <d v="2020-08-06T07:11:00"/>
        <d v="2017-09-09T20:12:00"/>
        <d v="2015-07-11T23:47:00"/>
        <d v="2016-11-02T18:36:00"/>
        <d v="2017-05-28T00:32:00"/>
        <d v="2017-07-05T02:41:00"/>
        <d v="2017-03-03T14:19:00"/>
        <d v="2014-04-27T19:53:00"/>
        <d v="2013-12-23T04:58:00"/>
        <d v="2013-09-05T10:22:00"/>
        <d v="2013-05-24T10:22:00"/>
        <d v="2016-05-15T11:16:00"/>
        <d v="2016-11-09T05:17:00"/>
        <d v="2013-10-29T07:30:00"/>
        <d v="2018-09-29T03:45:00"/>
        <d v="2020-07-10T00:05:00"/>
        <d v="2017-05-02T06:07:00"/>
        <d v="2017-10-13T06:24:00"/>
        <d v="2015-02-25T06:51:00"/>
        <d v="2020-08-07T10:30:00"/>
        <d v="2018-11-04T23:52:00"/>
        <d v="2018-02-12T00:04:00"/>
        <d v="2014-09-25T14:08:00"/>
        <d v="2020-09-30T08:11:00"/>
        <d v="2021-03-22T09:36:00"/>
        <d v="2019-07-23T17:51:00"/>
        <d v="2019-05-28T09:50:00"/>
        <d v="2020-05-21T08:22:00"/>
        <d v="2015-07-21T13:14:00"/>
        <d v="2014-08-28T04:36:00"/>
        <d v="2012-08-12T17:01:00"/>
        <d v="2019-05-10T12:00:00"/>
        <d v="2018-09-12T05:57:00"/>
        <d v="2015-04-27T03:31:00"/>
        <d v="2012-05-09T23:00:00"/>
        <d v="2020-08-08T06:23:00"/>
        <d v="2019-12-12T16:00:00"/>
        <d v="2014-05-02T03:10:00"/>
        <d v="2013-10-17T21:30:00"/>
        <d v="2016-07-31T04:49:00"/>
        <d v="2016-07-14T07:26:00"/>
        <d v="2012-02-02T05:15:00"/>
        <d v="2020-09-25T23:09:00"/>
        <d v="2020-10-20T02:13:00"/>
        <d v="2015-04-01T17:29:00"/>
        <d v="2020-02-21T14:05:00"/>
        <d v="2020-03-26T00:40:00"/>
        <d v="2016-12-19T18:06:00"/>
        <d v="2019-06-08T03:24:00"/>
        <d v="2013-07-13T08:54:00"/>
        <d v="2013-11-15T05:19:00"/>
        <d v="2017-04-05T11:12:00"/>
        <d v="2020-12-21T06:07:00"/>
        <d v="2012-05-25T05:19:00"/>
        <d v="2019-10-14T04:34:00"/>
        <d v="2015-04-11T17:20:00"/>
        <d v="2013-05-24T04:16:00"/>
        <d v="2016-05-21T04:46:00"/>
        <d v="2019-02-22T03:24:00"/>
        <d v="2018-09-07T02:55:00"/>
        <d v="2016-10-15T04:29:00"/>
        <d v="2019-11-11T02:39:00"/>
        <d v="2016-08-28T04:08:00"/>
        <d v="2020-07-28T16:35:00"/>
        <d v="2018-03-06T04:50:00"/>
        <d v="2016-08-09T09:40:00"/>
        <d v="2014-12-02T01:22:00"/>
        <d v="2015-05-10T11:39:00"/>
        <d v="2017-07-15T10:02:00"/>
        <d v="2014-10-02T02:37:00"/>
        <d v="2014-02-06T07:12:00"/>
        <d v="2016-12-31T08:52:00"/>
        <d v="2020-06-07T11:34:00"/>
        <d v="2019-10-10T18:48:00"/>
        <d v="2014-05-02T19:51:00"/>
        <d v="2013-09-17T16:00:00"/>
        <d v="2013-06-28T18:38:00"/>
        <d v="2015-08-13T22:35:00"/>
        <d v="2014-08-19T04:37:00"/>
        <d v="2016-12-26T03:25:00"/>
        <d v="2013-03-06T07:46:00"/>
        <d v="2020-06-21T21:31:00"/>
        <d v="2019-09-09T04:04:00"/>
        <d v="2020-04-17T01:46:00"/>
        <d v="2013-11-25T03:22:00"/>
        <d v="2012-11-29T19:54:00"/>
        <d v="2016-11-30T00:15:00"/>
        <d v="2018-01-02T14:17:00"/>
        <d v="2019-03-14T13:05:00"/>
        <d v="2018-02-27T18:04:00"/>
        <d v="2013-09-05T17:28:00"/>
        <d v="2017-06-07T22:50:00"/>
        <d v="2020-02-12T06:03:00"/>
        <d v="2013-09-09T04:06:00"/>
        <d v="2018-06-19T06:43:00"/>
        <d v="2015-02-23T12:49:00"/>
        <d v="2014-12-06T17:48:00"/>
        <d v="2018-06-20T15:13:00"/>
        <d v="2012-09-20T20:54:00"/>
        <d v="2019-10-14T13:58:00"/>
        <d v="2016-05-27T20:53:00"/>
        <d v="2016-11-01T18:47:00"/>
        <d v="2018-12-18T03:16:00"/>
        <d v="2012-07-04T12:55:00"/>
        <d v="2015-05-08T22:51:00"/>
        <d v="2016-10-12T17:37:00"/>
        <d v="2013-04-22T00:29:00"/>
        <d v="2014-09-29T14:42:00"/>
        <d v="2015-03-06T23:12:00"/>
        <d v="2018-01-05T20:07:00"/>
        <d v="2019-01-15T23:53:00"/>
        <d v="2012-08-09T04:46:00"/>
        <d v="2018-02-28T11:56:00"/>
        <d v="2018-04-27T17:04:00"/>
        <d v="2012-06-03T21:42:00"/>
        <d v="2015-08-26T14:50:00"/>
        <d v="2019-09-20T09:15:00"/>
        <d v="2019-07-28T17:37:00"/>
        <d v="2020-01-29T19:53:00"/>
        <d v="2016-11-19T00:45:00"/>
        <d v="2014-08-29T06:42:00"/>
        <d v="2014-01-09T06:33:00"/>
        <d v="2020-06-08T09:02:00"/>
        <d v="2015-07-05T00:55:00"/>
        <d v="2015-03-03T01:05:00"/>
        <d v="2019-05-27T21:23:00"/>
        <d v="2015-10-31T08:39:00"/>
        <d v="2014-11-08T01:07:00"/>
        <d v="2013-04-02T10:29:00"/>
        <d v="2018-04-19T03:56:00"/>
        <d v="2015-01-17T11:37:00"/>
        <d v="2012-12-26T15:25:00"/>
        <d v="2012-07-06T05:22:00"/>
        <d v="2017-07-05T02:02:00"/>
        <d v="2019-11-29T10:34:00"/>
        <d v="2017-12-30T15:59:00"/>
        <d v="2017-04-07T18:50:00"/>
        <d v="2017-04-01T08:41:00"/>
        <d v="2016-01-15T11:03:00"/>
        <d v="2020-05-03T08:50:00"/>
        <d v="2016-07-19T17:34:00"/>
        <d v="2018-03-29T00:51:00"/>
        <d v="2019-08-30T14:45:00"/>
        <d v="2019-01-05T21:17:00"/>
        <d v="2017-04-11T09:38:00"/>
        <d v="2020-04-17T20:50:00"/>
        <d v="2013-09-26T05:46:00"/>
        <d v="2012-12-22T15:31:00"/>
        <d v="2017-12-04T00:34:00"/>
        <d v="2015-06-04T05:46:00"/>
        <d v="2016-03-12T02:32:00"/>
        <d v="2017-02-14T12:47:00"/>
        <d v="2014-12-22T09:14:00"/>
        <d v="2020-08-04T23:03:00"/>
        <d v="2020-08-06T07:07:00"/>
        <d v="2017-12-25T01:12:00"/>
        <d v="2016-08-30T03:22:00"/>
        <d v="2017-05-05T23:36:00"/>
        <d v="2020-02-03T10:41:00"/>
        <d v="2020-08-06T02:54:00"/>
        <d v="2016-09-17T14:27:00"/>
        <d v="2016-12-31T12:48:00"/>
        <d v="2015-02-17T12:04:00"/>
        <d v="2012-08-23T11:17:00"/>
        <d v="2012-04-29T03:23:00"/>
        <d v="2018-05-13T17:10:00"/>
        <d v="2020-04-16T10:29:00"/>
        <d v="2017-02-19T12:13:00"/>
        <d v="2017-02-08T12:19:00"/>
        <d v="2012-10-09T08:25:00"/>
        <d v="2018-10-30T19:14:00"/>
        <d v="2012-07-10T22:43:00"/>
        <d v="2012-12-23T01:36:00"/>
        <d v="2013-06-07T22:29:00"/>
        <d v="2016-10-08T10:44:00"/>
        <d v="2012-09-18T11:02:00"/>
        <d v="2020-08-06T08:22:00"/>
        <d v="2018-06-19T00:49:00"/>
        <d v="2019-11-17T03:56:00"/>
        <d v="2018-02-27T13:14:00"/>
        <d v="2019-05-25T02:12:00"/>
        <d v="2014-01-23T15:13:00"/>
        <d v="2014-06-17T22:16:00"/>
        <d v="2017-10-02T13:04:00"/>
        <d v="2015-12-27T18:36:00"/>
        <d v="2014-05-07T11:27:00"/>
        <d v="2018-06-18T18:25:00"/>
        <d v="2014-01-16T00:43:00"/>
        <d v="2012-07-03T23:34:00"/>
        <d v="2017-05-01T01:38:00"/>
        <d v="2014-05-19T00:31:00"/>
        <d v="2017-06-17T04:16:00"/>
        <d v="2015-08-27T01:55:00"/>
        <d v="2012-10-24T17:56:00"/>
        <d v="2020-02-08T18:52:00"/>
        <d v="2015-09-23T12:34:00"/>
        <d v="2020-06-02T17:47:00"/>
        <d v="2013-05-13T06:50:00"/>
        <d v="2013-05-12T01:58:00"/>
        <d v="2013-06-14T19:04:00"/>
        <d v="2019-11-27T09:52:00"/>
        <d v="2012-04-16T20:02:00"/>
        <d v="2014-01-27T04:58:00"/>
        <d v="2016-01-25T19:40:00"/>
        <d v="2013-11-05T07:45:00"/>
        <d v="2018-11-29T03:17:00"/>
        <d v="2016-06-02T13:24:00"/>
        <d v="2015-01-17T04:16:00"/>
        <d v="2013-12-22T19:09:00"/>
        <d v="2020-06-16T05:30:00"/>
        <d v="2013-11-19T05:36:00"/>
        <d v="2016-10-24T23:43:00"/>
        <d v="2019-06-14T09:37:00"/>
        <d v="2019-09-21T07:01:00"/>
        <d v="2019-05-28T06:57:00"/>
        <d v="2020-08-10T07:52:00"/>
        <d v="2020-03-07T22:01:00"/>
        <d v="2016-06-24T11:44:00"/>
        <d v="2020-02-13T21:21:00"/>
        <d v="2014-06-14T09:30:00"/>
        <d v="2019-09-17T21:52:00"/>
        <d v="2013-02-18T19:14:00"/>
        <d v="2019-08-24T11:31:00"/>
        <d v="2018-01-21T11:55:00"/>
        <d v="2012-11-12T04:16:00"/>
        <d v="2018-05-28T10:55:00"/>
        <d v="2017-05-15T03:57:00"/>
        <d v="2016-09-09T07:28:00"/>
        <d v="2017-11-22T20:03:00"/>
        <d v="2018-09-30T00:19:00"/>
        <d v="2019-08-02T07:49:00"/>
        <d v="2018-04-17T15:56:00"/>
        <d v="2018-03-28T06:17:00"/>
        <d v="2015-05-08T07:31:00"/>
        <d v="2019-04-20T10:00:00"/>
        <d v="2017-12-03T19:35:00"/>
        <d v="2015-07-18T00:46:00"/>
        <d v="2019-08-19T10:53:00"/>
        <d v="2015-04-11T20:09:00"/>
        <d v="2020-08-10T21:58:00"/>
        <d v="2019-09-05T21:43:00"/>
        <d v="2020-01-17T06:53:00"/>
        <d v="2020-11-04T14:47:00"/>
        <d v="2021-04-15T05:56:00"/>
        <d v="2015-01-20T22:33:00"/>
        <d v="2019-02-11T16:48:00"/>
        <d v="2019-10-20T18:09:00"/>
        <d v="2021-01-05T06:52:00"/>
        <d v="2018-08-04T04:59:00"/>
        <d v="2013-12-21T23:21:00"/>
        <d v="2021-01-03T16:52:00"/>
        <d v="2021-01-03T08:55:00"/>
        <d v="2021-01-04T08:43:00"/>
        <d v="2016-05-29T07:43:00"/>
        <d v="2014-02-03T05:22:00"/>
        <d v="2014-09-26T02:49:00"/>
        <d v="2020-11-30T19:55:00"/>
        <d v="2016-11-29T14:37:00"/>
        <d v="2017-10-15T14:08:00"/>
        <d v="2020-11-12T09:56:00"/>
        <d v="2017-05-09T22:38:00"/>
        <d v="2016-01-29T04:37:00"/>
        <d v="2014-08-17T20:12:00"/>
        <d v="2018-08-17T00:42:00"/>
        <d v="2020-08-07T20:47:00"/>
        <d v="2017-08-22T09:16:00"/>
        <d v="2018-04-29T18:53:00"/>
        <d v="2015-03-10T18:37:00"/>
        <d v="2015-03-11T13:10:00"/>
        <d v="2017-06-30T23:18:00"/>
        <d v="2016-06-19T11:29:00"/>
        <d v="2017-04-15T12:40:00"/>
        <d v="2017-05-20T13:36:00"/>
        <d v="2013-08-02T22:15:00"/>
        <d v="2014-12-02T20:28:00"/>
        <d v="2018-07-02T14:33:00"/>
        <d v="2015-03-22T06:51:00"/>
        <d v="2018-11-14T04:31:00"/>
        <d v="2020-02-06T11:32:00"/>
        <d v="2017-08-18T13:17:00"/>
        <d v="2016-07-04T08:22:00"/>
        <d v="2020-01-12T17:59:00"/>
        <d v="2013-05-21T04:11:00"/>
        <d v="2013-11-29T14:14:00"/>
        <d v="2013-05-20T12:03:00"/>
        <d v="2018-09-06T16:27:00"/>
        <d v="2013-07-17T10:14:00"/>
        <d v="2015-08-08T05:56:00"/>
        <d v="2015-12-16T12:05:00"/>
        <d v="2019-02-20T00:46:00"/>
        <d v="2020-11-22T08:24:00"/>
        <d v="2017-12-11T13:54:00"/>
        <d v="2018-09-15T18:22:00"/>
        <d v="2015-05-28T05:27:00"/>
        <d v="2021-01-05T22:22:00"/>
        <d v="2016-03-03T07:50:00"/>
        <d v="2020-08-31T19:41:00"/>
        <d v="2021-01-07T08:06:00"/>
        <d v="2019-09-27T06:58:00"/>
        <d v="2013-05-03T21:09:00"/>
        <d v="2016-01-27T12:13:00"/>
        <d v="2018-08-14T10:57:00"/>
        <d v="2017-01-29T21:19:00"/>
        <d v="2012-07-23T02:16:00"/>
        <d v="2017-04-23T07:06:00"/>
        <d v="2018-09-25T17:02:00"/>
        <d v="2012-11-16T06:50:00"/>
        <d v="2017-05-22T20:57:00"/>
        <d v="2018-12-19T00:16:00"/>
        <d v="2018-01-14T17:45:00"/>
        <d v="2013-01-04T02:13:00"/>
        <d v="2014-01-29T00:40:00"/>
        <d v="2014-09-19T04:47:00"/>
        <d v="2014-09-15T23:22:00"/>
        <d v="2018-06-05T09:16:00"/>
        <d v="2014-11-29T19:03:00"/>
        <d v="2016-05-31T11:41:00"/>
        <d v="2018-06-10T18:18:00"/>
        <d v="2019-05-11T06:14:00"/>
        <d v="2020-03-07T03:21:00"/>
        <d v="2020-06-29T10:52:00"/>
        <d v="2017-06-24T05:05:00"/>
        <d v="2016-01-23T04:41:00"/>
        <d v="2015-07-31T02:46:00"/>
        <d v="2020-01-15T21:08:00"/>
        <d v="2021-01-05T14:55:00"/>
        <d v="2014-12-30T08:14:00"/>
        <d v="2014-08-12T06:58:00"/>
        <d v="2017-04-14T07:32:00"/>
        <d v="2018-12-12T07:02:00"/>
        <d v="2018-05-21T09:56:00"/>
        <d v="2015-10-21T07:48:00"/>
        <d v="2021-01-04T22:37:00"/>
        <d v="2017-05-12T02:52:00"/>
        <d v="2013-05-31T08:23:00"/>
        <d v="2014-07-03T19:01:00"/>
        <d v="2017-06-13T17:06:00"/>
        <d v="2021-01-07T04:56:00"/>
        <d v="2021-01-06T01:51:00"/>
        <d v="2013-11-12T11:07:00"/>
        <d v="2012-04-12T19:34:00"/>
        <d v="2018-04-14T04:37:00"/>
        <d v="2014-07-04T13:59:00"/>
        <d v="2015-12-09T06:03:00"/>
        <d v="2016-10-14T05:03:00"/>
        <d v="2017-03-27T03:11:00"/>
        <d v="2015-11-01T00:45:00"/>
        <d v="2016-08-26T11:21:00"/>
        <d v="2019-06-23T19:44:00"/>
        <d v="2020-02-25T18:13:00"/>
        <d v="2017-11-03T18:44:00"/>
        <d v="2020-05-21T03:52:00"/>
        <d v="2013-07-29T13:53:00"/>
        <d v="2014-11-13T09:46:00"/>
        <d v="2017-04-29T07:51:00"/>
        <d v="2019-08-17T23:32:00"/>
        <d v="2020-12-28T03:43:00"/>
        <d v="2016-08-08T04:44:00"/>
        <d v="2020-12-30T17:09:00"/>
        <d v="2020-12-26T15:54:00"/>
        <d v="2020-12-29T01:27:00"/>
        <d v="2021-01-02T03:52:00"/>
        <d v="2012-11-22T07:50:00"/>
        <d v="2018-01-24T01:30:00"/>
        <d v="2020-10-11T13:01:00"/>
        <d v="2021-01-01T09:37:00"/>
        <d v="2019-12-31T04:07:00"/>
        <d v="2015-08-13T06:58:00"/>
        <d v="2018-05-09T09:20:00"/>
        <d v="2020-12-29T18:51:00"/>
        <d v="2019-10-31T04:05:00"/>
        <d v="2020-09-13T02:31:00"/>
        <d v="2018-11-13T05:22:00"/>
        <d v="2015-11-30T11:13:00"/>
        <d v="2019-09-24T02:09:00"/>
        <d v="2021-01-05T22:58:00"/>
        <d v="2018-09-08T04:33:00"/>
        <d v="2015-09-01T15:00:00"/>
        <d v="2017-03-03T02:55:00"/>
        <d v="2018-04-02T15:52:00"/>
        <d v="2021-01-08T06:48:00"/>
        <d v="2014-04-27T15:42:00"/>
        <d v="2016-07-02T03:06:00"/>
        <d v="2014-11-03T00:13:00"/>
        <d v="2016-08-07T13:12:00"/>
        <d v="2017-07-21T03:07:00"/>
        <d v="2019-09-16T04:49:00"/>
        <d v="2019-09-26T08:31:00"/>
        <d v="2016-11-05T12:40:00"/>
        <d v="2016-03-22T05:33:00"/>
        <d v="2018-07-19T15:31:00"/>
        <d v="2019-05-23T12:43:00"/>
        <d v="2018-04-25T04:48:00"/>
        <d v="2016-11-26T22:05:00"/>
        <d v="2016-06-20T17:27:00"/>
        <d v="2014-10-04T07:55:00"/>
        <d v="2012-12-11T07:28:00"/>
        <d v="2017-06-29T19:18:00"/>
        <d v="2016-09-14T10:18:00"/>
        <d v="2018-07-09T22:25:00"/>
        <d v="2012-10-25T01:58:00"/>
        <d v="2014-06-18T19:29:00"/>
        <d v="2015-09-03T00:46:00"/>
        <d v="2020-08-04T18:28:00"/>
        <d v="2018-11-17T04:24:00"/>
        <d v="2020-08-09T20:47:00"/>
        <d v="2019-01-25T08:36:00"/>
        <d v="2020-07-30T14:06:00"/>
        <d v="2020-06-16T01:06:00"/>
        <d v="2019-11-14T22:50:00"/>
        <d v="2015-02-13T01:46:00"/>
        <d v="2016-08-20T12:51:00"/>
        <d v="2014-01-29T10:01:00"/>
        <d v="2019-03-23T23:01:00"/>
        <d v="2019-10-10T22:52:00"/>
        <d v="2020-01-13T00:11:00"/>
        <d v="2020-04-13T15:52:00"/>
        <d v="2017-05-25T21:56:00"/>
        <d v="2021-03-28T00:52:00"/>
        <d v="2015-01-27T06:40:00"/>
        <d v="2020-08-19T16:30:00"/>
        <d v="2017-12-23T20:46:00"/>
        <d v="2018-10-04T17:41:00"/>
        <d v="2019-09-13T06:48:00"/>
        <d v="2018-06-10T04:48:00"/>
        <d v="2019-02-26T00:01:00"/>
        <d v="2017-09-17T05:21:00"/>
        <d v="2017-06-13T11:01:00"/>
        <d v="2020-03-17T19:20:00"/>
        <d v="2020-02-09T14:57:00"/>
        <d v="2013-03-21T14:03:00"/>
        <d v="2013-05-07T21:15:00"/>
        <d v="2016-02-28T00:43:00"/>
        <d v="2016-02-27T00:28:00"/>
        <d v="2016-05-10T17:39:00"/>
        <d v="2019-12-28T10:58:00"/>
        <d v="2016-09-05T17:36:00"/>
        <d v="2017-01-09T07:02:00"/>
        <d v="2017-10-26T21:34:00"/>
        <d v="2019-01-18T14:09:00"/>
        <d v="2020-01-27T03:51:00"/>
        <d v="2013-02-02T19:00:00"/>
        <d v="2017-05-22T14:48:00"/>
        <d v="2019-02-22T19:33:00"/>
        <d v="2012-03-15T09:09:00"/>
        <d v="2016-06-09T23:31:00"/>
        <d v="2020-04-10T02:49:00"/>
        <d v="2014-08-09T17:37:00"/>
        <d v="2020-02-21T08:50:00"/>
        <d v="2018-07-31T20:32:00"/>
        <d v="2015-02-01T10:20:00"/>
        <d v="2017-10-11T02:32:00"/>
        <d v="2020-08-10T09:34:00"/>
        <d v="2020-12-20T00:51:00"/>
        <d v="2016-12-27T21:56:00"/>
        <d v="2018-10-17T13:23:00"/>
        <d v="2018-09-11T10:52:00"/>
        <d v="2015-10-23T04:29:00"/>
        <d v="2020-05-24T14:34:00"/>
        <d v="2020-05-19T11:05:00"/>
        <d v="2016-03-18T14:44:00"/>
        <d v="2017-12-23T20:20:00"/>
        <d v="2019-06-25T02:22:00"/>
        <d v="2018-12-03T03:35:00"/>
        <d v="2016-09-30T08:45:00"/>
        <d v="2014-03-07T03:17:00"/>
        <d v="2017-06-16T00:30:00"/>
        <d v="2019-05-30T18:55:00"/>
        <d v="2016-08-25T17:43:00"/>
        <d v="2012-05-01T01:58:00"/>
        <d v="2018-01-10T09:41:00"/>
        <d v="2015-08-13T05:49:00"/>
        <d v="2017-09-16T09:35:00"/>
        <d v="2015-11-24T15:46:00"/>
        <d v="2019-09-04T21:52:00"/>
        <d v="2016-03-30T08:08:00"/>
        <d v="2015-04-23T20:17:00"/>
        <d v="2014-03-20T00:39:00"/>
        <d v="2014-08-22T11:09:00"/>
        <d v="2020-04-27T05:08:00"/>
        <d v="2021-04-24T03:45:00"/>
        <d v="2014-09-29T03:20:00"/>
        <d v="2019-02-20T18:22:00"/>
        <d v="2015-07-14T03:38:00"/>
        <d v="2020-05-05T05:56:00"/>
        <d v="2020-04-26T23:39:00"/>
        <d v="2020-04-07T16:22:00"/>
        <d v="2020-05-01T09:37:00"/>
        <d v="2020-05-08T15:10:00"/>
        <d v="2016-03-31T21:57:00"/>
        <d v="2016-05-12T20:17:00"/>
        <d v="2020-02-24T14:03:00"/>
        <d v="2014-01-29T19:22:00"/>
        <d v="2019-01-05T02:23:00"/>
        <d v="2014-06-06T23:16:00"/>
        <d v="2018-03-11T11:34:00"/>
        <d v="2018-07-13T16:53:00"/>
        <d v="2018-10-07T18:27:00"/>
        <d v="2016-12-14T17:00:00"/>
        <d v="2017-05-12T16:31:00"/>
        <d v="2020-05-10T11:54:00"/>
        <d v="2013-01-07T08:54:00"/>
        <d v="2014-12-17T13:23:00"/>
        <d v="2019-09-20T07:01:00"/>
        <d v="2020-05-11T08:12:00"/>
        <d v="2015-07-02T17:07:00"/>
        <d v="2016-12-04T02:26:00"/>
        <d v="2017-06-28T06:56:00"/>
        <d v="2015-05-20T23:18:00"/>
        <d v="2020-12-30T12:40:00"/>
        <d v="2012-04-06T23:03:00"/>
        <d v="2013-11-02T19:56:00"/>
        <d v="2017-12-10T06:30:00"/>
        <d v="2018-05-03T12:52:00"/>
        <d v="2020-11-03T02:30:00"/>
        <d v="2018-11-09T11:56:00"/>
        <d v="2016-05-05T23:58:00"/>
        <d v="2020-11-11T18:57:00"/>
        <d v="2019-07-01T09:45:00"/>
        <d v="2019-12-22T14:41:00"/>
        <d v="2021-01-06T03:18:00"/>
        <d v="2018-11-25T08:41:00"/>
        <d v="2018-05-10T14:52:00"/>
        <d v="2017-05-18T12:08:00"/>
        <d v="2017-10-30T04:27:00"/>
        <d v="2021-01-05T02:17:00"/>
        <d v="2018-11-13T04:42:00"/>
        <d v="2017-02-17T12:39:00"/>
        <d v="2021-01-05T03:22:00"/>
        <d v="2015-07-16T09:34:00"/>
        <d v="2014-05-01T15:51:00"/>
        <d v="2016-07-10T21:20:00"/>
        <d v="2014-08-27T04:50:00"/>
        <d v="2016-05-14T10:33:00"/>
        <d v="2016-12-19T02:27:00"/>
        <d v="2020-01-29T12:47:00"/>
        <d v="2019-07-06T13:28:00"/>
        <d v="2015-11-22T12:50:00"/>
        <d v="2014-08-22T19:47:00"/>
        <d v="2018-01-15T03:45:00"/>
        <d v="2016-09-19T07:16:00"/>
        <d v="2013-08-19T13:55:00"/>
        <d v="2014-08-24T01:09:00"/>
        <d v="2014-11-07T16:18:00"/>
        <d v="2016-09-03T23:50:00"/>
        <d v="2015-07-19T07:10:00"/>
        <d v="2017-04-27T23:28:00"/>
        <d v="2017-02-11T14:09:00"/>
        <d v="2014-10-15T22:39:00"/>
        <d v="2014-12-13T19:05:00"/>
        <d v="2018-05-24T00:44:00"/>
        <d v="2018-08-04T21:25:00"/>
        <d v="2015-12-12T13:32:00"/>
        <d v="2019-12-01T15:33:00"/>
        <d v="2018-10-29T13:31:00"/>
        <d v="2018-07-02T21:48:00"/>
        <d v="2016-02-04T03:06:00"/>
        <d v="2019-07-26T10:18:00"/>
        <d v="2016-06-16T15:31:00"/>
        <d v="2015-08-14T23:47:00"/>
        <d v="2017-04-12T06:00:00"/>
        <d v="2012-11-06T04:35:00"/>
        <d v="2012-09-21T02:40:00"/>
        <d v="2017-11-05T21:45:00"/>
        <d v="2017-01-14T22:29:00"/>
        <d v="2016-07-23T08:54:00"/>
        <d v="2018-10-19T18:43:00"/>
        <d v="2015-09-24T11:36:00"/>
        <d v="2017-12-12T03:22:00"/>
        <d v="2021-01-04T04:20:00"/>
        <d v="2016-02-03T05:46:00"/>
        <d v="2019-10-02T04:43:00"/>
        <d v="2021-01-05T15:17:00"/>
        <d v="2021-01-05T12:55:00"/>
        <d v="2018-09-14T01:00:00"/>
        <d v="2020-05-06T23:54:00"/>
        <d v="2020-03-10T00:46:00"/>
        <d v="2017-08-02T13:20:00"/>
        <d v="2020-05-23T20:38:00"/>
        <d v="2019-03-11T20:20:00"/>
        <d v="2016-08-03T17:19:00"/>
        <d v="2019-08-10T00:53:00"/>
        <d v="2013-01-09T06:17:00"/>
        <d v="2017-02-21T03:35:00"/>
        <d v="2018-06-14T09:48:00"/>
        <d v="2014-08-11T20:01:00"/>
        <d v="2016-05-20T22:34:00"/>
        <d v="2018-06-06T10:52:00"/>
        <d v="2019-02-21T10:45:00"/>
        <d v="2016-06-20T06:28:00"/>
        <d v="2020-03-01T11:00:00"/>
        <d v="2019-07-10T00:42:00"/>
        <d v="2019-09-25T18:54:00"/>
        <d v="2015-02-16T05:11:00"/>
        <d v="2020-05-23T08:48:00"/>
        <d v="2015-08-25T00:44:00"/>
        <d v="2017-11-08T13:13:00"/>
        <d v="2017-02-14T09:14:00"/>
        <d v="2017-01-17T03:18:00"/>
        <d v="2017-08-21T11:37:00"/>
        <d v="2012-12-05T08:29:00"/>
        <d v="2016-09-18T18:07:00"/>
        <d v="2020-05-13T06:20:00"/>
        <d v="2019-04-24T02:51:00"/>
        <d v="2020-02-26T09:43:00"/>
        <d v="2019-12-17T02:59:00"/>
        <d v="2020-05-10T23:43:00"/>
        <d v="2012-07-07T07:02:00"/>
        <d v="2020-06-09T11:52:00"/>
        <d v="2019-05-21T14:31:00"/>
        <d v="2015-01-01T12:12:00"/>
        <d v="2018-10-27T02:45:00"/>
        <d v="2017-09-12T14:10:00"/>
        <d v="2021-01-02T04:17:00"/>
        <d v="2021-01-02T07:34:00"/>
        <d v="2017-07-05T01:43:00"/>
        <d v="2020-07-17T22:25:00"/>
        <d v="2017-06-03T22:18:00"/>
        <d v="2016-05-09T23:42:00"/>
        <d v="2020-09-09T07:28:00"/>
        <d v="2017-04-28T21:33:00"/>
        <d v="2015-07-27T23:24:00"/>
        <d v="2013-05-19T07:01:00"/>
        <d v="2021-01-08T06:56:00"/>
        <d v="2021-01-05T07:50:00"/>
        <d v="2016-12-09T05:21:00"/>
        <d v="2021-01-06T20:49:00"/>
        <d v="2019-08-23T10:54:00"/>
        <d v="2020-02-07T03:36:00"/>
        <d v="2019-01-04T23:41:00"/>
        <d v="2021-01-05T06:58:00"/>
        <d v="2019-05-28T19:38:00"/>
        <d v="2019-12-10T09:18:00"/>
        <d v="2020-12-31T22:00:00"/>
        <d v="2013-04-05T17:04:00"/>
        <d v="2020-10-07T13:19:00"/>
        <d v="2017-10-15T09:08:00"/>
        <d v="2018-08-16T09:51:00"/>
        <d v="2018-04-11T07:27:00"/>
        <d v="2018-01-30T17:45:00"/>
        <d v="2018-05-03T07:06:00"/>
        <d v="2018-08-28T17:18:00"/>
        <d v="2018-11-07T05:07:00"/>
        <d v="2017-10-12T04:23:00"/>
        <d v="2017-12-07T00:20:00"/>
        <d v="2016-03-03T12:41:00"/>
        <d v="2019-04-15T17:39:00"/>
        <d v="2012-08-05T11:41:00"/>
        <d v="2015-04-11T14:43:00"/>
        <d v="2016-09-05T16:44:00"/>
        <d v="2019-03-10T19:53:00"/>
        <d v="2016-07-17T21:48:00"/>
        <d v="2018-09-26T05:54:00"/>
        <d v="2018-06-23T23:06:00"/>
        <d v="2016-10-01T01:57:00"/>
        <d v="2013-06-15T18:00:00"/>
        <d v="2020-05-02T22:29:00"/>
        <d v="2013-05-13T12:22:00"/>
        <d v="2019-04-15T13:52:00"/>
        <d v="2020-01-28T03:33:00"/>
        <d v="2016-05-23T08:17:00"/>
        <d v="2020-04-18T04:05:00"/>
        <d v="2021-04-24T19:31:00"/>
        <d v="2020-05-07T15:00:00"/>
        <d v="2020-05-09T18:02:00"/>
        <d v="2020-05-07T09:56:00"/>
        <d v="2016-05-30T09:14:00"/>
        <d v="2016-07-11T19:55:00"/>
        <d v="2012-04-21T14:57:00"/>
        <d v="2016-03-13T06:11:00"/>
        <d v="2017-11-16T20:07:00"/>
        <d v="2019-03-12T18:42:00"/>
        <d v="2012-02-10T03:17:00"/>
        <d v="2016-02-06T03:24:00"/>
        <d v="2012-08-07T19:06:00"/>
        <d v="2015-04-11T02:31:00"/>
        <d v="2015-06-09T11:03:00"/>
        <d v="2018-02-02T22:31:00"/>
        <d v="2019-08-16T19:31:00"/>
        <d v="2015-11-19T03:18:00"/>
        <d v="2017-05-21T02:28:00"/>
        <d v="2019-01-29T12:37:00"/>
        <d v="2019-08-18T08:16:00"/>
        <d v="2018-10-25T08:44:00"/>
        <d v="2019-11-21T13:25:00"/>
        <d v="2012-05-24T04:21:00"/>
        <d v="2015-02-13T06:04:00"/>
        <d v="2013-02-04T21:59:00"/>
        <d v="2018-09-11T07:53:00"/>
        <d v="2016-02-29T20:41:00"/>
        <d v="2013-11-13T13:42:00"/>
        <d v="2018-07-29T15:55:00"/>
        <d v="2017-10-02T07:09:00"/>
        <d v="2017-02-25T00:23:00"/>
        <d v="2015-10-12T05:09:00"/>
        <d v="2018-03-29T16:26:00"/>
        <d v="2018-03-12T07:50:00"/>
        <d v="2013-05-01T15:38:00"/>
        <d v="2017-05-05T15:59:00"/>
        <d v="2021-01-09T16:49:00"/>
        <d v="2020-01-09T04:36:00"/>
        <d v="2018-08-19T23:38:00"/>
        <d v="2017-03-01T08:05:00"/>
        <d v="2020-05-14T02:54:00"/>
        <d v="2016-12-27T12:39:00"/>
        <d v="2021-01-07T23:45:00"/>
        <d v="2013-10-28T06:57:00"/>
        <d v="2021-01-07T22:58:00"/>
        <d v="2020-11-23T03:47:00"/>
        <d v="2018-01-18T19:28:00"/>
        <d v="2019-05-23T22:56:00"/>
        <d v="2013-08-21T19:18:00"/>
        <d v="2012-12-31T20:38:00"/>
        <d v="2015-03-30T06:08:00"/>
        <d v="2019-10-18T15:52:00"/>
        <d v="2020-05-09T03:31:00"/>
        <d v="2018-02-28T05:37:00"/>
        <d v="2020-07-16T20:59:00"/>
        <d v="2017-03-07T02:12:00"/>
        <d v="2020-04-01T12:30:00"/>
        <d v="2020-05-09T18:03:00"/>
        <d v="2015-11-22T07:03:00"/>
        <d v="2020-04-15T11:31:00"/>
        <d v="2021-03-18T00:54:00"/>
        <d v="2020-10-14T02:48:00"/>
        <d v="2019-03-05T17:46:00"/>
        <d v="2020-11-13T23:02:00"/>
        <d v="2020-12-31T06:51:00"/>
        <d v="2012-11-12T21:40:00"/>
        <d v="2019-09-21T20:04:00"/>
        <d v="2014-11-22T06:42:00"/>
        <d v="2013-12-28T20:16:00"/>
        <d v="2015-05-22T16:18:00"/>
        <d v="2020-12-31T06:56:00"/>
        <d v="2018-04-29T12:21:00"/>
        <d v="2020-12-23T22:53:00"/>
        <d v="2020-12-30T08:46:00"/>
        <d v="2015-09-25T23:45:00"/>
        <d v="2016-11-02T06:28:00"/>
        <d v="2017-04-09T04:27:00"/>
        <d v="2020-12-30T12:17:00"/>
        <d v="2018-12-29T15:28:00"/>
        <d v="2020-07-07T23:40:00"/>
        <d v="2020-01-17T22:13:00"/>
        <d v="2020-11-08T09:14:00"/>
        <d v="2019-05-06T23:50:00"/>
        <d v="2013-04-25T04:47:00"/>
        <d v="2012-07-12T11:25:00"/>
        <d v="2021-01-03T20:38:00"/>
        <d v="2021-01-01T03:50:00"/>
        <d v="2016-01-06T16:46:00"/>
        <d v="2017-04-04T09:00:00"/>
        <d v="2017-06-09T13:02:00"/>
        <d v="2020-06-07T16:24:00"/>
        <d v="2015-04-13T11:37:00"/>
        <d v="2015-03-26T12:17:00"/>
        <d v="2016-07-10T04:54:00"/>
        <d v="2017-11-06T10:48:00"/>
        <d v="2019-12-15T01:40:00"/>
        <d v="2021-01-08T04:42:00"/>
        <d v="2017-01-14T13:31:00"/>
        <d v="2020-12-20T21:52:00"/>
        <d v="2014-08-15T19:16:00"/>
        <d v="2017-10-23T15:43:00"/>
        <d v="2018-03-11T22:28:00"/>
        <d v="2019-09-13T09:28:00"/>
        <d v="2014-08-29T04:08:00"/>
        <d v="2020-06-12T23:38:00"/>
        <d v="2015-10-10T01:20:00"/>
        <d v="2018-07-21T20:22:00"/>
        <d v="2015-10-17T07:13:00"/>
        <d v="2014-01-16T07:32:00"/>
        <d v="2019-04-21T06:48:00"/>
        <d v="2016-09-02T07:12:00"/>
        <d v="2014-04-28T17:08:00"/>
        <d v="2017-06-09T19:33:00"/>
        <d v="2012-04-15T09:21:00"/>
        <d v="2012-10-20T11:09:00"/>
        <d v="2015-07-25T14:22:00"/>
        <d v="2014-06-24T07:06:00"/>
        <d v="2014-08-04T10:41:00"/>
        <d v="2012-05-08T22:40:00"/>
        <d v="2020-05-13T21:50:00"/>
        <d v="2018-09-12T16:03:00"/>
        <d v="2020-06-07T19:47:00"/>
        <d v="2020-08-01T23:07:00"/>
        <d v="2015-06-13T00:41:00"/>
        <d v="2019-12-17T23:17:00"/>
        <d v="2019-04-06T18:14:00"/>
        <d v="2019-11-13T22:25:00"/>
        <d v="2012-10-24T12:49:00"/>
        <d v="2018-08-13T18:49:00"/>
        <d v="2019-12-26T19:12:00"/>
        <d v="2018-06-28T20:20:00"/>
        <d v="2020-05-16T02:21:00"/>
        <d v="2015-08-27T08:31:00"/>
        <d v="2015-04-06T18:49:00"/>
        <d v="2019-08-25T11:35:00"/>
        <d v="2020-05-08T05:57:00"/>
        <d v="2019-02-12T21:38:00"/>
        <d v="2014-06-29T08:52:00"/>
        <d v="2012-08-29T23:35:00"/>
        <d v="2015-06-24T03:53:00"/>
        <d v="2014-07-07T09:59:00"/>
        <d v="2013-11-21T17:23:00"/>
        <d v="2013-05-16T14:49:00"/>
        <d v="2012-05-15T05:39:00"/>
        <d v="2016-11-19T10:20:00"/>
        <d v="2019-12-27T10:21:00"/>
        <d v="2018-05-07T06:32:00"/>
        <d v="2017-04-18T19:54:00"/>
        <d v="2016-09-14T06:04:00"/>
        <d v="2014-03-10T10:10:00"/>
        <d v="2018-12-13T15:28:00"/>
        <d v="2018-07-13T18:06:00"/>
        <d v="2015-03-03T15:52:00"/>
        <d v="2019-01-10T17:34:00"/>
        <d v="2014-04-03T08:49:00"/>
        <d v="2016-11-24T05:13:00"/>
        <d v="2018-08-31T08:14:00"/>
        <d v="2012-03-29T13:08:00"/>
        <d v="2018-12-13T07:59:00"/>
        <d v="2013-05-17T14:32:00"/>
        <d v="2018-11-01T10:37:00"/>
        <d v="2016-02-04T14:20:00"/>
        <d v="2013-01-24T09:12:00"/>
        <d v="2019-02-13T08:07:00"/>
        <d v="2017-09-18T12:42:00"/>
        <d v="2018-09-16T06:42:00"/>
        <d v="2019-03-23T07:30:00"/>
        <d v="2014-06-12T19:01:00"/>
        <d v="2017-12-04T06:04:00"/>
        <d v="2016-03-11T07:25:00"/>
        <d v="2019-05-20T20:34:00"/>
        <d v="2016-03-02T06:11:00"/>
        <d v="2016-10-06T08:21:00"/>
        <d v="2019-12-27T18:43:00"/>
        <d v="2017-03-19T15:44:00"/>
        <d v="2017-03-20T15:49:00"/>
        <d v="2014-06-28T23:33:00"/>
        <d v="2014-10-24T17:56:00"/>
        <d v="2015-02-18T09:00:00"/>
        <d v="2018-08-06T16:32:00"/>
        <d v="2012-05-21T11:25:00"/>
        <d v="2018-06-24T06:29:00"/>
        <d v="2017-02-20T12:48:00"/>
        <d v="2020-02-26T19:02:00"/>
        <d v="2017-10-22T10:02:00"/>
        <d v="2019-03-20T03:02:00"/>
        <d v="2016-04-20T17:41:00"/>
        <d v="2019-01-26T22:41:00"/>
        <d v="2014-06-28T22:19:00"/>
        <d v="2019-06-21T14:02:00"/>
        <d v="2020-04-29T02:43:00"/>
        <d v="2016-02-10T00:23:00"/>
        <d v="2013-04-27T07:27:00"/>
        <d v="2013-09-20T22:43:00"/>
        <d v="2014-02-07T10:35:00"/>
        <d v="2019-05-23T06:00:00"/>
        <d v="2020-01-01T18:59:00"/>
        <d v="2020-05-20T17:54:00"/>
        <d v="2019-08-17T07:30:00"/>
        <d v="2019-09-18T02:18:00"/>
        <d v="2020-05-27T05:59:00"/>
        <d v="2020-05-22T05:45:00"/>
        <d v="2018-04-07T07:16:00"/>
        <d v="2015-07-18T11:14:00"/>
        <d v="2020-05-25T08:44:00"/>
        <d v="2020-05-25T07:27:00"/>
        <d v="2013-11-26T09:51:00"/>
        <d v="2020-05-23T02:28:00"/>
        <d v="2020-05-05T23:56:00"/>
        <d v="2016-12-08T03:31:00"/>
        <d v="2020-05-16T15:57:00"/>
        <d v="2019-12-28T12:19:00"/>
        <d v="2018-02-13T00:19:00"/>
        <d v="2016-12-18T18:25:00"/>
        <d v="2017-10-31T09:29:00"/>
        <d v="2017-10-20T05:03:00"/>
        <d v="2015-05-25T17:55:00"/>
        <d v="2014-09-06T09:49:00"/>
        <d v="2013-06-08T20:49:00"/>
        <d v="2018-07-08T03:43:00"/>
        <d v="2020-04-20T00:04:00"/>
        <d v="2012-11-21T16:30:00"/>
        <d v="2017-07-26T11:32:00"/>
        <d v="2018-04-23T14:59:00"/>
        <d v="2013-05-19T13:38:00"/>
        <d v="2015-03-23T18:29:00"/>
        <d v="2018-07-31T06:13:00"/>
        <d v="2013-04-18T04:04:00"/>
        <d v="2013-05-20T00:27:00"/>
        <d v="2015-06-21T20:04:00"/>
        <d v="2018-08-01T01:37:00"/>
        <d v="2019-05-31T07:08:00"/>
        <d v="2019-01-08T05:22:00"/>
        <d v="2019-12-16T05:53:00"/>
        <d v="2020-05-25T14:41:00"/>
        <d v="2012-07-09T19:35:00"/>
        <d v="2020-05-17T05:20:00"/>
        <d v="2020-12-30T12:50:00"/>
        <d v="2020-05-24T17:56:00"/>
        <d v="2014-09-27T15:09:00"/>
        <d v="2013-10-21T23:00:00"/>
        <d v="2019-01-23T23:38:00"/>
        <d v="2012-03-10T19:02:00"/>
        <d v="2015-06-11T23:15:00"/>
        <d v="2021-01-07T09:52:00"/>
        <d v="2015-07-07T05:45:00"/>
        <d v="2021-01-07T11:51:00"/>
        <d v="2019-10-22T03:43:00"/>
        <d v="2020-05-24T10:32:00"/>
        <d v="2019-10-05T03:56:00"/>
        <d v="2020-06-02T23:47:00"/>
        <d v="2013-09-16T18:38:00"/>
        <d v="2015-04-14T18:53:00"/>
        <d v="2020-08-09T05:59:00"/>
        <d v="2019-06-27T10:01:00"/>
        <d v="2020-09-29T20:50:00"/>
        <d v="2021-01-07T18:56:00"/>
        <d v="2013-08-29T08:24:00"/>
        <d v="2015-04-17T11:50:00"/>
        <d v="2016-06-23T04:45:00"/>
        <d v="2017-03-10T18:07:00"/>
        <d v="2021-01-06T00:38:00"/>
        <d v="2018-04-07T09:45:00"/>
        <d v="2014-04-23T03:56:00"/>
        <d v="2012-10-30T22:20:00"/>
        <d v="2021-01-09T10:03:00"/>
        <d v="2018-06-09T19:29:00"/>
        <d v="2017-09-20T10:26:00"/>
        <d v="2016-08-28T15:22:00"/>
        <d v="2021-01-05T18:29:00"/>
        <d v="2020-01-13T06:54:00"/>
        <d v="2020-08-25T13:47:00"/>
        <d v="2016-08-28T17:40:00"/>
        <d v="2021-01-08T16:01:00"/>
        <d v="2018-10-21T18:49:00"/>
        <d v="2020-08-08T11:58:00"/>
        <d v="2018-11-14T17:59:00"/>
        <d v="2015-03-13T00:41:00"/>
        <d v="2014-12-25T06:16:00"/>
        <d v="2013-04-07T05:14:00"/>
        <d v="2013-06-05T07:17:00"/>
        <d v="2014-11-26T08:13:00"/>
        <d v="2018-06-28T18:54:00"/>
        <d v="2017-07-19T22:19:00"/>
        <d v="2018-08-29T15:49:00"/>
        <d v="2020-11-10T03:56:00"/>
        <d v="2020-09-17T02:46:00"/>
        <d v="2012-04-21T05:56:00"/>
        <d v="2017-12-28T11:54:00"/>
        <d v="2019-07-03T18:58:00"/>
        <d v="2019-05-14T15:57:00"/>
        <d v="2019-06-21T21:01:00"/>
        <d v="2016-04-10T11:37:00"/>
        <d v="2020-05-20T08:59:00"/>
        <d v="2018-04-29T21:53:00"/>
        <d v="2019-11-28T22:46:00"/>
        <d v="2017-03-11T04:23:00"/>
        <d v="2015-09-01T23:47:00"/>
        <d v="2017-01-30T02:49:00"/>
        <d v="2017-05-29T21:50:00"/>
        <d v="2017-09-25T19:09:00"/>
        <d v="2020-06-01T14:52:00"/>
        <d v="2017-12-13T16:15:00"/>
        <d v="2015-03-07T22:35:00"/>
        <d v="2018-06-03T20:17:00"/>
        <d v="2020-09-30T19:19:00"/>
        <d v="2015-09-20T14:21:00"/>
        <d v="2019-08-25T18:30:00"/>
        <d v="2020-10-19T09:50:00"/>
        <d v="2018-09-29T01:39:00"/>
        <d v="2014-09-23T08:10:00"/>
        <d v="2014-05-14T18:44:00"/>
        <d v="2013-11-08T15:57:00"/>
        <d v="2015-11-02T22:42:00"/>
        <d v="2019-07-02T13:38:00"/>
        <d v="2019-06-12T04:53:00"/>
        <d v="2020-12-21T18:20:00"/>
        <d v="2014-07-05T09:53:00"/>
        <d v="2014-12-04T04:11:00"/>
        <d v="2016-02-20T00:41:00"/>
        <d v="2020-01-18T15:48:00"/>
        <d v="2020-09-22T01:46:00"/>
        <d v="2019-12-28T11:51:00"/>
        <d v="2020-10-03T03:09:00"/>
        <d v="2017-01-11T11:50:00"/>
        <d v="2016-02-12T07:38:00"/>
        <d v="2016-06-25T10:28:00"/>
        <d v="2020-05-26T08:23:00"/>
        <d v="2015-09-05T11:39:00"/>
        <d v="2019-11-09T11:29:00"/>
        <d v="2020-09-11T23:49:00"/>
        <d v="2020-04-21T22:57:00"/>
        <d v="2018-09-15T00:11:00"/>
        <d v="2020-05-29T14:09:00"/>
        <d v="2015-10-18T19:44:00"/>
        <d v="2016-10-23T08:38:00"/>
        <d v="2020-01-26T05:37:00"/>
        <d v="2017-11-25T23:34:00"/>
        <d v="2020-05-27T11:53:00"/>
        <d v="2016-03-15T03:37:00"/>
        <d v="2018-08-14T23:31:00"/>
        <d v="2018-05-01T09:54:00"/>
        <d v="2017-09-14T10:19:00"/>
        <d v="2017-05-17T09:35:00"/>
        <d v="2018-04-23T07:02:00"/>
        <d v="2016-01-06T17:44:00"/>
        <d v="2019-01-13T13:20:00"/>
        <d v="2012-10-06T07:37:00"/>
        <d v="2015-04-18T13:51:00"/>
        <d v="2016-02-16T00:01:00"/>
        <d v="2016-11-14T20:30:00"/>
        <d v="2013-10-11T19:20:00"/>
        <d v="2014-12-20T16:53:00"/>
        <d v="2018-05-28T18:48:00"/>
        <d v="2019-02-04T18:04:00"/>
        <d v="2020-02-12T18:48:00"/>
        <d v="2012-11-06T08:50:00"/>
        <d v="2016-11-24T08:13:00"/>
        <d v="2020-05-18T17:47:00"/>
        <d v="2019-12-21T06:54:00"/>
        <d v="2020-05-26T00:58:00"/>
        <d v="2020-05-25T23:27:00"/>
        <d v="2012-02-19T21:46:00"/>
        <d v="2020-05-21T06:06:00"/>
        <d v="2018-03-05T16:25:00"/>
        <d v="2019-11-04T06:56:00"/>
        <d v="2019-07-07T22:01:00"/>
        <d v="2018-10-31T05:50:00"/>
        <d v="2020-05-28T10:58:00"/>
        <d v="2019-09-06T03:49:00"/>
        <d v="2013-12-20T13:33:00"/>
        <d v="2020-10-03T23:33:00"/>
        <d v="2020-11-06T12:13:00"/>
        <d v="2020-04-28T03:18:00"/>
        <d v="2013-09-15T07:37:00"/>
        <d v="2015-01-22T12:41:00"/>
        <d v="2017-03-04T17:52:00"/>
        <d v="2013-04-20T17:13:00"/>
        <d v="2019-08-22T19:42:00"/>
        <d v="2014-05-14T17:34:00"/>
        <d v="2015-04-14T10:15:00"/>
        <d v="2017-10-10T10:59:00"/>
        <d v="2014-07-06T23:42:00"/>
        <d v="2017-10-23T05:00:00"/>
        <d v="2017-03-16T09:32:00"/>
        <d v="2015-09-25T03:07:00"/>
        <d v="2014-11-17T10:18:00"/>
        <d v="2014-11-21T04:08:00"/>
        <d v="2012-02-28T00:17:00"/>
        <d v="2014-09-30T23:19:00"/>
        <d v="2012-08-25T11:49:00"/>
        <d v="2017-04-18T19:04:00"/>
        <d v="2014-08-17T04:01:00"/>
        <d v="2013-07-07T23:14:00"/>
        <d v="2013-02-02T11:35:00"/>
        <d v="2015-06-10T22:53:00"/>
        <d v="2013-07-23T23:23:00"/>
        <d v="2015-11-14T18:35:00"/>
        <d v="2016-12-03T12:54:00"/>
        <d v="2014-01-26T09:30:00"/>
        <d v="2015-08-06T19:48:00"/>
        <d v="2016-09-04T09:58:00"/>
        <d v="2019-08-20T12:16:00"/>
        <d v="2013-07-03T13:48:00"/>
        <d v="2020-07-19T02:54:00"/>
        <d v="2021-01-10T18:05:00"/>
        <d v="2020-03-22T12:05:00"/>
        <d v="2016-04-19T05:30:00"/>
        <d v="2018-04-12T16:36:00"/>
        <d v="2013-07-31T17:10:00"/>
        <d v="2021-01-07T16:55:00"/>
        <d v="2021-01-08T13:59:00"/>
        <d v="2012-05-31T05:03:00"/>
        <d v="2016-02-06T01:00:00"/>
        <d v="2019-03-28T03:42:00"/>
        <d v="2018-03-20T21:46:00"/>
        <d v="2019-08-03T20:39:00"/>
        <d v="2017-08-30T13:30:00"/>
        <d v="2018-04-15T21:23:00"/>
        <d v="2018-01-31T01:12:00"/>
        <d v="2017-07-06T04:43:00"/>
        <d v="2015-07-29T23:33:00"/>
        <d v="2020-05-09T08:50:00"/>
        <d v="2017-02-05T11:25:00"/>
        <d v="2016-03-12T03:44:00"/>
        <d v="2020-05-10T12:06:00"/>
        <d v="2016-06-12T11:34:00"/>
        <d v="2020-05-11T12:58:00"/>
        <d v="2017-04-09T09:26:00"/>
        <d v="2020-05-14T17:49:00"/>
        <d v="2020-02-11T16:35:00"/>
        <d v="2016-08-01T03:59:00"/>
        <d v="2016-08-24T22:22:00"/>
        <d v="2016-09-10T16:35:00"/>
        <d v="2020-05-12T11:54:00"/>
        <d v="2012-04-09T04:43:00"/>
        <d v="2017-02-27T10:02:00"/>
        <d v="2015-06-15T10:43:00"/>
        <d v="2016-08-18T13:38:00"/>
        <d v="2020-12-29T05:33:00"/>
        <d v="2019-12-10T06:15:00"/>
        <d v="2014-03-19T14:20:00"/>
        <d v="2021-01-01T07:14:00"/>
        <d v="2020-12-28T20:39:00"/>
        <d v="2018-04-11T06:57:00"/>
        <d v="2019-08-13T02:38:00"/>
        <d v="2018-03-23T19:57:00"/>
        <d v="2015-02-13T15:43:00"/>
        <d v="2016-01-16T07:21:00"/>
        <d v="2020-06-04T08:06:00"/>
        <d v="2015-05-10T23:05:00"/>
        <d v="2018-06-08T01:40:00"/>
        <d v="2013-03-02T17:40:00"/>
        <d v="2020-11-23T00:49:00"/>
        <d v="2021-01-04T03:54:00"/>
        <d v="2021-01-01T21:34:00"/>
        <d v="2020-12-13T09:36:00"/>
        <d v="2012-09-08T08:14:00"/>
        <d v="2016-10-12T06:43:00"/>
        <d v="2020-09-23T08:10:00"/>
        <d v="2012-12-31T00:11:00"/>
        <d v="2021-03-20T01:27:00"/>
        <d v="2019-02-26T05:44:00"/>
        <d v="2013-03-14T04:16:00"/>
        <d v="2014-06-08T09:59:00"/>
        <d v="2013-12-13T16:55:00"/>
        <d v="2016-04-28T21:37:00"/>
        <d v="2017-07-04T01:33:00"/>
        <d v="2019-06-17T00:46:00"/>
        <d v="2012-10-13T14:52:00"/>
        <d v="2019-07-03T15:59:00"/>
        <d v="2016-07-30T17:44:00"/>
        <d v="2019-12-02T06:56:00"/>
        <d v="2012-05-10T18:26:00"/>
        <d v="2015-11-09T12:31:00"/>
        <d v="2017-04-09T02:14:00"/>
        <d v="2013-04-02T10:28:00"/>
        <d v="2014-12-23T17:10:00"/>
        <d v="2017-08-16T07:40:00"/>
        <d v="2014-06-23T22:49:00"/>
        <d v="2020-01-02T12:43:00"/>
        <d v="2012-07-25T01:51:00"/>
        <d v="2012-04-29T22:36:00"/>
        <d v="2014-01-26T06:10:00"/>
        <d v="2015-04-07T20:13:00"/>
        <d v="2020-11-02T07:48:00"/>
        <d v="2020-11-01T06:01:00"/>
        <d v="2016-01-19T17:41:00"/>
        <d v="2020-07-30T14:51:00"/>
        <d v="2019-08-28T09:22:00"/>
        <d v="2020-06-29T23:14:00"/>
        <d v="2017-01-17T05:36:00"/>
        <d v="2020-10-31T09:46:00"/>
        <d v="2014-02-11T09:58:00"/>
        <d v="2013-09-04T15:07:00"/>
        <d v="2020-12-31T19:38:00"/>
        <d v="2018-05-15T12:25:00"/>
        <d v="2020-12-31T13:15:00"/>
        <d v="2018-11-05T16:13:00"/>
        <d v="2020-12-26T08:51:00"/>
        <d v="2018-06-13T16:55:00"/>
        <d v="2019-04-18T03:54:00"/>
        <d v="2016-11-03T18:36:00"/>
        <d v="2014-08-26T00:05:00"/>
        <d v="2014-10-17T17:09:00"/>
        <d v="2019-06-03T15:00:00"/>
        <d v="2014-11-09T10:08:00"/>
        <d v="2017-05-26T05:20:00"/>
        <d v="2017-05-19T07:40:00"/>
        <d v="2016-10-11T12:33:00"/>
        <d v="2013-03-22T10:09:00"/>
        <d v="2020-04-27T11:42:00"/>
        <d v="2016-09-09T11:37:00"/>
        <d v="2019-08-11T10:28:00"/>
        <d v="2013-08-17T23:18:00"/>
        <d v="2012-10-21T09:51:00"/>
        <d v="2018-04-12T14:50:00"/>
        <d v="2019-10-03T00:05:00"/>
        <d v="2013-03-14T00:47:00"/>
        <d v="2019-06-20T06:49:00"/>
        <d v="2017-12-15T23:26:00"/>
        <d v="2019-09-22T03:38:00"/>
        <d v="2018-05-17T04:57:00"/>
        <d v="2019-06-14T13:53:00"/>
        <d v="2015-03-29T09:08:00"/>
        <d v="2016-01-30T00:12:00"/>
        <d v="2016-02-16T15:43:00"/>
        <d v="2016-10-13T06:13:00"/>
        <d v="2017-12-20T18:30:00"/>
        <d v="2014-10-29T19:46:00"/>
        <d v="2015-01-08T12:42:00"/>
        <d v="2019-06-16T21:08:00"/>
        <d v="2016-12-12T00:19:00"/>
        <d v="2017-03-07T06:28:00"/>
        <d v="2020-01-11T06:56:00"/>
        <d v="2015-02-03T04:29:00"/>
        <d v="2018-05-22T00:48:00"/>
        <d v="2019-09-09T07:07:00"/>
        <d v="2016-08-18T11:27:00"/>
        <d v="2017-09-11T15:28:00"/>
        <d v="2013-06-22T07:39:00"/>
        <d v="2016-08-17T11:43:00"/>
        <d v="2016-10-18T07:33:00"/>
        <d v="2018-10-07T08:49:00"/>
        <d v="2019-01-29T19:54:00"/>
        <d v="2016-04-15T04:43:00"/>
        <d v="2019-03-03T07:37:00"/>
        <d v="2020-06-03T08:46:00"/>
        <d v="2019-03-09T01:46:00"/>
        <d v="2020-11-22T04:19:00"/>
        <d v="2017-01-30T12:38:00"/>
        <d v="2015-11-10T09:50:00"/>
        <d v="2017-07-06T09:46:00"/>
        <d v="2019-09-30T11:36:00"/>
        <d v="2013-09-29T15:29:00"/>
        <d v="2015-05-03T05:53:00"/>
        <d v="2013-08-04T00:30:00"/>
        <d v="2018-06-07T20:11:00"/>
        <d v="2016-11-22T03:24:00"/>
        <d v="2015-05-19T11:45:00"/>
        <d v="2012-08-28T20:21:00"/>
        <d v="2014-10-15T10:23:00"/>
        <d v="2017-11-30T02:28:00"/>
        <d v="2012-07-30T09:30:00"/>
        <d v="2018-07-30T11:27:00"/>
        <d v="2019-11-22T05:17:00"/>
        <d v="2018-03-02T21:28:00"/>
        <d v="2018-08-30T19:41:00"/>
        <d v="2014-11-30T18:24:00"/>
        <d v="2016-10-06T19:53:00"/>
        <d v="2018-02-09T16:15:00"/>
        <d v="2020-02-10T00:33:00"/>
        <d v="2015-10-14T01:21:00"/>
        <d v="2016-11-13T23:11:00"/>
        <d v="2015-06-16T05:14:00"/>
        <d v="2019-04-22T17:17:00"/>
        <d v="2019-07-18T23:34:00"/>
        <d v="2014-10-31T12:18:00"/>
        <d v="2016-04-11T04:34:00"/>
        <d v="2016-02-26T20:11:00"/>
        <d v="2014-12-18T14:51:00"/>
        <d v="2018-01-11T23:36:00"/>
        <d v="2013-02-12T07:59:00"/>
        <d v="2016-04-11T11:56:00"/>
        <d v="2012-03-12T00:30:00"/>
        <d v="2016-06-01T20:53:00"/>
        <d v="2012-06-13T01:58:00"/>
        <d v="2019-03-14T06:36:00"/>
        <d v="2020-01-03T23:00:00"/>
        <d v="2017-11-25T13:39:00"/>
        <d v="2019-08-19T21:26:00"/>
        <d v="2013-07-31T09:10:00"/>
        <d v="2018-03-13T02:04:00"/>
        <d v="2015-03-25T08:16:00"/>
        <d v="2020-03-30T20:58:00"/>
        <d v="2018-07-20T08:09:00"/>
        <d v="2017-10-08T07:08:00"/>
        <d v="2017-10-28T04:16:00"/>
        <d v="2016-03-07T18:31:00"/>
        <d v="2019-10-22T06:54:00"/>
        <d v="2018-09-07T23:54:00"/>
        <d v="2016-07-25T09:18:00"/>
        <d v="2018-02-08T11:25:00"/>
        <d v="2014-03-29T08:12:00"/>
        <d v="2012-08-06T19:53:00"/>
        <d v="2016-05-13T23:17:00"/>
        <d v="2019-11-24T16:07:00"/>
        <d v="2020-02-29T03:53:00"/>
        <d v="2019-08-09T12:55:00"/>
        <d v="2017-05-01T03:20:00"/>
        <d v="2017-11-04T11:18:00"/>
        <d v="2013-07-12T03:41:00"/>
        <d v="2016-01-27T18:55:00"/>
        <d v="2018-09-14T05:58:00"/>
        <d v="2018-12-31T06:31:00"/>
        <d v="2020-12-29T12:46:00"/>
        <d v="2014-07-14T07:09:00"/>
        <d v="2017-07-31T22:15:00"/>
        <d v="2014-09-18T18:48:00"/>
        <d v="2013-07-30T05:04:00"/>
        <d v="2018-06-27T18:39:00"/>
        <d v="2017-06-23T08:26:00"/>
        <d v="2013-07-15T09:39:00"/>
        <d v="2016-09-11T13:22:00"/>
        <d v="2020-12-05T13:35:00"/>
        <d v="2018-08-02T05:19:00"/>
        <d v="2020-12-06T09:44:00"/>
        <d v="2013-11-23T12:59:00"/>
        <d v="2020-12-29T16:49:00"/>
        <d v="2018-04-08T12:55:00"/>
        <d v="2015-10-15T15:01:00"/>
        <d v="2020-11-22T10:56:00"/>
        <d v="2018-04-23T07:08:00"/>
        <d v="2013-08-17T00:17:00"/>
        <d v="2020-12-27T13:04:00"/>
        <d v="2017-07-09T22:44:00"/>
        <d v="2016-08-30T17:15:00"/>
        <d v="2021-01-01T21:32:00"/>
        <d v="2013-08-01T18:11:00"/>
        <d v="2021-01-01T23:16:00"/>
        <d v="2020-06-27T09:51:00"/>
        <d v="2020-12-29T04:53:00"/>
        <d v="2019-10-31T13:11:00"/>
        <d v="2015-09-07T13:43:00"/>
        <d v="2012-10-24T06:49:00"/>
        <d v="2013-11-25T04:34:00"/>
        <d v="2013-11-17T23:49:00"/>
        <d v="2016-08-09T01:27:00"/>
        <d v="2014-04-24T16:43:00"/>
        <d v="2019-09-24T09:18:00"/>
        <d v="2017-04-07T23:17:00"/>
        <d v="2020-02-25T07:46:00"/>
        <d v="2012-01-12T02:17:00"/>
        <d v="2017-12-18T18:09:00"/>
        <d v="2016-02-29T12:37:00"/>
        <d v="2019-06-14T18:47:00"/>
        <d v="2014-08-02T09:19:00"/>
        <d v="2013-09-29T19:34:00"/>
        <d v="2015-05-11T00:35:00"/>
        <d v="2019-05-09T16:29:00"/>
        <d v="2019-08-15T18:59:00"/>
        <d v="2019-12-16T16:28:00"/>
        <d v="2016-06-02T00:28:00"/>
        <d v="2015-06-23T10:16:00"/>
        <d v="2017-07-01T07:26:00"/>
        <d v="2018-02-04T08:01:00"/>
        <d v="2018-04-10T06:50:00"/>
        <d v="2012-10-16T00:40:00"/>
        <d v="2018-11-15T07:36:00"/>
        <d v="2017-08-20T13:06:00"/>
        <d v="2012-02-06T11:21:00"/>
        <d v="2012-05-06T06:40:00"/>
        <d v="2017-11-19T21:18:00"/>
        <d v="2017-01-18T13:23:00"/>
        <d v="2014-12-21T09:25:00"/>
        <d v="2013-06-09T23:50:00"/>
        <d v="2015-11-20T18:34:00"/>
        <d v="2016-10-14T14:24:00"/>
        <d v="2018-02-28T01:12:00"/>
        <d v="2019-05-12T21:10:00"/>
        <d v="2020-08-04T03:50:00"/>
        <d v="2014-11-07T19:06:00"/>
        <d v="2018-03-02T05:52:00"/>
        <d v="2016-10-15T17:49:00"/>
        <d v="2017-08-19T03:30:00"/>
        <d v="2019-05-27T02:17:00"/>
        <d v="2015-07-22T10:48:00"/>
        <d v="2016-02-24T12:31:00"/>
        <d v="2015-12-27T23:10:00"/>
        <d v="2015-09-03T08:22:00"/>
        <d v="2018-06-08T06:06:00"/>
        <d v="2018-09-05T00:55:00"/>
        <d v="2013-04-15T10:26:00"/>
        <d v="2020-08-08T23:16:00"/>
        <d v="2020-08-04T17:47:00"/>
        <d v="2015-03-29T11:29:00"/>
        <d v="2012-11-20T17:43:00"/>
        <d v="2016-06-18T04:31:00"/>
        <d v="2018-10-12T02:59:00"/>
        <d v="2015-10-17T19:59:00"/>
        <d v="2012-08-12T12:32:00"/>
        <d v="2018-04-20T08:25:00"/>
        <d v="2019-04-09T17:18:00"/>
        <d v="2014-07-02T19:36:00"/>
        <d v="2015-08-10T11:45:00"/>
        <d v="2015-04-09T16:06:00"/>
        <d v="2015-07-16T11:46:00"/>
        <d v="2020-08-07T01:14:00"/>
        <d v="2019-05-12T19:29:00"/>
        <d v="2013-03-27T18:38:00"/>
        <d v="2018-10-21T03:41:00"/>
        <d v="2021-01-05T04:36:00"/>
        <d v="2013-04-29T13:24:00"/>
        <d v="2020-04-14T02:52:00"/>
        <d v="2013-11-28T13:12:00"/>
        <d v="2018-01-30T06:03:00"/>
        <d v="2012-05-30T08:56:00"/>
        <d v="2013-06-01T22:53:00"/>
        <d v="2012-03-06T01:47:00"/>
        <d v="2015-09-11T22:40:00"/>
        <d v="2021-01-03T08:51:00"/>
        <d v="2020-10-25T17:46:00"/>
        <d v="2021-01-05T04:21:00"/>
        <d v="2021-01-04T22:28:00"/>
        <d v="2017-10-16T14:33:00"/>
        <d v="2015-08-19T22:12:00"/>
        <d v="2017-07-04T20:53:00"/>
        <d v="2014-06-26T06:52:00"/>
        <d v="2016-11-17T07:55:00"/>
        <d v="2017-02-26T18:46:00"/>
        <d v="2015-07-16T23:06:00"/>
        <d v="2016-11-21T10:43:00"/>
        <d v="2013-07-17T04:55:00"/>
        <d v="2017-07-14T01:31:00"/>
        <d v="2018-12-16T11:24:00"/>
        <d v="2021-05-06T20:48:00"/>
        <d v="2020-11-03T14:52:00"/>
        <d v="2016-10-27T00:25:00"/>
        <d v="2019-07-30T00:31:00"/>
        <d v="2016-07-13T23:35:00"/>
        <d v="2017-06-26T13:10:00"/>
        <d v="2018-06-10T23:53:00"/>
        <d v="2016-01-11T05:47:00"/>
        <d v="2019-09-14T21:21:00"/>
        <d v="2015-10-23T11:48:00"/>
        <d v="2017-01-20T05:46:00"/>
        <d v="2019-09-17T21:21:00"/>
        <d v="2017-08-18T04:37:00"/>
        <d v="2017-08-22T23:38:00"/>
        <d v="2017-09-24T06:54:00"/>
        <d v="2015-09-26T23:16:00"/>
        <d v="2020-04-09T23:11:00"/>
        <d v="2021-01-03T12:07:00"/>
        <d v="2019-06-27T00:45:00"/>
        <d v="2020-01-23T23:43:00"/>
        <d v="2015-11-16T07:40:00"/>
        <d v="2020-12-29T15:42:00"/>
        <d v="2021-01-04T08:02:00"/>
        <d v="2021-01-02T18:11:00"/>
        <d v="2015-10-27T08:59:00"/>
        <d v="2019-06-17T06:11:00"/>
        <d v="2021-01-06T12:51:00"/>
        <d v="2017-01-07T14:08:00"/>
        <d v="2014-08-10T10:59:00"/>
        <d v="2015-04-09T11:21:00"/>
        <d v="2016-07-06T02:18:00"/>
        <d v="2016-01-26T19:53:00"/>
        <d v="2015-02-08T07:36:00"/>
        <d v="2018-12-01T17:51:00"/>
        <d v="2021-01-07T09:47:00"/>
        <d v="2020-09-13T03:17:00"/>
        <d v="2014-10-10T11:42:00"/>
        <d v="2012-09-13T09:35:00"/>
        <d v="2019-06-02T06:48:00"/>
        <d v="2020-06-14T10:28:00"/>
        <d v="2019-06-25T21:38:00"/>
        <d v="2020-01-18T14:18:00"/>
        <d v="2018-07-07T20:08:00"/>
        <d v="2018-08-30T19:46:00"/>
        <d v="2014-04-15T12:11:00"/>
        <d v="2012-02-04T23:09:00"/>
        <d v="2016-03-24T05:54:00"/>
        <d v="2020-06-12T05:39:00"/>
        <d v="2012-08-05T06:31:00"/>
        <d v="2018-10-01T04:45:00"/>
        <d v="2019-09-28T04:33:00"/>
        <d v="2015-02-13T13:39:00"/>
        <d v="2019-11-29T23:41:00"/>
        <d v="2014-04-27T00:48:00"/>
        <d v="2017-12-30T17:31:00"/>
        <d v="2020-04-22T20:41:00"/>
        <d v="2012-01-17T10:40:00"/>
        <d v="2013-11-08T10:39:00"/>
        <d v="2014-11-22T00:04:00"/>
        <d v="2013-05-19T04:56:00"/>
        <d v="2015-12-03T09:04:00"/>
        <d v="2020-05-03T16:02:00"/>
        <d v="2018-05-31T16:05:00"/>
        <d v="2013-11-22T19:36:00"/>
        <d v="2013-08-21T16:28:00"/>
        <d v="2014-10-21T21:57:00"/>
        <d v="2017-02-17T07:04:00"/>
        <d v="2019-10-26T08:14:00"/>
        <d v="2014-08-15T00:40:00"/>
        <d v="2020-05-09T23:50:00"/>
        <d v="2013-07-09T17:14:00"/>
        <d v="2020-05-07T21:54:00"/>
        <d v="2017-02-04T07:20:00"/>
        <d v="2020-05-14T17:52:00"/>
        <d v="2020-05-16T05:42:00"/>
        <d v="2012-04-03T10:16:00"/>
        <d v="2012-01-25T02:44:00"/>
        <d v="2019-08-01T04:49:00"/>
        <d v="2018-05-25T03:20:00"/>
        <d v="2018-01-26T12:16:00"/>
        <d v="2013-07-15T07:32:00"/>
        <d v="2015-09-11T11:21:00"/>
        <d v="2018-11-11T09:18:00"/>
        <d v="2019-06-05T22:26:00"/>
        <d v="2016-01-26T23:21:00"/>
        <d v="2019-05-10T04:51:00"/>
        <d v="2015-10-04T17:49:00"/>
        <d v="2014-01-09T22:45:00"/>
        <d v="2016-04-05T14:19:00"/>
        <d v="2012-07-19T17:57:00"/>
        <d v="2020-06-14T07:58:00"/>
        <d v="2017-09-01T10:11:00"/>
        <d v="2015-12-08T05:36:00"/>
        <d v="2019-03-31T02:37:00"/>
        <d v="2012-01-29T21:12:00"/>
        <d v="2018-10-09T15:56:00"/>
        <d v="2014-08-29T08:48:00"/>
        <d v="2018-07-06T21:52:00"/>
        <d v="2016-02-13T18:41:00"/>
        <d v="2012-03-18T10:45:00"/>
        <d v="2014-08-02T05:23:00"/>
        <d v="2018-01-17T04:06:00"/>
        <d v="2016-12-25T23:59:00"/>
        <d v="2017-03-03T08:41:00"/>
        <d v="2012-07-06T04:24:00"/>
        <d v="2016-01-20T12:36:00"/>
        <d v="2020-06-09T16:51:00"/>
        <d v="2017-10-12T09:56:00"/>
        <d v="2012-05-17T18:55:00"/>
        <d v="2020-06-03T11:44:00"/>
        <d v="2020-11-02T13:08:00"/>
        <d v="2019-05-15T08:30:00"/>
        <d v="2020-10-23T08:51:00"/>
        <d v="2014-12-24T17:29:00"/>
        <d v="2017-07-26T06:31:00"/>
        <d v="2017-10-12T16:18:00"/>
        <d v="2013-04-10T10:23:00"/>
        <d v="2016-02-08T00:44:00"/>
        <d v="2012-05-24T01:43:00"/>
        <d v="2016-06-09T11:43:00"/>
        <d v="2018-04-26T02:55:00"/>
        <d v="2015-02-11T12:52:00"/>
        <d v="2014-04-11T04:20:00"/>
        <d v="2015-10-04T22:40:00"/>
        <d v="2019-09-09T16:52:00"/>
        <d v="2015-02-08T23:10:00"/>
        <d v="2015-07-09T10:57:00"/>
        <d v="2017-10-18T14:34:00"/>
        <d v="2014-11-23T00:57:00"/>
        <d v="2015-01-06T11:02:00"/>
        <d v="2020-01-20T02:39:00"/>
        <d v="2014-07-25T23:44:00"/>
        <d v="2015-10-17T23:44:00"/>
        <d v="2016-12-09T05:15:00"/>
        <d v="2015-03-04T12:56:00"/>
        <d v="2019-04-18T12:58:00"/>
        <d v="2016-09-29T11:20:00"/>
        <d v="2016-05-06T11:21:00"/>
        <d v="2018-12-14T09:24:00"/>
        <d v="2013-12-22T17:05:00"/>
        <d v="2015-04-27T08:49:00"/>
        <d v="2016-09-16T17:30:00"/>
        <d v="2015-08-22T05:33:00"/>
        <d v="2018-07-24T05:26:00"/>
        <d v="2012-02-28T14:00:00"/>
        <d v="2020-05-17T13:34:00"/>
        <d v="2014-06-25T16:45:00"/>
        <d v="2020-11-28T17:04:00"/>
        <d v="2021-01-04T06:13:00"/>
        <d v="2020-05-24T09:40:00"/>
        <d v="2020-04-29T15:00:00"/>
        <d v="2020-05-18T07:24:00"/>
        <d v="2020-07-18T11:48:00"/>
        <d v="2016-02-10T12:32:00"/>
        <d v="2016-01-08T14:01:00"/>
        <d v="2019-12-09T10:23:00"/>
        <d v="2020-05-23T21:18:00"/>
        <d v="2020-05-25T14:54:00"/>
        <d v="2018-07-15T05:40:00"/>
        <d v="2019-08-26T09:19:00"/>
        <d v="2020-05-29T09:04:00"/>
        <d v="2018-07-14T21:25:00"/>
        <d v="2016-12-12T23:04:00"/>
        <d v="2020-05-29T07:13:00"/>
        <d v="2020-06-04T00:17:00"/>
        <d v="2018-02-25T21:19:00"/>
        <d v="2016-07-17T05:53:00"/>
        <d v="2020-06-05T10:57:00"/>
        <d v="2013-05-21T19:21:00"/>
        <d v="2014-05-22T01:02:00"/>
        <d v="2015-11-12T06:45:00"/>
        <d v="2020-12-28T16:49:00"/>
        <d v="2020-12-19T14:17:00"/>
        <d v="2016-07-05T07:44:00"/>
        <d v="2020-12-27T16:48:00"/>
        <d v="2021-01-02T08:31:00"/>
        <d v="2014-06-06T13:03:00"/>
        <d v="2017-08-31T00:04:00"/>
        <d v="2012-01-14T23:17:00"/>
        <d v="2020-03-23T09:32:00"/>
        <d v="2017-05-10T18:10:00"/>
        <d v="2015-06-17T05:37:00"/>
        <d v="2016-09-05T07:42:00"/>
        <d v="2016-02-04T05:22:00"/>
        <d v="2017-10-12T18:55:00"/>
        <d v="2017-04-21T09:25:00"/>
        <d v="2016-10-07T17:23:00"/>
        <d v="2012-01-30T09:15:00"/>
        <d v="2017-08-15T01:56:00"/>
        <d v="2013-08-21T22:40:00"/>
        <d v="2016-09-21T17:41:00"/>
        <d v="2020-02-08T22:21:00"/>
        <d v="2019-10-17T03:21:00"/>
        <d v="2016-12-31T15:40:00"/>
        <d v="2017-10-15T03:28:00"/>
        <d v="2014-03-09T02:45:00"/>
        <d v="2018-05-10T07:14:00"/>
        <d v="2017-07-01T18:29:00"/>
        <d v="2018-12-03T04:34:00"/>
        <d v="2015-03-25T12:01:00"/>
        <d v="2016-05-26T11:49:00"/>
        <d v="2013-10-30T14:41:00"/>
        <d v="2017-06-17T22:33:00"/>
        <d v="2020-09-07T12:49:00"/>
        <d v="2020-07-01T02:24:00"/>
        <d v="2016-05-13T09:21:00"/>
        <d v="2016-03-24T12:54:00"/>
        <d v="2016-02-14T04:22:00"/>
        <d v="2018-05-09T12:36:00"/>
        <d v="2018-07-23T05:23:00"/>
        <d v="2018-03-31T08:43:00"/>
        <d v="2020-03-27T01:09:00"/>
        <d v="2018-05-18T03:50:00"/>
        <d v="2012-01-19T16:50:00"/>
        <d v="2021-01-09T01:00:00"/>
        <d v="2020-11-29T16:50:00"/>
        <d v="2021-01-09T03:52:00"/>
        <d v="2019-10-29T06:05:00"/>
        <d v="2017-01-15T01:24:00"/>
        <d v="2021-01-06T18:02:00"/>
        <d v="2018-11-26T04:53:00"/>
        <d v="2017-06-01T04:08:00"/>
        <d v="2019-07-11T03:59:00"/>
        <d v="2020-02-15T08:40:00"/>
        <d v="2014-12-07T12:55:00"/>
        <d v="2021-01-08T02:14:00"/>
        <d v="2019-12-05T00:01:00"/>
        <d v="2020-12-13T07:03:00"/>
        <d v="2018-09-14T00:08:00"/>
        <d v="2012-12-16T16:07:00"/>
        <d v="2012-03-06T11:10:00"/>
        <d v="2021-01-05T12:52:00"/>
        <d v="2020-12-20T23:36:00"/>
        <d v="2021-01-11T20:24:00"/>
        <d v="2012-07-22T07:08:00"/>
        <d v="2012-01-31T07:21:00"/>
        <d v="2012-04-24T08:45:00"/>
        <d v="2014-09-08T12:45:00"/>
        <d v="2020-10-06T07:02:00"/>
        <d v="2014-12-20T12:46:00"/>
        <d v="2020-12-30T05:06:00"/>
        <d v="2020-12-26T21:35:00"/>
        <d v="2020-07-20T07:16:00"/>
        <d v="2020-07-22T14:00:00"/>
        <d v="2017-03-27T09:01:00"/>
        <d v="2021-03-17T08:30:00"/>
        <d v="2020-05-22T04:42:00"/>
        <d v="2020-12-23T21:49:00"/>
        <d v="2013-07-02T20:50:00"/>
        <d v="2020-04-21T01:46:00"/>
        <d v="2015-12-09T05:40:00"/>
        <d v="2021-03-16T17:01:00"/>
        <d v="2020-03-21T11:59:00"/>
        <d v="2020-04-25T17:26:00"/>
        <d v="2016-09-06T11:29:00"/>
        <d v="2016-09-26T01:30:00"/>
        <d v="2018-06-30T20:33:00"/>
        <d v="2017-08-16T18:50:00"/>
        <d v="2019-03-20T19:45:00"/>
        <d v="2020-05-17T17:53:00"/>
        <d v="2020-02-18T14:46:00"/>
        <d v="2017-04-02T22:05:00"/>
        <d v="2016-06-01T00:18:00"/>
        <d v="2014-04-08T07:51:00"/>
        <d v="2015-10-16T10:53:00"/>
        <d v="2012-06-03T18:07:00"/>
        <d v="2017-04-16T20:34:00"/>
        <d v="2019-08-22T09:27:00"/>
        <d v="2020-12-30T14:58:00"/>
        <d v="2020-12-31T08:57:00"/>
        <d v="2021-03-13T01:53:00"/>
        <d v="2017-08-30T18:29:00"/>
        <d v="2021-03-17T06:47:00"/>
        <d v="2019-09-18T22:26:00"/>
        <d v="2016-01-15T05:46:00"/>
        <d v="2017-07-25T12:37:00"/>
        <d v="2014-09-29T06:37:00"/>
        <d v="2020-04-21T19:58:00"/>
        <d v="2020-04-22T01:00:00"/>
        <d v="2021-01-29T03:53:00"/>
        <d v="2012-05-19T17:22:00"/>
        <d v="2020-06-14T20:47:00"/>
        <d v="2021-03-18T21:54:00"/>
        <d v="2016-06-02T17:17:00"/>
        <d v="2015-03-06T00:28:00"/>
        <d v="2020-12-31T15:42:00"/>
        <d v="2021-01-08T11:01:00"/>
        <d v="2020-02-04T19:56:00"/>
        <d v="2015-06-14T11:06:00"/>
        <d v="2020-08-31T05:57:00"/>
        <d v="2019-03-15T05:48:00"/>
        <d v="2014-06-03T20:33:00"/>
        <d v="2017-06-25T05:35:00"/>
        <d v="2020-12-23T23:56:00"/>
        <d v="2018-08-12T17:51:00"/>
        <d v="2013-02-08T11:37:00"/>
        <d v="2021-03-17T08:35:00"/>
        <d v="2014-05-29T12:18:00"/>
        <d v="2019-10-23T18:19:00"/>
        <d v="2015-01-02T17:47:00"/>
        <d v="2018-11-10T18:37:00"/>
        <d v="2020-12-23T22:16:00"/>
        <d v="2012-04-07T11:25:00"/>
        <d v="2019-11-04T01:55:00"/>
        <d v="2017-12-20T19:41:00"/>
        <d v="2012-11-17T18:17:00"/>
        <d v="2017-11-04T18:45:00"/>
        <d v="2014-01-23T02:36:00"/>
        <d v="2019-05-24T02:28:00"/>
        <d v="2015-04-10T17:50:00"/>
        <d v="2014-07-13T21:05:00"/>
        <d v="2017-08-22T01:18:00"/>
        <d v="2021-01-10T09:49:00"/>
        <d v="2021-01-11T06:54:00"/>
        <d v="2015-02-02T06:19:00"/>
        <d v="2020-03-29T22:54:00"/>
        <d v="2020-04-13T13:30:00"/>
        <d v="2020-11-09T03:40:00"/>
        <d v="2017-03-09T17:13:00"/>
        <d v="2021-01-11T10:31:00"/>
        <d v="2021-01-11T03:54:00"/>
        <d v="2017-04-17T23:10:00"/>
        <d v="2017-08-23T10:10:00"/>
        <d v="2020-11-21T02:11:00"/>
        <d v="2021-01-10T06:50:00"/>
        <d v="2018-03-09T03:31:00"/>
        <d v="2013-05-20T15:41:00"/>
        <d v="2018-01-30T23:20:00"/>
        <d v="2019-11-08T03:39:00"/>
        <d v="2012-04-16T01:52:00"/>
        <d v="2020-10-01T02:48:00"/>
        <d v="2020-07-18T06:55:00"/>
        <d v="2021-01-05T23:47:00"/>
        <d v="2017-12-06T07:40:00"/>
        <d v="2015-12-26T06:37:00"/>
        <d v="2015-10-22T11:33:00"/>
        <d v="2017-09-29T00:08:00"/>
        <d v="2017-05-21T18:52:00"/>
        <d v="2017-04-19T01:50:00"/>
        <d v="2020-04-28T07:54:00"/>
        <d v="2012-09-10T00:29:00"/>
        <d v="2020-05-05T17:11:00"/>
        <d v="2020-05-01T11:44:00"/>
        <d v="2014-03-18T19:34:00"/>
        <d v="2020-04-30T05:53:00"/>
        <d v="2016-07-14T04:26:00"/>
        <d v="2018-02-26T21:46:00"/>
        <d v="2021-01-02T03:42:00"/>
        <d v="2017-05-13T10:34:00"/>
        <d v="2019-06-18T07:29:00"/>
        <d v="2020-12-26T12:47:00"/>
        <d v="2018-12-12T03:54:00"/>
        <d v="2017-10-31T17:29:00"/>
        <d v="2018-07-04T19:01:00"/>
        <d v="2020-04-20T05:41:00"/>
        <d v="2020-07-25T21:42:00"/>
        <d v="2020-03-11T18:38:00"/>
        <d v="2020-04-18T20:47:00"/>
        <d v="2017-10-13T10:42:00"/>
        <d v="2016-08-19T11:01:00"/>
        <d v="2013-08-20T18:16:00"/>
        <d v="2015-12-20T05:47:00"/>
        <d v="2020-02-04T03:54:00"/>
        <d v="2018-05-02T09:27:00"/>
        <d v="2014-08-02T11:23:00"/>
        <d v="2018-03-27T01:53:00"/>
        <d v="2017-12-25T00:12:00"/>
        <d v="2020-12-22T10:46:00"/>
        <d v="2012-11-05T03:21:00"/>
        <d v="2018-10-26T20:24:00"/>
        <d v="2012-05-14T05:41:00"/>
        <d v="2020-04-23T06:01:00"/>
        <d v="2018-06-22T03:36:00"/>
        <d v="2020-03-22T08:55:00"/>
        <d v="2015-03-29T09:09:00"/>
        <d v="2020-04-23T06:46:00"/>
        <d v="2015-05-14T05:51:00"/>
        <d v="2017-06-13T08:22:00"/>
        <d v="2019-11-24T19:46:00"/>
        <d v="2019-03-05T05:43:00"/>
        <d v="2018-01-04T07:16:00"/>
        <d v="2020-07-09T03:00:00"/>
        <d v="2015-06-01T11:49:00"/>
        <d v="2020-12-28T15:16:00"/>
        <d v="2013-06-12T22:30:00"/>
        <d v="2013-07-22T03:07:00"/>
        <d v="2020-09-13T06:30:00"/>
        <d v="2019-11-15T14:25:00"/>
        <d v="2019-02-06T05:58:00"/>
        <d v="2017-07-20T09:46:00"/>
        <d v="2020-02-20T12:57:00"/>
        <d v="2019-08-27T15:57:00"/>
        <d v="2020-10-13T20:55:00"/>
        <d v="2015-02-07T21:10:00"/>
        <d v="2019-11-14T00:39:00"/>
        <d v="2017-10-11T01:43:00"/>
        <d v="2017-06-11T04:34:00"/>
        <d v="2020-04-15T03:58:00"/>
        <d v="2021-01-04T18:12:00"/>
        <d v="2018-07-11T18:33:00"/>
        <d v="2020-01-21T17:20:00"/>
        <d v="2014-01-08T07:25:00"/>
        <d v="2020-05-12T07:42:00"/>
        <d v="2018-04-22T12:50:00"/>
        <d v="2018-05-27T23:49:00"/>
        <d v="2017-06-29T09:32:00"/>
        <d v="2016-07-30T20:40:00"/>
        <d v="2020-05-20T05:15:00"/>
        <d v="2018-04-16T03:28:00"/>
        <d v="2015-08-25T03:11:00"/>
        <d v="2019-09-15T13:49:00"/>
        <d v="2016-10-05T20:36:00"/>
        <d v="2016-05-01T15:57:00"/>
        <d v="2018-07-28T00:52:00"/>
        <d v="2019-04-15T03:37:00"/>
        <d v="2015-03-14T22:20:00"/>
        <d v="2020-06-29T15:08:00"/>
        <d v="2015-10-03T17:40:00"/>
        <d v="2020-03-20T03:52:00"/>
        <d v="2015-07-12T01:27:00"/>
        <d v="2020-05-05T07:41:00"/>
        <d v="2015-09-22T22:15:00"/>
        <d v="2017-01-06T12:43:00"/>
        <d v="2020-06-05T05:03:00"/>
        <d v="2021-04-13T21:54:00"/>
        <d v="2012-10-03T04:55:00"/>
        <d v="2016-11-25T05:46:00"/>
        <d v="2015-03-09T08:16:00"/>
        <d v="2014-02-08T14:17:00"/>
        <d v="2017-06-05T14:55:00"/>
        <d v="2020-05-23T17:41:00"/>
        <d v="2020-05-24T17:45:00"/>
        <d v="2020-02-28T21:49:00"/>
        <d v="2018-08-07T14:38:00"/>
        <d v="2020-05-25T18:35:00"/>
        <d v="2020-12-29T10:03:00"/>
        <d v="2020-12-17T04:36:00"/>
        <d v="2019-11-13T08:13:00"/>
        <d v="2015-01-26T12:05:00"/>
        <d v="2020-12-23T06:49:00"/>
        <d v="2020-10-09T16:12:00"/>
        <d v="2020-02-10T02:06:00"/>
        <d v="2015-03-03T14:44:00"/>
        <d v="2020-08-03T03:55:00"/>
        <d v="2017-11-06T04:05:00"/>
        <d v="2017-04-27T22:12:00"/>
        <d v="2016-09-25T04:52:00"/>
        <d v="2018-04-11T15:44:00"/>
        <d v="2016-11-22T12:46:00"/>
        <d v="2020-01-12T01:27:00"/>
        <d v="2015-10-06T06:34:00"/>
        <d v="2020-05-05T16:15:00"/>
        <d v="2019-10-17T05:35:00"/>
        <d v="2019-09-12T07:02:00"/>
        <d v="2017-05-28T21:27:00"/>
        <d v="2019-06-20T04:57:00"/>
        <d v="2013-01-09T08:37:00"/>
        <d v="2021-04-16T08:51:00"/>
        <d v="2020-05-06T20:05:00"/>
        <d v="2021-04-23T20:02:00"/>
        <d v="2019-10-11T15:28:00"/>
        <d v="2020-05-14T05:54:00"/>
        <d v="2020-05-10T12:50:00"/>
        <d v="2020-05-10T11:00:00"/>
        <d v="2020-01-06T22:14:00"/>
        <d v="2020-05-18T10:29:00"/>
        <d v="2020-06-03T17:33:00"/>
        <d v="2014-12-19T20:35:00"/>
        <d v="2020-06-04T03:57:00"/>
        <d v="2019-08-07T08:00:00"/>
        <d v="2017-03-28T15:31:00"/>
        <d v="2015-03-05T20:57:00"/>
        <d v="2020-06-05T14:58:00"/>
        <d v="2020-06-06T08:05:00"/>
        <d v="2020-02-26T03:55:00"/>
        <d v="2019-08-13T04:32:00"/>
        <d v="2018-05-13T21:46:00"/>
        <d v="2017-09-08T16:35:00"/>
        <d v="2020-06-03T04:14:00"/>
        <d v="2019-07-16T03:59:00"/>
        <d v="2019-11-04T01:04:00"/>
        <d v="2015-05-12T20:12:00"/>
        <d v="2017-06-27T10:08:00"/>
        <d v="2017-07-02T00:45:00"/>
        <d v="2020-10-27T03:40:00"/>
        <d v="2019-08-07T05:42:00"/>
        <d v="2018-01-06T23:40:00"/>
        <d v="2015-07-14T03:23:00"/>
        <d v="2016-08-12T18:26:00"/>
        <d v="2016-05-26T22:58:00"/>
        <d v="2016-12-17T23:26:00"/>
        <d v="2018-04-14T04:45:00"/>
        <d v="2016-09-30T11:24:00"/>
        <d v="2012-10-03T16:28:00"/>
        <d v="2012-07-31T23:23:00"/>
        <d v="2017-09-30T21:39:00"/>
        <d v="2013-05-14T01:14:00"/>
        <d v="2015-08-28T03:42:00"/>
        <d v="2014-09-18T00:31:00"/>
        <d v="2020-05-03T07:37:00"/>
        <d v="2019-08-15T12:46:00"/>
        <d v="2019-12-25T23:29:00"/>
        <d v="2020-11-05T04:01:00"/>
        <d v="2015-06-27T09:41:00"/>
        <d v="2019-05-29T00:16:00"/>
        <d v="2019-04-08T09:45:00"/>
        <d v="2015-08-16T06:59:00"/>
        <d v="2018-01-24T01:10:00"/>
        <d v="2020-10-28T17:37:00"/>
        <d v="2018-12-30T05:59:00"/>
        <d v="2020-09-14T11:55:00"/>
        <d v="2016-01-07T17:11:00"/>
        <d v="2017-05-29T07:56:00"/>
        <d v="2018-06-27T23:36:00"/>
        <d v="2020-12-30T22:56:00"/>
        <d v="2021-01-10T19:26:00"/>
        <d v="2020-12-29T21:52:00"/>
        <d v="2019-04-06T13:53:00"/>
        <d v="2018-11-14T04:47:00"/>
        <d v="2020-01-24T21:53:00"/>
        <d v="2013-01-18T12:46:00"/>
        <d v="2018-11-15T13:51:00"/>
        <d v="2016-08-21T23:19:00"/>
        <d v="2014-01-14T06:19:00"/>
        <d v="2015-09-28T22:48:00"/>
        <d v="2017-08-13T04:05:00"/>
        <d v="2017-04-05T06:06:00"/>
        <d v="2014-02-23T03:17:00"/>
        <d v="2014-11-24T05:02:00"/>
        <d v="2020-09-28T01:02:00"/>
        <d v="2013-09-20T03:56:00"/>
        <d v="2017-12-11T23:03:00"/>
        <d v="2019-12-15T01:28:00"/>
        <d v="2020-05-28T06:00:00"/>
        <d v="2012-06-01T07:06:00"/>
        <d v="2016-07-03T16:15:00"/>
        <d v="2020-05-25T12:58:00"/>
        <d v="2020-09-10T00:19:00"/>
        <d v="2017-12-22T15:22:00"/>
        <d v="2020-05-29T13:16:00"/>
        <d v="2020-05-24T12:12:00"/>
        <d v="2020-05-30T18:04:00"/>
        <d v="2020-05-25T17:48:00"/>
        <d v="2018-02-01T01:41:00"/>
        <d v="2019-11-23T00:46:00"/>
        <d v="2020-05-31T16:23:00"/>
        <d v="2020-06-04T14:56:00"/>
        <d v="2020-06-06T06:00:00"/>
        <d v="2020-06-04T00:05:00"/>
        <d v="2020-06-01T01:21:00"/>
        <d v="2017-04-21T21:54:00"/>
        <d v="2018-08-02T09:25:00"/>
        <d v="2019-05-05T08:19:00"/>
        <d v="2019-01-01T22:46:00"/>
        <d v="2019-09-18T23:30:00"/>
        <d v="2016-07-08T06:46:00"/>
        <d v="2020-12-24T09:19:00"/>
        <d v="2018-03-21T06:55:00"/>
        <d v="2017-08-21T17:15:00"/>
        <d v="2020-07-29T11:49:00"/>
        <d v="2014-03-23T01:59:00"/>
        <d v="2012-07-29T09:22:00"/>
        <d v="2018-09-25T23:58:00"/>
        <d v="2019-06-06T08:12:00"/>
        <d v="2020-09-21T14:31:00"/>
        <d v="2018-11-30T21:32:00"/>
        <d v="2018-05-12T00:54:00"/>
        <d v="2021-01-09T12:52:00"/>
        <d v="2019-04-30T07:08:00"/>
        <d v="2020-06-29T02:58:00"/>
        <d v="2012-06-08T14:51:00"/>
        <d v="2018-10-14T22:32:00"/>
        <d v="2014-06-14T14:02:00"/>
        <d v="2020-12-31T19:22:00"/>
        <d v="2020-09-20T09:57:00"/>
        <d v="2015-07-31T00:16:00"/>
        <d v="2019-03-30T22:48:00"/>
        <d v="2016-01-30T22:21:00"/>
        <d v="2015-05-30T05:42:00"/>
        <d v="2018-01-10T20:06:00"/>
        <d v="2021-01-14T10:04:00"/>
        <d v="2020-11-03T04:52:00"/>
        <d v="2021-01-11T10:49:00"/>
        <d v="2020-10-30T00:54:00"/>
        <d v="2020-07-29T05:44:00"/>
        <d v="2020-10-24T13:29:00"/>
        <d v="2019-03-06T04:45:00"/>
        <d v="2020-10-31T16:51:00"/>
        <d v="2020-11-02T11:53:00"/>
        <d v="2019-07-06T09:02:00"/>
        <d v="2019-06-09T15:53:00"/>
        <d v="2015-08-23T09:14:00"/>
        <d v="2017-03-26T04:32:00"/>
        <d v="2020-06-02T14:51:00"/>
        <d v="2014-07-10T03:54:00"/>
        <d v="2014-11-03T06:49:00"/>
        <d v="2017-07-28T10:41:00"/>
        <d v="2020-10-21T17:43:00"/>
        <d v="2012-06-16T02:22:00"/>
        <d v="2012-11-09T15:53:00"/>
        <d v="2012-09-02T13:46:00"/>
        <d v="2020-01-11T00:40:00"/>
        <d v="2020-12-30T00:09:00"/>
        <d v="2020-08-16T09:00:00"/>
        <d v="2017-01-25T14:45:00"/>
        <d v="2018-08-27T23:37:00"/>
        <d v="2018-06-28T14:54:00"/>
        <d v="2017-07-17T05:13:00"/>
        <d v="2017-11-11T02:34:00"/>
        <d v="2016-10-03T17:33:00"/>
        <d v="2016-11-14T19:33:00"/>
        <d v="2018-03-10T03:06:00"/>
        <d v="2012-06-01T08:20:00"/>
        <d v="2017-08-24T04:42:00"/>
        <d v="2019-07-14T09:46:00"/>
        <d v="2020-12-09T20:34:00"/>
        <d v="2020-12-11T07:00:00"/>
        <d v="2018-09-08T14:49:00"/>
        <d v="2013-12-30T21:47:00"/>
        <d v="2020-12-14T17:36:00"/>
        <d v="2017-06-11T09:54:00"/>
        <d v="2020-06-07T23:51:00"/>
        <d v="2017-05-12T13:19:00"/>
        <d v="2019-12-17T00:27:00"/>
        <d v="2019-03-05T00:57:00"/>
        <d v="2020-12-11T09:41:00"/>
        <d v="2020-10-17T10:29:00"/>
        <d v="2018-04-14T00:25:00"/>
        <d v="2019-02-09T20:13:00"/>
        <d v="2019-12-21T02:31:00"/>
        <d v="2018-02-02T08:59:00"/>
        <d v="2020-07-15T00:54:00"/>
        <d v="2021-02-16T06:46:00"/>
        <d v="2013-12-17T17:40:00"/>
        <d v="2020-12-14T21:16:00"/>
        <d v="2012-12-13T21:46:00"/>
        <d v="2013-08-24T23:43:00"/>
        <d v="2019-11-20T22:57:00"/>
        <d v="2019-12-28T06:14:00"/>
        <d v="2012-11-26T13:22:00"/>
        <d v="2018-06-26T18:44:00"/>
        <d v="2016-06-06T15:14:00"/>
        <d v="2019-09-05T00:08:00"/>
        <d v="2019-06-28T21:49:00"/>
        <d v="2018-04-30T03:44:00"/>
        <d v="2019-12-01T23:31:00"/>
        <d v="2019-05-05T21:55:00"/>
        <d v="2015-12-23T04:57:00"/>
        <d v="2018-04-26T12:45:00"/>
        <d v="2018-09-09T16:42:00"/>
        <d v="2012-10-30T02:26:00"/>
        <d v="2016-09-17T09:51:00"/>
        <d v="2017-05-03T14:51:00"/>
        <d v="2019-09-28T00:59:00"/>
        <d v="2020-02-25T08:34:00"/>
        <d v="2012-08-30T16:54:00"/>
        <d v="2020-03-09T03:31:00"/>
        <d v="2014-01-06T12:54:00"/>
        <d v="2020-01-03T19:42:00"/>
        <d v="2019-09-27T09:25:00"/>
        <d v="2020-11-02T12:43:00"/>
        <d v="2016-08-01T12:00:00"/>
        <d v="2020-10-31T08:02:00"/>
        <d v="2021-01-20T01:02:00"/>
        <d v="2019-02-13T01:59:00"/>
        <d v="2014-07-16T14:57:00"/>
        <d v="2014-11-10T06:48:00"/>
        <d v="2018-06-05T12:53:00"/>
        <d v="2019-11-08T11:21:00"/>
        <d v="2020-10-28T16:39:00"/>
        <d v="2018-08-17T07:38:00"/>
        <d v="2021-03-14T12:59:00"/>
        <d v="2013-07-26T06:44:00"/>
        <d v="2017-04-25T12:10:00"/>
        <d v="2017-11-10T09:57:00"/>
        <d v="2020-06-02T02:28:00"/>
        <d v="2017-07-13T07:13:00"/>
        <d v="2017-08-24T05:23:00"/>
        <d v="2019-10-27T05:27:00"/>
        <d v="2019-09-09T15:52:00"/>
        <d v="2020-02-12T10:03:00"/>
        <d v="2020-06-08T07:21:00"/>
        <d v="2020-03-31T23:18:00"/>
        <d v="2020-05-27T08:58:00"/>
        <d v="2017-03-29T07:20:00"/>
        <d v="2019-12-15T17:09:00"/>
        <d v="2020-04-30T14:46:00"/>
        <d v="2017-11-20T23:57:00"/>
        <d v="2017-11-28T17:18:00"/>
        <d v="2021-04-13T19:00:00"/>
        <d v="2018-08-08T03:15:00"/>
        <d v="2019-08-26T22:55:00"/>
        <d v="2020-10-28T04:44:00"/>
        <d v="2019-07-22T02:10:00"/>
        <d v="2015-10-14T11:25:00"/>
        <d v="2019-01-11T03:40:00"/>
        <d v="2019-12-22T04:03:00"/>
        <d v="2020-10-29T23:02:00"/>
        <d v="2017-06-24T05:56:00"/>
        <d v="2018-05-17T04:32:00"/>
        <d v="2020-11-01T02:27:00"/>
        <d v="2020-01-22T18:41:00"/>
        <d v="2015-03-04T12:53:00"/>
        <d v="2017-01-26T11:59:00"/>
        <d v="2019-04-23T21:59:00"/>
        <d v="2018-04-05T16:30:00"/>
        <d v="2013-01-18T07:11:00"/>
        <d v="2019-12-20T21:00:00"/>
        <d v="2020-12-23T06:33:00"/>
        <d v="2020-04-19T04:15:00"/>
        <d v="2020-04-17T08:59:00"/>
        <d v="2015-10-28T00:13:00"/>
        <d v="2014-05-15T01:09:00"/>
        <d v="2020-02-02T21:51:00"/>
        <d v="2015-08-03T07:32:00"/>
        <d v="2021-03-08T18:23:00"/>
        <d v="2012-01-26T05:43:00"/>
        <d v="2012-06-15T12:57:00"/>
        <d v="2019-07-16T06:52:00"/>
        <d v="2017-02-21T10:21:00"/>
        <d v="2019-09-29T18:54:00"/>
        <d v="2019-06-05T15:53:00"/>
        <d v="2018-09-28T17:39:00"/>
        <d v="2019-04-29T02:58:00"/>
        <d v="2020-05-07T11:58:00"/>
        <d v="2020-05-07T10:19:00"/>
        <d v="2020-05-06T12:40:00"/>
        <d v="2020-05-04T06:02:00"/>
        <d v="2017-07-01T08:37:00"/>
        <d v="2020-05-12T03:56:00"/>
        <d v="2020-05-15T01:33:00"/>
        <d v="2017-09-26T06:18:00"/>
        <d v="2018-02-18T10:50:00"/>
        <d v="2019-11-14T13:30:00"/>
        <d v="2018-10-12T23:50:00"/>
        <d v="2012-01-30T10:09:00"/>
        <d v="2016-05-27T22:11:00"/>
        <d v="2018-08-15T08:27:00"/>
        <d v="2018-02-13T18:22:00"/>
        <d v="2020-05-10T03:23:00"/>
        <d v="2015-08-11T01:32:00"/>
        <d v="2012-04-21T10:29:00"/>
        <d v="2018-04-25T13:58:00"/>
        <d v="2013-02-15T11:04:00"/>
        <d v="2016-02-28T05:50:00"/>
        <d v="2016-07-10T23:43:00"/>
        <d v="2019-06-12T21:56:00"/>
        <d v="2019-02-04T01:59:00"/>
        <d v="2018-09-23T21:22:00"/>
        <d v="2020-05-20T16:25:00"/>
        <d v="2018-08-06T03:56:00"/>
        <d v="2013-03-04T14:15:00"/>
        <d v="2019-06-28T00:57:00"/>
        <d v="2021-01-04T09:19:00"/>
        <d v="2020-09-16T23:36:00"/>
        <d v="2021-04-21T05:38:00"/>
        <d v="2019-08-29T06:18:00"/>
        <d v="2016-12-20T21:05:00"/>
        <d v="2021-02-20T04:03:00"/>
        <d v="2016-01-01T04:37:00"/>
        <d v="2019-06-29T14:28:00"/>
        <d v="2016-10-05T18:42:00"/>
        <d v="2014-11-08T19:22:00"/>
        <d v="2020-08-06T14:55:00"/>
        <d v="2017-03-23T23:23:00"/>
        <d v="2013-05-15T04:01:00"/>
        <d v="2016-11-06T18:51:00"/>
        <d v="2014-02-19T19:21:00"/>
        <d v="2016-10-06T08:46:00"/>
        <d v="2018-10-28T21:24:00"/>
        <d v="2021-04-21T00:22:00"/>
        <d v="2016-09-01T04:31:00"/>
        <d v="2014-04-05T15:24:00"/>
        <d v="2020-05-21T23:53:00"/>
        <d v="2019-05-23T11:09:00"/>
        <d v="2017-03-15T07:08:00"/>
        <d v="2014-05-15T16:29:00"/>
        <d v="2018-08-30T15:41:00"/>
        <d v="2021-03-08T00:58:00"/>
        <d v="2020-09-22T10:48:00"/>
        <d v="2020-12-13T06:55:00"/>
        <d v="2015-05-16T08:37:00"/>
        <d v="2018-11-30T07:38:00"/>
        <d v="2015-10-11T12:41:00"/>
        <d v="2019-04-15T21:50:00"/>
        <d v="2020-08-30T09:45:00"/>
        <d v="2021-04-20T11:31:00"/>
        <d v="2021-04-23T10:30:00"/>
        <d v="2012-04-27T10:19:00"/>
        <d v="2017-06-27T09:57:00"/>
        <d v="2016-12-17T05:06:00"/>
        <d v="2017-07-17T14:28:00"/>
        <d v="2018-10-23T09:56:00"/>
        <d v="2020-05-20T11:17:00"/>
        <d v="2020-05-21T22:13:00"/>
        <d v="2020-05-09T09:56:00"/>
        <d v="2020-05-31T14:57:00"/>
        <d v="2018-08-05T23:14:00"/>
        <d v="2015-08-06T05:08:00"/>
        <d v="2021-03-14T08:51:00"/>
        <d v="2013-11-26T08:38:00"/>
        <d v="2020-06-17T15:14:00"/>
        <d v="2019-04-07T06:46:00"/>
        <d v="2020-07-14T13:21:00"/>
        <d v="2019-08-31T22:02:00"/>
        <d v="2018-04-10T08:15:00"/>
        <d v="2018-06-25T23:09:00"/>
        <d v="2021-04-23T08:56:00"/>
        <d v="2017-12-01T04:32:00"/>
        <d v="2012-10-06T03:32:00"/>
        <d v="2018-05-18T09:42:00"/>
        <d v="2018-04-07T02:27:00"/>
        <d v="2018-12-22T14:56:00"/>
        <d v="2016-03-27T14:56:00"/>
        <d v="2021-04-15T05:29:00"/>
        <d v="2015-02-08T21:21:00"/>
        <d v="2015-06-06T07:43:00"/>
        <d v="2021-03-17T10:44:00"/>
        <d v="2018-08-09T09:48:00"/>
        <d v="2020-02-25T09:56:00"/>
        <d v="2014-08-20T06:26:00"/>
        <d v="2019-03-09T00:56:00"/>
        <d v="2017-06-05T14:08:00"/>
        <d v="2019-12-27T03:45:00"/>
        <d v="2017-12-28T17:53:00"/>
        <d v="2013-10-26T21:37:00"/>
        <d v="2019-12-07T05:10:00"/>
        <d v="2013-10-15T20:10:00"/>
        <d v="2017-08-28T21:40:00"/>
        <d v="2021-04-22T14:46:00"/>
        <d v="2018-02-21T15:37:00"/>
        <d v="2021-02-04T15:26:00"/>
        <d v="2017-11-23T06:26:00"/>
        <d v="2013-07-28T21:24:00"/>
        <d v="2020-08-13T02:06:00"/>
        <d v="2016-07-31T03:14:00"/>
        <d v="2013-04-20T16:43:00"/>
        <d v="2015-12-27T03:46:00"/>
        <d v="2020-06-10T07:16:00"/>
        <d v="2019-11-02T07:51:00"/>
        <d v="2018-03-28T12:26:00"/>
        <d v="2018-10-29T20:23:00"/>
        <d v="2019-08-06T20:56:00"/>
        <d v="2015-06-18T17:51:00"/>
        <d v="2020-06-04T19:20:00"/>
        <d v="2019-10-28T20:47:00"/>
        <d v="2015-08-14T05:40:00"/>
        <d v="2017-05-11T00:36:00"/>
        <d v="2018-05-22T13:47:00"/>
        <d v="2018-02-09T06:59:00"/>
        <d v="2020-08-21T12:06:00"/>
        <d v="2016-04-29T04:49:00"/>
        <d v="2020-10-13T01:19:00"/>
        <d v="2013-04-24T16:53:00"/>
        <d v="2019-07-22T10:53:00"/>
        <d v="2016-03-29T11:46:00"/>
        <d v="2016-05-28T23:50:00"/>
        <d v="2019-06-09T15:58:00"/>
        <d v="2015-05-30T06:50:00"/>
        <d v="2016-10-18T17:04:00"/>
        <d v="2017-07-05T04:49:00"/>
        <d v="2020-10-26T10:57:00"/>
        <d v="2016-05-22T20:22:00"/>
        <d v="2015-02-05T01:56:00"/>
        <d v="2020-05-25T12:55:00"/>
        <d v="2018-04-21T07:53:00"/>
        <d v="2012-01-07T02:53:00"/>
        <d v="2018-12-11T23:50:00"/>
        <d v="2017-06-04T17:38:00"/>
        <d v="2013-02-17T13:48:00"/>
        <d v="2012-01-31T13:10:00"/>
        <d v="2019-09-26T09:14:00"/>
        <d v="2012-12-05T23:46:00"/>
        <d v="2019-08-19T07:33:00"/>
        <d v="2012-09-23T05:12:00"/>
        <d v="2020-05-31T07:32:00"/>
        <d v="2015-11-22T00:20:00"/>
        <d v="2020-06-04T18:45:00"/>
        <d v="2018-06-06T03:53:00"/>
        <d v="2019-10-10T03:10:00"/>
        <d v="2018-10-30T16:23:00"/>
        <d v="2016-10-25T01:19:00"/>
        <d v="2020-06-01T23:42:00"/>
        <d v="2020-05-28T08:15:00"/>
        <d v="2016-06-23T16:44:00"/>
        <d v="2019-09-01T16:56:00"/>
        <d v="2017-09-09T15:24:00"/>
        <d v="2016-05-29T21:52:00"/>
        <d v="2017-07-06T22:02:00"/>
        <d v="2016-09-24T04:49:00"/>
        <d v="2019-07-14T04:47:00"/>
        <d v="2019-05-04T18:50:00"/>
        <d v="2020-10-30T08:30:00"/>
        <d v="2019-02-27T10:35:00"/>
        <d v="2016-11-05T12:52:00"/>
        <d v="2012-11-20T23:13:00"/>
        <d v="2020-11-01T00:58:00"/>
        <d v="2020-12-20T08:37:00"/>
        <d v="2020-10-31T10:09:00"/>
        <d v="2017-03-08T06:56:00"/>
        <d v="2020-11-03T04:06:00"/>
        <d v="2014-06-16T21:45:00"/>
        <d v="2021-04-21T22:59:00"/>
        <d v="2019-04-25T22:35:00"/>
        <d v="2013-04-16T04:55:00"/>
        <d v="2021-02-17T23:53:00"/>
        <d v="2018-09-24T03:30:00"/>
        <d v="2018-06-01T16:55:00"/>
        <d v="2016-06-06T16:08:00"/>
        <d v="2021-03-16T05:07:00"/>
        <d v="2017-12-18T07:06:00"/>
        <d v="2016-05-04T03:19:00"/>
        <d v="2014-09-20T15:46:00"/>
        <d v="2017-05-16T04:41:00"/>
        <d v="2017-12-13T02:50:00"/>
        <d v="2016-10-23T09:16:00"/>
        <d v="2018-11-27T06:04:00"/>
        <d v="2012-09-05T01:54:00"/>
        <d v="2013-06-09T00:11:00"/>
        <d v="2015-12-18T00:29:00"/>
        <d v="2015-03-16T22:54:00"/>
        <d v="2020-12-30T16:34:00"/>
        <d v="2016-12-20T12:53:00"/>
        <d v="2020-12-26T09:05:00"/>
        <d v="2020-04-13T04:35:00"/>
        <d v="2018-04-17T14:58:00"/>
        <d v="2017-12-12T20:02:00"/>
        <d v="2014-07-14T10:22:00"/>
        <d v="2016-03-25T10:46:00"/>
        <d v="2021-01-11T15:04:00"/>
        <d v="2016-12-18T04:00:00"/>
        <d v="2020-04-16T02:51:00"/>
        <d v="2017-03-25T10:08:00"/>
        <d v="2015-11-26T04:57:00"/>
        <d v="2017-05-28T06:12:00"/>
        <d v="2013-05-24T05:51:00"/>
        <d v="2016-07-12T09:29:00"/>
        <d v="2020-11-17T06:08:00"/>
        <d v="2020-12-27T09:52:00"/>
        <d v="2019-10-12T16:51:00"/>
        <d v="2019-05-21T23:21:00"/>
        <d v="2020-12-12T14:25:00"/>
        <d v="2020-07-14T02:50:00"/>
        <d v="2013-12-30T06:38:00"/>
        <d v="2020-11-22T22:37:00"/>
        <d v="2019-09-05T10:48:00"/>
        <d v="2020-12-12T05:01:00"/>
        <d v="2012-04-18T04:24:00"/>
        <d v="2019-02-08T02:22:00"/>
        <d v="2015-08-26T04:56:00"/>
        <d v="2019-06-09T01:19:00"/>
        <d v="2017-05-02T08:32:00"/>
        <d v="2020-12-19T09:53:00"/>
        <d v="2013-03-28T09:00:00"/>
        <d v="2017-06-01T22:40:00"/>
        <d v="2017-10-13T04:45:00"/>
        <d v="2014-06-06T23:30:00"/>
        <d v="2013-09-24T04:00:00"/>
        <d v="2014-12-29T23:50:00"/>
        <d v="2014-03-19T13:35:00"/>
        <d v="2020-08-07T22:43:00"/>
        <d v="2016-11-17T05:56:00"/>
        <d v="2018-02-24T12:46:00"/>
        <d v="2015-03-24T21:40:00"/>
        <d v="2017-07-28T14:39:00"/>
        <d v="2017-05-10T09:45:00"/>
        <d v="2020-05-01T12:28:00"/>
        <d v="2014-05-21T09:19:00"/>
        <d v="2015-04-22T22:57:00"/>
        <d v="2018-04-21T23:38:00"/>
        <d v="2017-11-22T21:06:00"/>
        <d v="2017-09-05T18:18:00"/>
        <d v="2017-03-30T23:21:00"/>
        <d v="2014-11-25T02:29:00"/>
        <d v="2016-09-05T22:19:00"/>
        <d v="2014-03-08T22:56:00"/>
        <d v="2020-09-11T02:11:00"/>
        <d v="2012-04-30T08:14:00"/>
        <d v="2020-04-27T23:59:00"/>
        <d v="2020-04-29T19:07:00"/>
        <d v="2019-05-07T07:13:00"/>
        <d v="2020-04-27T16:05:00"/>
        <d v="2017-07-07T12:48:00"/>
        <d v="2013-06-21T17:36:00"/>
        <d v="2013-08-04T01:48:00"/>
        <d v="2020-01-05T06:51:00"/>
        <d v="2020-05-02T20:39:00"/>
        <d v="2019-04-25T12:28:00"/>
        <d v="2018-05-24T16:16:00"/>
        <d v="2014-07-07T03:45:00"/>
        <d v="2020-12-14T22:40:00"/>
        <d v="2018-06-11T07:32:00"/>
        <d v="2015-03-10T06:57:00"/>
        <d v="2016-03-25T05:46:00"/>
        <d v="2015-01-31T12:52:00"/>
        <d v="2020-09-07T23:28:00"/>
        <d v="2014-02-04T10:56:00"/>
        <d v="2018-08-24T20:07:00"/>
        <d v="2020-03-03T03:23:00"/>
        <d v="2020-12-08T15:33:00"/>
        <d v="2020-05-21T14:33:00"/>
        <d v="2016-07-25T17:30:00"/>
        <d v="2017-04-22T07:38:00"/>
        <d v="2020-02-21T18:38:00"/>
        <d v="2018-04-15T15:56:00"/>
        <d v="2021-03-12T18:32:00"/>
        <d v="2013-09-11T01:01:00"/>
        <d v="2020-06-03T20:08:00"/>
        <d v="2020-05-21T12:40:00"/>
        <d v="2017-11-04T03:40:00"/>
        <d v="2021-03-15T21:54:00"/>
        <d v="2015-06-16T04:07:00"/>
        <d v="2021-04-23T06:25:00"/>
        <d v="2015-07-13T07:34:00"/>
        <d v="2020-01-05T23:00:00"/>
        <d v="2020-03-22T07:44:00"/>
        <d v="2013-09-13T00:00:00"/>
        <d v="2015-01-03T05:40:00"/>
        <d v="2019-05-04T11:43:00"/>
        <d v="2016-08-23T07:13:00"/>
        <d v="2016-11-21T03:24:00"/>
        <d v="2017-03-07T12:32:00"/>
        <d v="2019-01-05T00:57:00"/>
        <d v="2013-02-09T23:07:00"/>
        <d v="2020-02-29T00:16:00"/>
        <d v="2017-08-31T13:24:00"/>
        <d v="2019-10-26T04:31:00"/>
        <d v="2016-10-15T02:25:00"/>
        <d v="2013-05-21T02:46:00"/>
        <d v="2019-09-12T23:54:00"/>
        <d v="2013-03-20T22:47:00"/>
        <d v="2015-12-27T16:42:00"/>
        <d v="2021-03-18T01:18:00"/>
        <d v="2020-06-17T23:32:00"/>
        <d v="2021-03-19T04:30:00"/>
        <d v="2017-08-10T13:29:00"/>
        <d v="2016-09-27T15:51:00"/>
        <d v="2019-12-07T22:43:00"/>
        <d v="2020-02-25T20:41:00"/>
        <d v="2021-03-19T10:12:00"/>
        <d v="2016-10-21T13:46:00"/>
        <d v="2016-08-23T17:34:00"/>
        <d v="2016-11-07T05:24:00"/>
        <d v="2014-02-07T21:30:00"/>
        <d v="2020-05-14T08:11:00"/>
        <d v="2020-12-27T06:52:00"/>
        <d v="2020-12-26T03:15:00"/>
        <d v="2014-07-21T07:05:00"/>
        <d v="2020-12-25T01:00:00"/>
        <d v="2020-09-26T03:05:00"/>
        <d v="2020-04-22T04:53:00"/>
        <d v="2021-02-05T09:00:00"/>
        <d v="2019-09-26T03:19:00"/>
        <d v="2015-08-20T15:07:00"/>
        <d v="2016-04-22T04:45:00"/>
        <d v="2020-12-27T10:35:00"/>
        <d v="2020-11-18T08:16:00"/>
        <d v="2014-12-03T00:53:00"/>
        <d v="2020-04-30T16:57:00"/>
        <d v="2020-04-24T02:21:00"/>
        <d v="2019-01-26T05:48:00"/>
        <d v="2014-05-07T05:43:00"/>
        <d v="2013-02-12T14:26:00"/>
        <d v="2020-04-24T23:57:00"/>
        <d v="2020-04-27T07:38:00"/>
        <d v="2016-11-19T18:53:00"/>
        <d v="2014-11-12T19:00:00"/>
        <d v="2016-07-11T10:40:00"/>
        <d v="2019-03-19T16:48:00"/>
        <d v="2017-05-22T01:36:00"/>
        <d v="2017-02-18T11:19:00"/>
        <d v="2020-06-09T07:51:00"/>
        <d v="2017-04-07T03:45:00"/>
        <d v="2018-10-24T10:19:00"/>
        <d v="2019-01-06T13:43:00"/>
        <d v="2016-04-27T09:45:00"/>
        <d v="2019-01-29T03:45:00"/>
        <d v="2015-11-11T13:09:00"/>
        <d v="2018-10-06T21:34:00"/>
        <d v="2016-08-17T06:23:00"/>
        <d v="2017-05-23T02:39:00"/>
        <d v="2017-10-19T07:03:00"/>
        <d v="2021-04-04T10:04:00"/>
        <d v="2017-05-22T13:08:00"/>
        <d v="2017-10-04T17:34:00"/>
        <d v="2013-01-08T09:31:00"/>
        <d v="2016-09-22T04:21:00"/>
        <d v="2017-01-13T06:08:00"/>
        <d v="2019-11-17T23:35:00"/>
        <d v="2021-02-23T15:53:00"/>
        <d v="2020-06-07T23:57:00"/>
        <d v="2020-10-28T18:48:00"/>
        <d v="2017-04-06T03:41:00"/>
        <d v="2019-11-19T03:44:00"/>
        <d v="2020-10-12T15:23:00"/>
        <d v="2018-07-01T15:31:00"/>
        <d v="2019-09-12T01:21:00"/>
        <d v="2017-04-02T22:38:00"/>
        <d v="2020-05-28T00:02:00"/>
        <d v="2016-05-28T10:08:00"/>
        <d v="2020-05-16T13:29:00"/>
        <d v="2017-08-04T18:44:00"/>
        <d v="2019-10-12T15:57:00"/>
        <d v="2018-07-13T06:49:00"/>
        <d v="2015-11-18T20:48:00"/>
        <d v="2017-02-20T22:22:00"/>
        <d v="2019-05-14T17:20:00"/>
        <d v="2016-04-16T16:39:00"/>
        <d v="2013-05-17T22:47:00"/>
        <d v="2016-11-28T17:56:00"/>
        <d v="2019-12-15T20:15:00"/>
        <d v="2018-10-18T15:24:00"/>
        <d v="2020-06-04T09:57:00"/>
        <d v="2017-10-23T10:28:00"/>
        <d v="2018-02-25T01:06:00"/>
        <d v="2017-04-11T05:50:00"/>
        <d v="2020-06-02T02:56:00"/>
        <d v="2017-05-17T16:43:00"/>
        <d v="2020-06-06T04:14:00"/>
        <d v="2020-06-05T05:14:00"/>
        <d v="2019-12-18T03:51:00"/>
        <d v="2018-11-09T22:07:00"/>
        <d v="2020-01-23T03:49:00"/>
        <d v="2020-03-09T10:35:00"/>
        <d v="2020-06-07T10:55:00"/>
        <d v="2020-01-08T07:48:00"/>
        <d v="2016-03-09T09:57:00"/>
        <d v="2021-01-11T12:38:00"/>
        <d v="2021-01-08T09:56:00"/>
        <d v="2020-12-25T03:47:00"/>
        <d v="2017-10-08T13:00:00"/>
        <d v="2017-08-26T09:10:00"/>
        <d v="2019-08-21T21:39:00"/>
        <d v="2015-11-14T06:40:00"/>
        <d v="2020-06-13T11:41:00"/>
        <d v="2018-08-31T22:59:00"/>
        <d v="2013-06-06T05:13:00"/>
        <d v="2020-08-21T23:10:00"/>
        <d v="2021-01-12T09:56:00"/>
        <d v="2020-06-04T09:00:00"/>
        <d v="2017-05-13T14:53:00"/>
        <d v="2018-06-20T17:25:00"/>
        <d v="2021-01-13T06:52:00"/>
        <d v="2017-10-01T17:23:00"/>
        <d v="2017-08-24T15:06:00"/>
        <d v="2017-09-03T10:43:00"/>
        <d v="2018-05-02T03:54:00"/>
        <d v="2020-08-16T23:44:00"/>
        <d v="2021-01-05T09:51:00"/>
        <d v="2021-01-12T10:34:00"/>
        <d v="2020-06-25T08:00:00"/>
        <d v="2020-06-17T15:25:00"/>
        <d v="2019-05-17T17:34:00"/>
        <d v="2018-05-08T09:55:00"/>
        <d v="2013-12-30T13:15:00"/>
        <d v="2014-08-04T13:51:00"/>
        <d v="2018-09-15T14:44:00"/>
        <d v="2014-10-11T00:59:00"/>
        <d v="2020-05-18T02:03:00"/>
        <d v="2012-08-30T10:54:00"/>
        <d v="2015-11-15T01:54:00"/>
        <d v="2020-01-13T06:45:00"/>
        <d v="2020-05-10T08:20:00"/>
        <d v="2015-01-12T11:39:00"/>
        <d v="2020-05-17T20:51:00"/>
        <d v="2020-05-16T14:35:00"/>
        <d v="2020-02-02T10:35:00"/>
        <d v="2021-03-02T06:27:00"/>
        <d v="2019-05-24T20:51:00"/>
        <d v="2020-02-25T13:00:00"/>
        <d v="2015-02-11T16:37:00"/>
        <d v="2012-12-31T02:00:00"/>
        <d v="2013-06-14T03:08:00"/>
        <d v="2013-11-24T19:03:00"/>
        <d v="2012-10-13T10:40:00"/>
        <d v="2019-12-28T21:50:00"/>
        <d v="2020-05-21T05:24:00"/>
        <d v="2018-08-03T09:10:00"/>
        <d v="2020-04-17T13:10:00"/>
        <d v="2019-10-13T22:49:00"/>
        <d v="2013-06-08T03:43:00"/>
        <d v="2019-07-28T04:58:00"/>
        <d v="2020-04-24T02:28:00"/>
        <d v="2017-07-14T18:48:00"/>
        <d v="2020-06-05T14:31:00"/>
        <d v="2020-05-29T08:59:00"/>
        <d v="2019-06-07T06:22:00"/>
        <d v="2013-12-20T07:51:00"/>
        <d v="2020-06-06T09:58:00"/>
        <d v="2015-08-21T08:45:00"/>
        <d v="2019-06-20T20:15:00"/>
        <d v="2019-05-01T01:33:00"/>
        <d v="2020-08-08T19:54:00"/>
        <d v="2020-09-09T23:25:00"/>
        <d v="2014-08-12T17:34:00"/>
        <d v="2018-06-16T02:02:00"/>
        <d v="2017-06-29T20:39:00"/>
        <d v="2017-11-27T02:49:00"/>
        <d v="2020-07-15T11:58:00"/>
        <d v="2019-11-17T02:34:00"/>
        <d v="2019-07-14T16:03:00"/>
        <d v="2013-05-03T05:37:00"/>
        <d v="2017-10-06T10:53:00"/>
        <d v="2017-09-18T18:15:00"/>
        <d v="2020-01-02T12:32:00"/>
        <d v="2013-12-31T15:57:00"/>
        <d v="2014-09-06T18:32:00"/>
        <d v="2020-12-26T04:26:00"/>
        <d v="2015-01-02T17:30:00"/>
        <d v="2015-02-06T06:04:00"/>
        <d v="2015-12-08T12:26:00"/>
        <d v="2015-03-23T18:53:00"/>
        <d v="2013-03-09T10:10:00"/>
        <d v="2020-05-20T15:13:00"/>
        <d v="2019-10-28T19:49:00"/>
        <d v="2020-07-01T07:18:00"/>
        <d v="2013-08-01T05:55:00"/>
        <d v="2020-12-07T01:11:00"/>
        <d v="2020-06-07T23:29:00"/>
        <d v="2017-03-30T12:54:00"/>
        <d v="2019-10-07T02:34:00"/>
        <d v="2017-07-10T19:32:00"/>
        <d v="2016-06-18T13:55:00"/>
        <d v="2020-01-03T18:55:00"/>
        <d v="2020-06-11T08:49:00"/>
        <d v="2017-08-22T13:11:00"/>
        <d v="2016-06-27T12:43:00"/>
        <d v="2016-04-12T21:59:00"/>
        <d v="2018-01-28T17:40:00"/>
        <d v="2015-02-13T00:21:00"/>
        <d v="2015-10-23T18:23:00"/>
        <d v="2020-12-09T04:51:00"/>
        <d v="2020-06-11T20:35:00"/>
        <d v="2018-01-18T11:57:00"/>
        <d v="2019-10-19T09:44:00"/>
        <d v="2016-04-13T17:38:00"/>
        <d v="2016-02-12T08:16:00"/>
        <d v="2019-07-12T13:32:00"/>
        <d v="2018-07-29T08:45:00"/>
        <d v="2016-04-21T16:33:00"/>
        <d v="2013-05-06T20:28:00"/>
        <d v="2017-06-10T08:39:00"/>
        <d v="2014-02-02T21:35:00"/>
        <d v="2018-01-06T20:58:00"/>
        <d v="2020-12-10T15:00:00"/>
        <d v="2020-12-12T22:19:00"/>
        <d v="2021-04-21T02:47:00"/>
        <d v="2018-05-20T03:52:00"/>
        <d v="2020-03-20T09:46:00"/>
        <d v="2012-11-14T09:50:00"/>
        <d v="2018-08-29T03:55:00"/>
        <d v="2018-03-12T10:55:00"/>
        <d v="2020-12-15T10:50:00"/>
        <d v="2019-06-22T15:14:00"/>
        <d v="2017-02-23T12:30:00"/>
        <d v="2016-03-06T03:16:00"/>
        <d v="2019-09-03T17:32:00"/>
        <d v="2014-12-05T01:57:00"/>
        <d v="2020-05-03T08:28:00"/>
        <d v="2018-11-14T07:42:00"/>
        <d v="2016-09-16T02:20:00"/>
        <d v="2015-06-06T08:18:00"/>
        <d v="2016-08-08T04:46:00"/>
        <d v="2013-07-03T01:38:00"/>
        <d v="2018-01-13T13:23:00"/>
        <d v="2019-02-09T16:53:00"/>
        <d v="2014-08-20T08:32:00"/>
        <d v="2019-12-05T09:15:00"/>
        <d v="2018-12-16T09:58:00"/>
        <d v="2017-09-02T16:45:00"/>
        <d v="2017-01-22T05:41:00"/>
        <d v="2020-10-31T02:13:00"/>
        <d v="2018-03-30T19:33:00"/>
        <d v="2015-04-17T11:49:00"/>
        <d v="2012-03-03T15:26:00"/>
        <d v="2018-05-28T03:29:00"/>
        <d v="2016-03-01T02:33:00"/>
        <d v="2016-09-30T04:52:00"/>
        <d v="2017-10-05T20:57:00"/>
        <d v="2013-01-15T01:17:00"/>
        <d v="2017-07-14T08:00:00"/>
        <d v="2017-11-01T23:18:00"/>
        <d v="2018-01-01T15:45:00"/>
        <d v="2013-07-17T11:25:00"/>
        <d v="2014-04-05T01:53:00"/>
        <d v="2012-10-30T06:05:00"/>
        <d v="2019-08-24T07:06:00"/>
        <d v="2016-05-13T11:22:00"/>
        <d v="2018-11-03T02:47:00"/>
        <d v="2016-03-04T00:12:00"/>
        <d v="2012-10-07T10:18:00"/>
        <d v="2020-04-24T19:16:00"/>
        <d v="2019-02-14T20:28:00"/>
        <d v="2019-05-29T00:43:00"/>
        <d v="2017-01-17T12:31:00"/>
        <d v="2015-09-24T14:27:00"/>
        <d v="2015-01-02T17:44:00"/>
        <d v="2017-03-26T20:42:00"/>
        <d v="2012-05-05T23:52:00"/>
        <d v="2017-05-13T12:33:00"/>
        <d v="2016-03-05T17:12:00"/>
        <d v="2019-05-28T19:15:00"/>
        <d v="2021-02-14T07:55:00"/>
        <d v="2019-10-26T19:49:00"/>
        <d v="2019-05-20T09:23:00"/>
        <d v="2018-08-25T03:23:00"/>
        <d v="2016-09-25T23:38:00"/>
        <d v="2018-09-19T09:00:00"/>
        <d v="2020-09-16T17:05:00"/>
        <d v="2015-08-20T07:39:00"/>
        <d v="2014-03-24T21:03:00"/>
        <d v="2020-06-17T17:04:00"/>
        <d v="2020-10-25T08:19:00"/>
        <d v="2020-10-28T06:41:00"/>
        <d v="2021-01-12T23:12:00"/>
        <d v="2020-09-03T12:52:00"/>
        <d v="2016-12-13T12:24:00"/>
        <d v="2020-11-01T01:47:00"/>
        <d v="2020-12-17T07:41:00"/>
        <d v="2015-01-27T18:43:00"/>
        <d v="2016-08-17T04:33:00"/>
        <d v="2015-07-18T05:37:00"/>
        <d v="2017-05-22T04:24:00"/>
        <d v="2020-10-29T00:46:00"/>
        <d v="2019-09-21T22:04:00"/>
        <d v="2012-02-01T23:02:00"/>
        <d v="2013-06-07T05:17:00"/>
        <d v="2018-10-04T07:01:00"/>
        <d v="2020-05-20T14:26:00"/>
        <d v="2020-05-22T09:48:00"/>
        <d v="2012-09-07T21:45:00"/>
        <d v="2018-02-12T11:01:00"/>
        <d v="2013-02-13T20:05:00"/>
        <d v="2021-04-08T06:03:00"/>
        <d v="2014-01-02T17:01:00"/>
        <d v="2020-07-02T17:32:00"/>
        <d v="2020-06-26T03:02:00"/>
        <d v="2017-05-16T16:52:00"/>
        <d v="2020-01-02T12:21:00"/>
        <d v="2017-04-10T04:12:00"/>
        <d v="2013-01-09T23:05:00"/>
        <d v="2020-04-27T02:06:00"/>
        <d v="2012-05-31T11:57:00"/>
        <d v="2019-12-24T14:02:00"/>
        <d v="2019-08-27T03:50:00"/>
        <d v="2019-11-12T15:33:00"/>
        <d v="2012-04-26T02:42:00"/>
        <d v="2014-01-18T04:10:00"/>
        <d v="2017-11-30T02:04:00"/>
        <d v="2014-12-29T23:46:00"/>
        <d v="2019-07-31T15:24:00"/>
        <d v="2020-04-23T21:09:00"/>
        <d v="2012-03-25T03:41:00"/>
        <d v="2012-10-25T15:37:00"/>
        <d v="2020-04-22T06:43:00"/>
        <d v="2019-02-02T06:14:00"/>
        <d v="2017-05-13T12:25:00"/>
        <d v="2020-04-27T17:50:00"/>
        <d v="2019-06-03T09:27:00"/>
        <d v="2019-07-06T19:40:00"/>
        <d v="2018-03-09T15:42:00"/>
        <d v="2016-08-11T17:11:00"/>
        <d v="2020-02-20T09:02:00"/>
        <d v="2018-08-21T01:32:00"/>
        <d v="2015-10-13T11:22:00"/>
        <d v="2020-05-20T06:28:00"/>
        <d v="2019-12-16T06:56:00"/>
        <d v="2020-01-03T21:56:00"/>
        <d v="2020-10-04T11:41:00"/>
        <d v="2016-03-27T04:47:00"/>
        <d v="2021-02-14T04:54:00"/>
        <d v="2019-12-24T06:54:00"/>
        <d v="2021-01-24T19:03:00"/>
        <d v="2018-07-03T10:45:00"/>
        <d v="2015-03-04T12:49:00"/>
        <d v="2021-04-23T09:43:00"/>
        <d v="2015-09-29T04:01:00"/>
        <d v="2021-04-23T16:43:00"/>
        <d v="2020-05-21T11:50:00"/>
        <d v="2020-11-02T03:34:00"/>
        <d v="2020-03-28T05:50:00"/>
        <d v="2020-08-14T04:28:00"/>
        <d v="2016-11-14T18:36:00"/>
        <d v="2018-10-15T07:49:00"/>
        <d v="2019-12-16T19:25:00"/>
        <d v="2019-11-14T11:04:00"/>
        <d v="2020-11-02T01:46:00"/>
        <d v="2015-02-20T12:52:00"/>
        <d v="2019-04-17T09:05:00"/>
        <d v="2020-04-30T00:56:00"/>
        <d v="2020-04-24T19:10:00"/>
        <d v="2021-04-23T10:19:00"/>
        <d v="2018-03-20T09:53:00"/>
        <d v="2016-04-26T11:47:00"/>
        <d v="2020-12-22T02:06:00"/>
        <d v="2020-02-13T22:08:00"/>
        <d v="2017-07-02T19:57:00"/>
        <d v="2012-05-29T05:23:00"/>
        <d v="2019-07-22T15:33:00"/>
        <d v="2019-05-17T02:03:00"/>
        <d v="2015-01-04T01:19:00"/>
        <d v="2018-12-05T05:56:00"/>
        <d v="2019-03-11T05:54:00"/>
        <d v="2021-04-23T06:02:00"/>
        <d v="2015-11-12T22:40:00"/>
        <d v="2021-01-13T09:05:00"/>
        <d v="2013-05-17T21:30:00"/>
        <d v="2019-01-22T13:58:00"/>
        <d v="2020-05-08T06:28:00"/>
        <d v="2018-02-23T19:38:00"/>
        <d v="2014-06-09T16:09:00"/>
        <d v="2020-01-30T06:56:00"/>
        <d v="2020-12-08T08:20:00"/>
        <d v="2019-01-27T14:03:00"/>
        <d v="2021-02-23T19:11:00"/>
        <d v="2018-10-13T04:33:00"/>
        <d v="2016-04-21T01:40:00"/>
        <d v="2016-04-03T02:31:00"/>
        <d v="2020-08-27T10:41:00"/>
        <d v="2018-09-15T12:33:00"/>
        <d v="2014-08-06T01:40:00"/>
        <d v="2021-04-19T23:53:00"/>
        <d v="2015-09-06T10:23:00"/>
        <d v="2015-05-17T01:38:00"/>
        <d v="2021-01-06T04:51:00"/>
        <d v="2018-05-08T06:35:00"/>
        <d v="2019-09-06T18:10:00"/>
        <d v="2015-01-07T12:31:00"/>
        <d v="2020-04-04T17:15:00"/>
        <d v="2014-08-01T22:10:00"/>
        <d v="2017-04-27T22:18:00"/>
        <d v="2014-08-14T07:40:00"/>
        <d v="2017-01-06T03:25:00"/>
        <d v="2015-06-06T22:26:00"/>
        <d v="2015-09-22T02:30:00"/>
        <d v="2014-05-16T13:58:00"/>
        <d v="2018-03-14T03:24:00"/>
        <d v="2012-05-10T21:42:00"/>
        <d v="2016-05-09T10:27:00"/>
        <d v="2017-12-28T14:59:00"/>
        <d v="2012-03-30T02:24:00"/>
        <d v="2017-01-02T11:14:00"/>
        <d v="2014-01-29T15:38:00"/>
        <d v="2020-02-15T09:49:00"/>
        <d v="2020-10-30T09:20:00"/>
        <d v="2016-01-08T02:40:00"/>
        <d v="2018-02-09T17:46:00"/>
        <d v="2019-07-24T17:14:00"/>
        <d v="2020-07-07T11:00:00"/>
        <d v="2021-02-02T00:27:00"/>
        <d v="2012-04-11T08:11:00"/>
        <d v="2020-12-06T21:59:00"/>
        <d v="2015-07-02T16:23:00"/>
        <d v="2016-10-19T19:53:00"/>
        <d v="2018-04-17T07:41:00"/>
        <d v="2020-03-03T00:55:00"/>
        <d v="2019-11-11T00:53:00"/>
        <d v="2017-04-06T04:50:00"/>
        <d v="2019-02-23T19:26:00"/>
        <d v="2019-04-24T09:52:00"/>
        <d v="2015-06-16T18:12:00"/>
        <d v="2019-07-19T17:23:00"/>
        <d v="2015-08-08T00:31:00"/>
        <d v="2020-04-21T01:01:00"/>
        <d v="2016-04-10T17:27:00"/>
        <d v="2013-06-03T11:47:00"/>
        <d v="2020-05-03T01:55:00"/>
        <d v="2020-05-04T17:24:00"/>
        <d v="2020-09-04T17:59:00"/>
        <d v="2015-06-09T00:53:00"/>
        <d v="2018-11-02T13:33:00"/>
        <d v="2020-04-18T00:51:00"/>
        <d v="2020-12-20T04:41:00"/>
        <d v="2020-12-19T06:57:00"/>
        <d v="2018-05-16T03:50:00"/>
        <d v="2020-07-28T23:20:00"/>
        <d v="2018-05-31T09:55:00"/>
        <d v="2016-03-15T11:01:00"/>
        <d v="2020-06-05T15:36:00"/>
        <d v="2021-01-24T03:46:00"/>
        <d v="2016-04-13T13:08:00"/>
        <d v="2016-08-05T23:26:00"/>
        <d v="2014-02-09T00:26:00"/>
        <d v="2014-12-14T23:49:00"/>
        <d v="2012-02-09T08:19:00"/>
        <d v="2020-04-24T08:39:00"/>
        <d v="2013-10-29T04:52:00"/>
        <d v="2020-10-09T17:47:00"/>
        <d v="2018-05-18T09:24:00"/>
        <d v="2020-05-16T20:32:00"/>
        <d v="2017-07-03T10:26:00"/>
        <d v="2020-10-23T09:49:00"/>
        <d v="2020-10-08T16:50:00"/>
        <d v="2018-08-11T03:56:00"/>
        <d v="2020-06-29T20:59:00"/>
        <d v="2019-03-30T23:45:00"/>
        <d v="2013-08-04T00:39:00"/>
        <d v="2020-10-09T18:49:00"/>
        <d v="2016-05-01T15:11:00"/>
        <d v="2020-10-24T23:50:00"/>
        <d v="2019-07-26T15:57:00"/>
        <d v="2021-03-19T06:29:00"/>
        <d v="2020-10-20T11:59:00"/>
        <d v="2020-10-30T22:37:00"/>
        <d v="2019-11-20T04:31:00"/>
        <d v="2020-06-26T23:56:00"/>
        <d v="2016-08-30T19:15:00"/>
        <d v="2015-05-15T17:33:00"/>
        <d v="2018-12-01T04:51:00"/>
        <d v="2014-10-28T12:09:00"/>
        <d v="2020-04-04T16:25:00"/>
        <d v="2018-05-01T18:55:00"/>
        <d v="2015-08-07T05:19:00"/>
        <d v="2014-05-16T13:43:00"/>
        <d v="2021-03-07T10:49:00"/>
        <d v="2015-11-16T22:16:00"/>
        <d v="2017-05-06T03:41:00"/>
        <d v="2013-11-08T23:46:00"/>
        <d v="2016-10-20T07:20:00"/>
        <d v="2017-10-19T11:09:00"/>
        <d v="2015-10-19T21:35:00"/>
        <d v="2015-06-12T18:51:00"/>
        <d v="2019-05-25T10:47:00"/>
        <d v="2017-02-13T07:07:00"/>
        <d v="2020-10-13T02:21:00"/>
        <d v="2020-03-01T07:49:00"/>
        <d v="2015-09-16T23:29:00"/>
        <d v="2020-06-14T08:55:00"/>
        <d v="2017-08-03T18:32:00"/>
        <d v="2016-11-22T07:34:00"/>
        <d v="2018-08-19T08:04:00"/>
        <d v="2020-02-05T03:32:00"/>
        <d v="2019-04-29T08:08:00"/>
        <d v="2019-11-07T23:28:00"/>
        <d v="2014-01-03T00:19:00"/>
        <d v="2020-10-09T17:29:00"/>
        <d v="2015-11-12T23:42:00"/>
        <d v="2012-05-30T17:30:00"/>
        <d v="2013-05-31T16:31:00"/>
        <d v="2014-12-30T21:26:00"/>
        <d v="2013-02-20T05:27:00"/>
        <d v="2017-05-13T15:57:00"/>
        <d v="2016-08-17T15:34:00"/>
        <d v="2020-05-28T07:28:00"/>
        <d v="2020-10-20T21:03:00"/>
        <d v="2019-06-04T06:56:00"/>
        <d v="2016-10-14T23:44:00"/>
        <d v="2017-11-18T04:13:00"/>
        <d v="2015-11-23T17:39:00"/>
        <d v="2014-05-22T19:13:00"/>
        <d v="2020-10-25T09:52:00"/>
        <d v="2017-04-10T04:39:00"/>
        <d v="2015-04-12T09:55:00"/>
        <d v="2018-06-11T02:17:00"/>
        <d v="2015-06-10T12:05:00"/>
        <d v="2017-09-05T02:30:00"/>
        <d v="2016-01-26T16:57:00"/>
        <d v="2020-12-16T09:49:00"/>
        <d v="2017-05-02T03:04:00"/>
        <d v="2020-05-26T07:35:00"/>
        <d v="2020-12-15T08:40:00"/>
        <d v="2013-12-19T19:48:00"/>
        <d v="2013-08-02T14:56:00"/>
        <d v="2016-11-15T04:41:00"/>
        <d v="2013-04-05T05:02:00"/>
        <d v="2015-11-29T06:58:00"/>
        <d v="2020-12-16T09:57:00"/>
        <d v="2020-12-20T15:40:00"/>
        <d v="2017-01-03T00:38:00"/>
        <d v="2017-11-01T21:09:00"/>
        <d v="2016-05-07T11:41:00"/>
        <d v="2017-07-02T05:53:00"/>
        <d v="2020-05-07T06:24:00"/>
        <d v="2020-06-15T11:32:00"/>
        <d v="2020-05-28T02:31:00"/>
        <d v="2013-05-13T07:15:00"/>
        <d v="2019-01-18T07:46:00"/>
        <d v="2013-04-27T23:06:00"/>
        <d v="2018-05-12T12:44:00"/>
        <d v="2018-05-04T09:20:00"/>
        <d v="2017-09-13T00:48:00"/>
        <d v="2016-08-15T02:59:00"/>
        <d v="2017-12-08T22:24:00"/>
        <d v="2016-03-06T05:04:00"/>
        <d v="2020-04-04T15:25:00"/>
        <d v="2020-06-12T23:21:00"/>
        <d v="2018-04-24T16:52:00"/>
        <d v="2016-09-25T03:23:00"/>
        <d v="2015-05-21T20:44:00"/>
        <d v="2017-03-04T20:01:00"/>
        <d v="2018-09-18T23:02:00"/>
        <d v="2019-10-28T13:32:00"/>
        <d v="2019-12-12T18:38:00"/>
        <d v="2020-01-31T21:06:00"/>
        <d v="2020-03-21T19:57:00"/>
        <d v="2012-10-20T06:55:00"/>
        <d v="2013-04-16T07:44:00"/>
        <d v="2013-08-03T19:03:00"/>
        <d v="2014-01-12T04:47:00"/>
        <d v="2014-04-02T07:29:00"/>
        <d v="2014-12-15T06:03:00"/>
        <d v="2016-03-09T17:24:00"/>
        <d v="2016-07-18T14:55:00"/>
        <d v="2016-12-14T04:45:00"/>
        <d v="2017-06-07T02:13:00"/>
        <d v="2017-11-29T14:18:00"/>
        <d v="2018-01-10T03:33:00"/>
        <d v="2018-05-22T01:22:00"/>
        <d v="2018-06-26T06:58:00"/>
        <d v="2018-12-18T15:42:00"/>
        <d v="2019-04-05T06:07:00"/>
        <d v="2019-06-23T04:29:00"/>
        <d v="2019-08-05T07:56:00"/>
        <d v="2012-08-02T06:49:00"/>
        <d v="2012-09-10T23:17:00"/>
        <d v="2017-12-26T04:26:00"/>
        <d v="2020-06-21T17:35:00"/>
        <d v="2020-06-25T17:47:00"/>
        <d v="2014-07-01T03:27:00"/>
        <d v="2016-09-09T04:08:00"/>
        <d v="2014-12-08T00:37:00"/>
        <d v="2016-07-02T11:39:00"/>
        <d v="2020-07-13T15:43:00"/>
        <d v="2014-11-17T17:16:00"/>
        <d v="2020-11-15T20:10:00"/>
        <d v="2020-09-16T14:54:00"/>
        <d v="2020-05-14T07:17:00"/>
        <d v="2020-10-11T20:55:00"/>
        <d v="2012-08-04T02:34:00"/>
        <d v="2017-03-27T02:08:00"/>
        <d v="2017-08-17T06:59:00"/>
        <d v="2020-10-28T04:41:00"/>
        <d v="2020-06-06T09:49:00"/>
        <d v="2019-06-27T15:23:00"/>
        <d v="2020-10-28T18:18:00"/>
        <d v="2017-12-14T11:42:00"/>
        <d v="2020-06-08T11:48:00"/>
        <d v="2017-10-13T12:22:00"/>
        <d v="2017-06-11T04:19:00"/>
        <d v="2020-06-09T20:51:00"/>
        <d v="2015-11-19T09:36:00"/>
        <d v="2015-08-05T00:03:00"/>
        <d v="2020-06-11T16:52:00"/>
        <d v="2020-06-13T11:58:00"/>
        <d v="2020-06-11T09:51:00"/>
        <d v="2017-08-13T08:28:00"/>
        <d v="2013-01-03T03:32:00"/>
        <d v="2019-10-18T21:48:00"/>
        <d v="2016-11-05T18:58:00"/>
        <d v="2020-06-20T11:55:00"/>
        <d v="2021-01-29T06:52:00"/>
        <d v="2020-06-22T06:03:00"/>
        <d v="2018-05-20T12:55:00"/>
        <d v="2020-05-12T23:41:00"/>
        <d v="2020-04-28T10:15:00"/>
        <d v="2020-06-13T03:50:00"/>
        <d v="2020-06-15T23:29:00"/>
        <d v="2020-06-16T12:01:00"/>
        <d v="2016-06-30T15:47:00"/>
        <d v="2014-10-21T11:09:00"/>
        <d v="2020-12-21T13:58:00"/>
        <d v="2020-07-11T03:01:00"/>
        <d v="2017-08-13T08:20:00"/>
        <d v="2020-12-14T17:29:00"/>
        <d v="2017-04-30T04:08:00"/>
        <d v="2018-05-18T19:42:00"/>
        <d v="2019-09-24T04:28:00"/>
        <d v="2017-07-05T10:22:00"/>
        <d v="2020-06-29T00:44:00"/>
        <d v="2018-01-15T21:13:00"/>
        <d v="2019-02-27T01:42:00"/>
        <d v="2020-12-13T09:51:00"/>
        <d v="2019-05-02T06:46:00"/>
        <d v="2018-07-25T08:59:00"/>
        <d v="2018-10-22T18:54:00"/>
        <d v="2020-07-15T07:12:00"/>
        <d v="2018-03-30T15:21:00"/>
        <d v="2012-11-29T19:36:00"/>
        <d v="2013-01-13T11:51:00"/>
        <d v="2013-03-03T21:15:00"/>
        <d v="2013-05-18T07:56:00"/>
        <d v="2013-06-23T00:40:00"/>
        <d v="2013-11-23T20:22:00"/>
        <d v="2014-02-21T11:33:00"/>
        <d v="2014-05-02T10:21:00"/>
        <d v="2014-07-07T17:50:00"/>
        <d v="2014-08-15T19:29:00"/>
        <d v="2014-09-26T12:17:00"/>
        <d v="2015-01-23T02:47:00"/>
        <d v="2015-02-26T18:37:00"/>
        <d v="2015-04-07T20:43:00"/>
        <d v="2015-06-29T14:10:00"/>
        <d v="2015-08-18T21:21:00"/>
        <d v="2015-09-22T11:12:00"/>
        <d v="2015-11-10T16:12:00"/>
        <d v="2015-12-14T22:31:00"/>
        <d v="2016-02-01T09:51:00"/>
        <d v="2021-03-20T15:50:00"/>
        <d v="2017-12-06T04:42:00"/>
        <d v="2012-10-11T04:17:00"/>
        <d v="2020-12-15T03:01:00"/>
        <d v="2020-12-14T10:54:00"/>
        <d v="2016-03-08T03:01:00"/>
        <d v="2012-05-30T22:54:00"/>
        <d v="2019-07-03T00:46:00"/>
        <d v="2016-10-23T08:30:00"/>
        <d v="2020-04-09T15:57:00"/>
        <d v="2020-10-03T13:27:00"/>
        <d v="2016-06-25T17:47:00"/>
        <d v="2018-04-24T22:30:00"/>
        <d v="2019-12-29T09:43:00"/>
        <d v="2018-08-18T23:15:00"/>
        <d v="2019-01-01T14:50:00"/>
        <d v="2016-08-15T08:03:00"/>
        <d v="2014-01-08T10:59:00"/>
        <d v="2014-07-16T03:42:00"/>
        <d v="2017-08-18T18:05:00"/>
        <d v="2020-07-02T14:50:00"/>
        <d v="2017-10-16T00:15:00"/>
        <d v="2019-02-18T11:33:00"/>
        <d v="2017-06-06T03:34:00"/>
        <d v="2017-01-09T18:05:00"/>
        <d v="2016-10-20T11:26:00"/>
        <d v="2017-10-28T10:47:00"/>
        <d v="2018-03-28T15:44:00"/>
        <d v="2013-02-02T10:31:00"/>
        <d v="2020-05-08T08:10:00"/>
        <d v="2019-08-14T03:46:00"/>
        <d v="2020-11-03T06:45:00"/>
        <d v="2018-04-11T05:15:00"/>
        <d v="2016-11-22T14:47:00"/>
        <d v="2013-09-08T09:38:00"/>
        <d v="2020-11-17T14:00:00"/>
        <d v="2018-10-20T17:31:00"/>
        <d v="2015-10-16T04:17:00"/>
        <d v="2019-01-03T21:01:00"/>
        <d v="2021-03-17T04:35:00"/>
        <d v="2018-04-04T06:43:00"/>
        <d v="2020-02-17T09:01:00"/>
        <d v="2016-12-31T20:31:00"/>
        <d v="2020-11-06T12:54:00"/>
        <d v="2016-03-04T03:26:00"/>
        <d v="2020-04-26T17:33:00"/>
        <d v="2020-03-11T06:13:00"/>
        <d v="2016-12-08T09:02:00"/>
        <d v="2020-04-23T21:52:00"/>
        <d v="2020-04-25T17:50:00"/>
        <d v="2014-02-26T07:03:00"/>
        <d v="2014-11-01T11:44:00"/>
        <d v="2019-06-12T21:14:00"/>
        <d v="2014-08-21T05:42:00"/>
        <d v="2020-06-29T06:13:00"/>
        <d v="2015-01-15T06:02:00"/>
        <d v="2014-07-18T10:19:00"/>
        <d v="2014-07-28T23:42:00"/>
        <d v="2019-04-30T08:20:00"/>
        <d v="2015-10-31T00:33:00"/>
        <d v="2020-05-28T05:15:00"/>
        <d v="2016-08-06T08:10:00"/>
        <d v="2019-04-11T20:22:00"/>
        <d v="2015-06-14T20:59:00"/>
        <d v="2021-01-18T13:17:00"/>
        <d v="2016-04-23T16:54:00"/>
        <d v="2021-04-23T09:54:00"/>
        <d v="2018-05-03T18:23:00"/>
        <d v="2016-02-07T21:03:00"/>
        <d v="2013-11-08T05:32:00"/>
        <d v="2016-02-23T06:42:00"/>
        <d v="2015-05-21T20:00:00"/>
        <d v="2014-05-29T08:19:00"/>
        <d v="2019-04-20T08:27:00"/>
        <d v="2017-02-18T05:44:00"/>
        <d v="2020-11-20T09:15:00"/>
        <d v="2015-11-08T01:59:00"/>
        <d v="2020-06-06T04:24:00"/>
        <d v="2021-02-27T04:04:00"/>
        <d v="2016-04-12T07:04:00"/>
        <d v="2018-10-06T06:17:00"/>
        <d v="2018-05-20T14:43:00"/>
        <d v="2012-07-21T15:04:00"/>
        <d v="2014-03-28T13:28:00"/>
        <d v="2014-01-16T08:23:00"/>
        <d v="2018-12-03T05:03:00"/>
        <d v="2019-06-29T15:58:00"/>
        <d v="2014-06-12T05:23:00"/>
        <d v="2021-03-12T09:40:00"/>
        <d v="2018-08-03T09:59:00"/>
        <d v="2018-01-31T10:40:00"/>
        <d v="2018-09-07T02:33:00"/>
        <d v="2020-04-10T02:31:00"/>
        <d v="2020-05-19T03:57:00"/>
        <d v="2014-03-30T12:14:00"/>
        <d v="2021-03-15T09:31:00"/>
        <d v="2018-06-02T14:40:00"/>
        <d v="2018-03-28T10:26:00"/>
        <d v="2016-09-25T22:05:00"/>
        <d v="2019-12-13T08:09:00"/>
        <d v="2020-09-21T01:31:00"/>
        <d v="2020-12-15T04:35:00"/>
        <d v="2018-04-07T09:23:00"/>
        <d v="2020-12-16T13:02:00"/>
        <d v="2017-07-25T05:53:00"/>
        <d v="2020-07-11T12:08:00"/>
        <d v="2019-02-18T23:52:00"/>
        <d v="2018-06-06T03:44:00"/>
        <d v="2020-12-16T00:59:00"/>
        <d v="2020-12-14T12:49:00"/>
        <d v="2019-08-24T03:58:00"/>
        <d v="2019-08-14T08:14:00"/>
        <d v="2019-11-27T09:41:00"/>
        <d v="2019-08-05T06:39:00"/>
        <d v="2014-11-08T18:36:00"/>
        <d v="2017-02-14T23:52:00"/>
        <d v="2016-05-13T15:17:00"/>
        <d v="2016-09-17T04:27:00"/>
        <d v="2020-01-22T06:47:00"/>
        <d v="2017-03-09T05:27:00"/>
        <d v="2016-05-05T10:45:00"/>
        <d v="2013-01-21T10:20:00"/>
        <d v="2016-05-28T11:26:00"/>
        <d v="2019-11-28T10:49:00"/>
        <d v="2018-08-05T02:34:00"/>
        <d v="2019-08-09T17:18:00"/>
        <d v="2020-03-26T06:42:00"/>
        <d v="2019-01-18T17:44:00"/>
        <d v="2016-02-04T06:35:00"/>
        <d v="2014-11-04T06:38:00"/>
        <d v="2016-12-30T20:07:00"/>
        <d v="2014-07-16T14:47:00"/>
        <d v="2015-12-09T12:30:00"/>
        <d v="2013-05-15T02:08:00"/>
        <d v="2014-12-15T23:31:00"/>
        <d v="2015-08-10T05:41:00"/>
        <d v="2018-04-05T08:54:00"/>
        <d v="2015-01-04T11:47:00"/>
        <d v="2017-07-15T04:01:00"/>
        <d v="2020-04-01T07:56:00"/>
        <d v="2012-08-08T16:31:00"/>
        <d v="2012-01-17T09:33:00"/>
        <d v="2018-03-14T08:52:00"/>
        <d v="2019-04-04T08:04:00"/>
        <d v="2012-05-16T10:22:00"/>
        <d v="2017-04-06T12:50:00"/>
        <d v="2017-08-08T18:30:00"/>
        <d v="2015-02-21T10:48:00"/>
        <d v="2019-07-21T18:43:00"/>
        <d v="2016-07-30T01:40:00"/>
        <d v="2014-12-31T05:05:00"/>
        <d v="2014-08-11T08:24:00"/>
        <d v="2015-09-05T21:42:00"/>
        <d v="2018-06-24T02:31:00"/>
        <d v="2014-09-30T13:05:00"/>
        <d v="2018-02-19T21:47:00"/>
        <d v="2012-10-31T11:28:00"/>
        <d v="2019-06-24T07:51:00"/>
        <d v="2020-07-19T10:20:00"/>
        <d v="2016-07-25T11:51:00"/>
        <d v="2015-03-27T04:29:00"/>
        <d v="2019-07-08T18:28:00"/>
        <d v="2020-08-02T07:33:00"/>
        <d v="2014-06-24T16:07:00"/>
        <d v="2018-08-08T15:03:00"/>
        <d v="2017-07-28T03:35:00"/>
        <d v="2020-11-04T07:37:00"/>
        <d v="2016-12-21T12:38:00"/>
        <d v="2020-06-07T22:50:00"/>
        <d v="2014-11-27T23:19:00"/>
        <d v="2020-09-20T01:18:00"/>
        <d v="2020-12-10T23:20:00"/>
        <d v="2020-12-16T08:39:00"/>
        <d v="2013-10-01T04:03:00"/>
        <d v="2016-05-25T10:39:00"/>
        <d v="2020-08-28T17:52:00"/>
        <d v="2018-04-06T08:02:00"/>
        <d v="2020-12-17T03:51:00"/>
        <d v="2014-07-29T14:22:00"/>
        <d v="2012-05-09T13:54:00"/>
        <d v="2020-12-16T00:48:00"/>
        <d v="2019-01-23T08:24:00"/>
        <d v="2012-01-29T23:53:00"/>
        <d v="2013-12-18T07:40:00"/>
        <d v="2018-03-01T02:09:00"/>
        <d v="2013-03-28T16:23:00"/>
        <d v="2013-10-07T16:55:00"/>
        <d v="2020-02-06T11:29:00"/>
        <d v="2018-08-08T01:32:00"/>
        <d v="2015-01-10T11:31:00"/>
        <d v="2015-11-03T05:33:00"/>
        <d v="2017-11-06T10:24:00"/>
        <d v="2015-08-20T15:44:00"/>
        <d v="2012-02-01T05:20:00"/>
        <d v="2016-10-26T16:15:00"/>
        <d v="2020-02-28T12:55:00"/>
        <d v="2015-05-14T16:44:00"/>
        <d v="2016-11-16T13:57:00"/>
        <d v="2019-07-27T00:12:00"/>
        <d v="2015-08-21T23:17:00"/>
        <d v="2019-01-02T07:01:00"/>
        <d v="2013-04-01T10:29:00"/>
        <d v="2014-12-01T02:24:00"/>
        <d v="2016-10-28T17:53:00"/>
        <d v="2012-12-12T19:49:00"/>
        <d v="2013-02-20T06:32:00"/>
        <d v="2013-05-01T05:33:00"/>
        <d v="2020-07-26T11:57:00"/>
        <d v="2017-11-05T22:09:00"/>
        <d v="2016-07-08T16:49:00"/>
        <d v="2018-12-19T00:31:00"/>
        <d v="2020-06-26T00:47:00"/>
        <d v="2019-04-12T03:40:00"/>
        <d v="2019-10-18T08:16:00"/>
        <d v="2015-10-14T18:53:00"/>
        <d v="2016-08-08T23:11:00"/>
        <d v="2016-09-17T17:48:00"/>
        <d v="2012-12-15T23:19:00"/>
        <d v="2019-05-18T18:21:00"/>
        <d v="2017-01-07T03:57:00"/>
        <d v="2016-09-14T05:28:00"/>
        <d v="2015-02-13T07:05:00"/>
        <d v="2016-05-30T11:52:00"/>
        <d v="2017-09-05T21:19:00"/>
        <d v="2016-03-30T23:29:00"/>
        <d v="2013-12-25T18:25:00"/>
        <d v="2020-08-22T02:36:00"/>
        <d v="2020-10-30T23:22:00"/>
        <d v="2016-08-13T04:23:00"/>
        <d v="2013-08-30T12:23:00"/>
        <d v="2014-05-01T18:15:00"/>
        <d v="2015-10-17T20:45:00"/>
        <d v="2014-03-19T14:47:00"/>
        <d v="2017-07-22T05:59:00"/>
        <d v="2015-03-09T08:56:00"/>
        <d v="2013-09-22T18:28:00"/>
        <d v="2018-11-02T06:41:00"/>
        <d v="2020-02-01T03:42:00"/>
        <d v="2014-06-02T20:55:00"/>
        <d v="2013-10-03T05:14:00"/>
        <d v="2016-01-17T22:23:00"/>
        <d v="2016-02-20T04:44:00"/>
        <d v="2018-11-09T16:08:00"/>
        <d v="2019-05-21T03:55:00"/>
        <d v="2017-08-14T04:24:00"/>
        <d v="2015-04-30T08:44:00"/>
        <d v="2016-02-19T07:07:00"/>
        <d v="2020-06-12T01:10:00"/>
        <d v="2014-01-11T14:42:00"/>
        <d v="2017-07-10T22:40:00"/>
        <d v="2019-06-07T17:11:00"/>
        <d v="2012-08-27T05:02:00"/>
        <d v="2013-05-03T12:56:00"/>
        <d v="2019-03-26T02:00:00"/>
        <d v="2013-08-24T04:31:00"/>
        <d v="2019-11-01T21:43:00"/>
        <d v="2019-09-07T09:16:00"/>
        <d v="2012-10-27T20:04:00"/>
        <d v="2012-08-05T04:00:00"/>
        <d v="2016-06-09T21:04:00"/>
        <d v="2018-11-24T02:00:00"/>
        <d v="2017-09-12T04:35:00"/>
        <d v="2015-03-14T20:29:00"/>
        <d v="2012-12-18T09:00:00"/>
        <d v="2014-10-17T06:25:00"/>
        <d v="2020-07-24T20:58:00"/>
        <d v="2013-10-27T08:42:00"/>
        <d v="2020-10-28T20:14:00"/>
        <d v="2020-02-02T21:47:00"/>
        <d v="2018-11-27T23:03:00"/>
        <d v="2018-05-31T00:45:00"/>
        <d v="2015-05-16T01:40:00"/>
        <d v="2018-07-08T10:56:00"/>
        <d v="2020-11-06T04:11:00"/>
        <d v="2017-05-13T22:45:00"/>
        <d v="2015-11-19T00:43:00"/>
        <d v="2017-03-27T20:20:00"/>
        <d v="2020-08-16T22:33:00"/>
        <d v="2015-11-07T07:00:00"/>
        <d v="2014-04-10T14:24:00"/>
        <d v="2016-11-20T08:30:00"/>
        <d v="2021-03-21T02:13:00"/>
        <d v="2018-10-08T04:00:00"/>
        <d v="2018-10-29T13:26:00"/>
        <d v="2014-06-24T03:19:00"/>
        <d v="2016-11-20T04:26:00"/>
        <d v="2015-08-29T11:34:00"/>
        <d v="2020-08-04T23:14:00"/>
        <d v="2020-08-13T10:48:00"/>
        <d v="2016-11-21T05:40:00"/>
        <d v="2020-10-10T04:32:00"/>
        <d v="2015-02-12T09:33:00"/>
        <d v="2020-01-02T21:44:00"/>
        <d v="2020-07-21T07:04:00"/>
        <d v="2020-12-08T09:32:00"/>
        <d v="2013-09-03T07:30:00"/>
        <d v="2015-11-29T04:29:00"/>
        <d v="2016-07-01T11:46:00"/>
        <d v="2017-10-03T02:07:00"/>
        <d v="2017-08-12T14:54:00"/>
        <d v="2017-03-12T22:47:00"/>
        <d v="2012-04-27T01:23:00"/>
        <d v="2013-06-24T18:46:00"/>
        <d v="2015-10-23T11:33:00"/>
        <d v="2012-02-19T23:18:00"/>
        <d v="2012-09-14T07:42:00"/>
        <d v="2015-10-15T13:01:00"/>
        <d v="2013-02-21T15:50:00"/>
        <d v="2016-11-30T05:41:00"/>
        <d v="2018-05-01T09:51:00"/>
        <d v="2020-08-07T07:18:00"/>
        <d v="2020-08-04T08:10:00"/>
        <d v="2019-02-14T00:30:00"/>
        <d v="2019-09-18T09:26:00"/>
        <d v="2018-10-07T00:01:00"/>
        <d v="2015-09-06T12:57:00"/>
        <d v="2016-08-29T11:44:00"/>
        <d v="2013-02-21T01:27:00"/>
        <d v="2020-01-28T12:37:00"/>
        <d v="2013-12-28T00:50:00"/>
        <d v="2019-02-22T22:32:00"/>
        <d v="2018-12-01T11:19:00"/>
        <d v="2017-01-18T09:33:00"/>
        <d v="2020-05-27T13:35:00"/>
        <d v="2017-11-04T07:25:00"/>
        <d v="2018-03-18T18:21:00"/>
        <d v="2018-04-21T20:50:00"/>
        <d v="2020-06-12T08:16:00"/>
        <d v="2012-03-02T22:57:00"/>
        <d v="2020-12-21T23:30:00"/>
        <d v="2020-12-18T19:52:00"/>
        <d v="2018-05-24T05:01:00"/>
        <d v="2012-12-31T08:28:00"/>
        <d v="2013-02-28T12:16:00"/>
        <d v="2020-12-19T03:52:00"/>
        <d v="2019-02-03T01:15:00"/>
        <d v="2019-05-05T05:39:00"/>
        <d v="2018-12-22T21:40:00"/>
        <d v="2020-06-11T13:29:00"/>
        <d v="2020-06-06T14:53:00"/>
        <d v="2015-10-08T07:49:00"/>
        <d v="2020-06-16T16:53:00"/>
        <d v="2012-12-06T06:44:00"/>
        <d v="2016-03-11T23:49:00"/>
        <d v="2016-10-02T05:47:00"/>
        <d v="2017-10-03T09:42:00"/>
        <d v="2020-06-14T13:31:00"/>
        <d v="2017-04-01T02:59:00"/>
        <d v="2013-04-08T03:40:00"/>
        <d v="2019-12-03T12:52:00"/>
        <d v="2017-10-18T19:47:00"/>
        <d v="2019-11-15T00:51:00"/>
        <d v="2020-06-19T02:52:00"/>
        <d v="2020-06-10T02:30:00"/>
        <d v="2020-04-14T05:52:00"/>
        <d v="2020-05-08T05:08:00"/>
        <d v="2020-03-26T07:47:00"/>
        <d v="2020-11-16T09:54:00"/>
        <d v="2015-02-26T19:54:00"/>
        <d v="2020-12-14T07:38:00"/>
        <d v="2013-08-18T01:34:00"/>
        <d v="2018-10-10T16:49:00"/>
        <d v="2014-11-25T00:49:00"/>
        <d v="2020-09-28T23:49:00"/>
        <d v="2020-06-15T08:37:00"/>
        <d v="2018-06-07T18:56:00"/>
        <d v="2020-12-17T09:23:00"/>
        <d v="2013-03-26T06:11:00"/>
        <d v="2016-02-07T04:02:00"/>
        <d v="2015-12-15T06:56:00"/>
        <d v="2015-07-22T00:44:00"/>
        <d v="2012-07-14T03:27:00"/>
        <d v="2013-12-27T01:55:00"/>
        <d v="2020-11-30T09:24:00"/>
        <d v="2017-06-17T09:54:00"/>
        <d v="2015-08-16T18:22:00"/>
        <d v="2015-01-03T00:20:00"/>
        <d v="2016-06-12T01:26:00"/>
        <d v="2017-10-06T08:02:00"/>
        <d v="2016-04-12T01:06:00"/>
        <d v="2016-05-26T19:32:00"/>
        <d v="2016-08-31T22:17:00"/>
        <d v="2016-10-06T10:52:00"/>
        <d v="2016-11-10T18:20:00"/>
        <d v="2017-01-24T05:47:00"/>
        <d v="2017-04-16T19:40:00"/>
        <d v="2013-02-07T19:34:00"/>
        <d v="2020-08-23T11:10:00"/>
        <d v="2020-12-13T21:38:00"/>
        <d v="2020-12-15T06:30:00"/>
        <d v="2016-07-03T11:16:00"/>
        <d v="2020-12-12T06:54:00"/>
        <d v="2015-09-28T17:34:00"/>
        <d v="2018-05-02T22:51:00"/>
        <d v="2013-02-03T05:14:00"/>
        <d v="2019-10-25T04:01:00"/>
        <d v="2016-11-17T08:41:00"/>
        <d v="2019-08-22T09:14:00"/>
        <d v="2017-08-21T15:21:00"/>
        <d v="2020-12-14T04:28:00"/>
        <d v="2019-05-03T06:50:00"/>
        <d v="2020-06-27T00:04:00"/>
        <d v="2020-03-13T11:17:00"/>
        <d v="2018-06-24T00:47:00"/>
        <d v="2019-11-19T01:00:00"/>
        <d v="2019-02-20T10:46:00"/>
        <d v="2012-07-01T02:30:00"/>
        <d v="2015-03-25T00:56:00"/>
        <d v="2012-11-16T19:27:00"/>
        <d v="2018-09-05T04:20:00"/>
        <d v="2014-09-22T05:42:00"/>
        <d v="2017-12-29T12:20:00"/>
        <d v="2015-10-01T02:47:00"/>
        <d v="2014-04-01T11:45:00"/>
        <d v="2012-11-26T04:44:00"/>
        <d v="2014-09-10T07:06:00"/>
        <d v="2014-05-12T09:26:00"/>
        <d v="2020-06-25T03:02:00"/>
        <d v="2018-06-17T01:18:00"/>
        <d v="2012-04-19T20:44:00"/>
        <d v="2020-05-28T21:33:00"/>
        <d v="2018-05-05T07:33:00"/>
        <d v="2020-07-03T08:34:00"/>
        <d v="2012-06-02T23:03:00"/>
        <d v="2017-12-23T01:13:00"/>
        <d v="2020-07-03T12:39:00"/>
        <d v="2020-07-04T01:44:00"/>
        <d v="2020-06-30T10:44:00"/>
        <d v="2020-07-04T23:38:00"/>
        <d v="2017-02-02T12:44:00"/>
        <d v="2019-05-28T00:37:00"/>
        <d v="2015-06-14T12:27:00"/>
        <d v="2018-11-21T16:52:00"/>
        <d v="2018-01-07T23:42:00"/>
        <d v="2019-09-17T18:56:00"/>
        <d v="2020-10-02T05:55:00"/>
        <d v="2015-12-24T00:36:00"/>
        <d v="2021-04-23T02:51:00"/>
        <d v="2021-04-12T05:22:00"/>
        <d v="2017-12-09T09:53:00"/>
        <d v="2016-11-09T14:01:00"/>
        <d v="2018-08-31T13:50:00"/>
        <d v="2020-06-16T07:20:00"/>
        <d v="2012-02-28T20:55:00"/>
        <d v="2015-02-12T17:21:00"/>
        <d v="2020-06-28T17:15:00"/>
        <d v="2012-06-25T18:24:00"/>
        <d v="2016-12-26T05:45:00"/>
        <d v="2014-12-21T17:13:00"/>
        <d v="2018-11-27T16:45:00"/>
        <d v="2012-08-20T05:08:00"/>
        <d v="2020-04-05T11:00:00"/>
        <d v="2015-03-26T18:43:00"/>
        <d v="2016-12-21T12:40:00"/>
        <d v="2018-10-16T12:42:00"/>
        <d v="2019-09-28T17:22:00"/>
        <d v="2019-12-23T03:52:00"/>
        <d v="2014-10-29T16:08:00"/>
        <d v="2018-06-26T11:40:00"/>
        <d v="2012-03-12T02:15:00"/>
        <d v="2018-02-13T08:18:00"/>
        <d v="2017-11-30T09:01:00"/>
        <d v="2017-04-19T14:38:00"/>
        <d v="2017-01-03T12:48:00"/>
        <d v="2014-08-12T17:45:00"/>
        <d v="2016-04-09T15:51:00"/>
        <d v="2017-12-17T00:49:00"/>
        <d v="2014-05-04T10:40:00"/>
        <d v="2020-08-28T10:48:00"/>
        <d v="2018-09-22T18:53:00"/>
        <d v="2020-06-03T00:15:00"/>
        <d v="2018-09-10T04:03:00"/>
        <d v="2014-08-06T04:22:00"/>
        <d v="2021-01-17T18:28:00"/>
        <d v="2013-06-27T04:25:00"/>
        <d v="2019-05-25T01:15:00"/>
        <d v="2015-05-07T22:12:00"/>
        <d v="2014-10-16T19:01:00"/>
        <d v="2018-03-22T09:47:00"/>
        <d v="2017-11-05T17:01:00"/>
        <d v="2018-10-15T01:37:00"/>
        <d v="2016-09-17T17:29:00"/>
        <d v="2021-03-20T08:14:00"/>
        <d v="2016-10-08T10:57:00"/>
        <d v="2020-01-02T15:52:00"/>
        <d v="2020-04-07T05:57:00"/>
        <d v="2021-02-08T00:58:00"/>
        <d v="2016-12-10T03:27:00"/>
        <d v="2020-03-24T12:55:00"/>
        <d v="2015-07-14T08:38:00"/>
        <d v="2020-04-15T11:12:00"/>
        <d v="2021-04-10T19:03:00"/>
        <d v="2020-04-07T05:49:00"/>
        <d v="2020-05-13T14:58:00"/>
        <d v="2017-05-25T09:28:00"/>
        <d v="2020-08-23T11:49:00"/>
        <d v="2020-08-24T08:05:00"/>
        <d v="2017-02-19T07:07:00"/>
        <d v="2020-10-15T06:41:00"/>
        <d v="2021-02-03T17:01:00"/>
        <d v="2016-11-02T15:44:00"/>
        <d v="2019-01-29T05:01:00"/>
        <d v="2014-03-03T11:24:00"/>
        <d v="2017-07-30T09:04:00"/>
        <d v="2018-02-20T23:20:00"/>
        <d v="2018-04-08T23:27:00"/>
        <d v="2018-08-12T06:43:00"/>
        <d v="2018-11-06T03:36:00"/>
        <d v="2019-02-02T18:35:00"/>
        <d v="2019-05-14T16:16:00"/>
        <d v="2020-06-16T05:01:00"/>
        <d v="2020-06-25T19:21:00"/>
        <d v="2017-04-04T09:28:00"/>
        <d v="2017-05-01T01:15:00"/>
        <d v="2020-06-19T00:21:00"/>
        <d v="2019-06-16T21:51:00"/>
        <d v="2021-01-19T11:16:00"/>
        <d v="2020-06-16T22:11:00"/>
        <d v="2020-06-27T08:16:00"/>
        <d v="2015-09-14T21:59:00"/>
        <d v="2017-08-15T04:48:00"/>
        <d v="2020-06-18T13:02:00"/>
        <d v="2020-06-03T15:53:00"/>
        <d v="2013-10-27T02:17:00"/>
        <d v="2020-06-24T02:07:00"/>
        <d v="2020-06-20T23:01:00"/>
        <d v="2020-06-26T03:01:00"/>
        <d v="2020-03-23T10:03:00"/>
        <d v="2018-11-05T12:43:00"/>
        <d v="2016-10-09T20:27:00"/>
        <d v="2020-01-18T13:50:00"/>
        <d v="2021-03-16T03:53:00"/>
        <d v="2020-12-27T15:37:00"/>
        <d v="2020-09-13T08:46:00"/>
        <d v="2019-07-31T12:55:00"/>
        <d v="2019-09-13T11:02:00"/>
        <d v="2020-06-08T12:50:00"/>
        <d v="2016-04-28T01:50:00"/>
        <d v="2020-06-08T18:33:00"/>
        <d v="2020-11-16T06:33:00"/>
        <d v="2014-07-19T22:11:00"/>
        <d v="2014-07-22T07:13:00"/>
        <d v="2019-04-16T15:36:00"/>
        <d v="2018-02-20T10:28:00"/>
        <d v="2015-06-15T10:58:00"/>
        <d v="2016-04-03T04:31:00"/>
        <d v="2020-06-12T15:37:00"/>
        <d v="2019-09-18T05:56:00"/>
        <d v="2020-06-14T03:26:00"/>
        <d v="2020-10-03T03:42:00"/>
        <d v="2016-01-17T18:18:00"/>
        <d v="2018-01-08T06:03:00"/>
        <d v="2014-04-10T18:29:00"/>
        <d v="2016-05-27T12:03:00"/>
        <d v="2018-10-30T19:19:00"/>
        <d v="2016-05-20T13:36:00"/>
        <d v="2017-09-25T04:55:00"/>
        <d v="2016-03-28T13:43:00"/>
        <d v="2015-08-16T22:29:00"/>
        <d v="2021-04-23T13:40:00"/>
        <d v="2018-04-16T00:39:00"/>
        <d v="2019-11-06T12:56:00"/>
        <d v="2016-10-04T06:40:00"/>
        <d v="2019-12-08T03:17:00"/>
        <d v="2021-04-24T03:35:00"/>
        <d v="2015-12-10T08:01:00"/>
        <d v="2015-07-13T07:04:00"/>
        <d v="2021-02-12T21:12:00"/>
        <d v="2019-06-07T19:48:00"/>
        <d v="2018-08-19T22:57:00"/>
        <d v="2018-01-20T20:15:00"/>
        <d v="2020-06-30T11:30:00"/>
        <d v="2019-07-10T02:23:00"/>
        <d v="2019-02-23T04:47:00"/>
        <d v="2020-06-14T11:35:00"/>
        <d v="2019-10-10T08:45:00"/>
        <d v="2012-04-01T03:39:00"/>
        <d v="2017-08-30T08:25:00"/>
        <d v="2021-04-22T02:41:00"/>
        <d v="2012-06-16T07:11:00"/>
        <d v="2013-03-29T17:43:00"/>
        <d v="2015-09-12T23:25:00"/>
        <d v="2020-07-13T20:44:00"/>
        <d v="2017-05-27T15:20:00"/>
        <d v="2013-11-18T17:28:00"/>
        <d v="2012-06-23T02:24:00"/>
        <d v="2021-03-04T10:51:00"/>
        <d v="2020-09-15T13:20:00"/>
        <d v="2020-11-26T04:23:00"/>
        <d v="2012-08-19T05:05:00"/>
        <d v="2019-11-04T03:35:00"/>
        <d v="2020-04-16T07:04:00"/>
        <d v="2020-07-05T03:12:00"/>
        <d v="2015-08-02T05:36:00"/>
        <d v="2021-03-10T18:26:00"/>
        <d v="2020-06-05T07:15:00"/>
        <d v="2017-04-19T02:29:00"/>
        <d v="2012-11-01T06:01:00"/>
        <d v="2014-03-06T16:49:00"/>
        <d v="2017-04-16T22:39:00"/>
        <d v="2017-05-31T04:46:00"/>
        <d v="2020-12-18T21:14:00"/>
        <d v="2017-11-09T02:16:00"/>
        <d v="2018-12-20T01:32:00"/>
        <d v="2015-03-14T17:57:00"/>
        <d v="2020-08-03T13:10:00"/>
        <d v="2021-01-14T09:58:00"/>
        <d v="2016-06-22T23:51:00"/>
        <d v="2015-01-22T23:51:00"/>
        <d v="2017-12-24T11:31:00"/>
        <d v="2017-07-01T09:50:00"/>
        <d v="2018-07-12T02:42:00"/>
        <d v="2013-08-03T14:57:00"/>
        <d v="2018-04-03T21:50:00"/>
        <d v="2017-08-05T04:18:00"/>
        <d v="2021-04-24T22:02:00"/>
        <d v="2019-12-11T04:48:00"/>
        <d v="2018-03-08T15:06:00"/>
        <d v="2015-08-13T23:03:00"/>
        <d v="2017-01-02T20:18:00"/>
        <d v="2019-07-22T06:19:00"/>
        <d v="2015-03-24T00:55:00"/>
        <d v="2016-08-09T03:24:00"/>
        <d v="2018-06-13T04:45:00"/>
        <d v="2015-06-04T12:02:00"/>
        <d v="2015-09-29T08:26:00"/>
        <d v="2017-03-25T04:45:00"/>
        <d v="2017-11-25T11:27:00"/>
        <d v="2017-12-03T04:44:00"/>
        <d v="2020-03-20T07:01:00"/>
        <d v="2017-12-18T10:24:00"/>
        <d v="2012-05-08T05:05:00"/>
        <d v="2017-05-01T23:42:00"/>
        <d v="2014-11-06T18:18:00"/>
        <d v="2017-04-08T00:30:00"/>
        <d v="2016-07-06T13:58:00"/>
        <d v="2021-01-25T00:56:00"/>
        <d v="2013-09-18T15:00:00"/>
        <d v="2013-04-17T07:47:00"/>
        <d v="2020-10-20T02:47:00"/>
        <d v="2013-08-18T12:08:00"/>
        <d v="2021-03-18T06:52:00"/>
        <d v="2020-10-30T22:54:00"/>
        <d v="2018-12-14T07:52:00"/>
        <d v="2020-02-28T17:22:00"/>
        <d v="2020-10-31T05:18:00"/>
        <d v="2020-12-20T00:59:00"/>
        <d v="2020-12-18T10:28:00"/>
        <d v="2016-01-16T17:55:00"/>
        <d v="2019-04-15T09:13:00"/>
        <d v="2020-10-15T13:28:00"/>
        <d v="2015-10-16T17:52:00"/>
        <d v="2020-10-25T20:10:00"/>
        <d v="2020-10-14T02:50:00"/>
        <d v="2018-03-23T17:53:00"/>
        <d v="2016-12-25T12:49:00"/>
        <d v="2015-04-12T23:53:00"/>
        <d v="2020-10-24T19:18:00"/>
        <d v="2013-11-03T18:16:00"/>
        <d v="2012-03-30T22:23:00"/>
        <d v="2013-06-04T05:47:00"/>
        <d v="2015-11-13T02:56:00"/>
        <d v="2016-07-13T01:06:00"/>
        <d v="2019-04-26T17:09:00"/>
        <d v="2013-12-27T16:57:00"/>
        <d v="2019-12-29T17:06:00"/>
        <d v="2019-09-30T06:52:00"/>
        <d v="2017-10-27T00:58:00"/>
        <d v="2019-08-09T22:24:00"/>
        <d v="2018-07-01T21:20:00"/>
        <d v="2014-04-17T18:24:00"/>
        <d v="2016-12-02T02:10:00"/>
        <d v="2020-09-30T03:53:00"/>
        <d v="2020-07-23T15:47:00"/>
        <d v="2019-08-29T05:25:00"/>
        <d v="2012-09-11T04:09:00"/>
        <d v="2020-09-05T15:32:00"/>
        <d v="2020-07-08T05:58:00"/>
        <d v="2020-12-16T14:55:00"/>
        <d v="2013-08-20T11:13:00"/>
        <d v="2020-12-16T04:19:00"/>
        <d v="2019-07-19T16:59:00"/>
        <d v="2018-06-07T06:51:00"/>
        <d v="2020-12-17T04:00:00"/>
        <d v="2019-08-27T18:58:00"/>
        <d v="2017-06-29T10:32:00"/>
        <d v="2019-01-04T11:58:00"/>
        <d v="2019-01-18T19:10:00"/>
        <d v="2018-03-29T15:47:00"/>
        <d v="2020-11-21T12:58:00"/>
        <d v="2016-12-11T18:53:00"/>
        <d v="2018-02-21T18:00:00"/>
        <d v="2017-03-22T08:00:00"/>
        <d v="2017-09-12T16:43:00"/>
        <d v="2020-09-17T04:34:00"/>
        <d v="2020-10-29T11:59:00"/>
        <d v="2015-08-28T02:21:00"/>
        <d v="2013-02-12T05:43:00"/>
        <d v="2015-10-31T00:25:00"/>
        <d v="2019-05-03T18:33:00"/>
        <d v="2012-06-12T04:50:00"/>
        <d v="2013-09-19T17:38:00"/>
        <d v="2017-09-25T09:01:00"/>
        <d v="2015-05-26T22:27:00"/>
        <d v="2015-04-14T09:41:00"/>
        <d v="2020-06-24T05:53:00"/>
        <d v="2020-06-13T17:25:00"/>
        <d v="2020-06-28T10:35:00"/>
        <d v="2018-06-27T12:43:00"/>
        <d v="2019-02-23T07:53:00"/>
        <d v="2019-08-21T19:57:00"/>
        <d v="2013-03-19T11:43:00"/>
        <d v="2020-11-21T05:44:00"/>
        <d v="2016-06-24T11:19:00"/>
        <d v="2016-07-21T15:54:00"/>
        <d v="2018-01-17T11:54:00"/>
        <d v="2020-09-27T01:28:00"/>
        <d v="2019-08-30T04:01:00"/>
        <d v="2021-04-22T12:55:00"/>
        <d v="2016-02-13T18:47:00"/>
        <d v="2014-06-01T08:05:00"/>
        <d v="2013-10-31T11:46:00"/>
        <d v="2015-12-15T06:32:00"/>
        <d v="2019-05-31T06:58:00"/>
        <d v="2021-01-07T13:03:00"/>
        <d v="2020-04-18T12:46:00"/>
        <d v="2019-07-13T06:03:00"/>
        <d v="2020-08-17T15:14:00"/>
        <d v="2017-03-18T09:01:00"/>
        <d v="2020-02-20T06:45:00"/>
        <d v="2017-11-26T14:34:00"/>
        <d v="2016-11-21T06:52:00"/>
        <d v="2020-07-01T10:54:00"/>
        <d v="2020-07-02T20:55:00"/>
        <d v="2014-08-20T22:28:00"/>
        <d v="2017-01-25T03:09:00"/>
        <d v="2014-06-01T05:47:00"/>
        <d v="2021-02-17T03:22:00"/>
        <d v="2017-12-25T00:06:00"/>
        <d v="2017-07-22T05:26:00"/>
        <d v="2019-08-01T18:50:00"/>
        <d v="2018-12-06T10:53:00"/>
        <d v="2015-04-18T09:15:00"/>
        <d v="2018-11-09T02:16:00"/>
        <d v="2016-01-23T03:31:00"/>
        <d v="2018-09-12T22:06:00"/>
        <d v="2019-03-19T22:59:00"/>
        <d v="2012-07-26T18:23:00"/>
        <d v="2013-11-24T17:33:00"/>
        <d v="2018-07-03T19:17:00"/>
        <d v="2013-02-03T23:45:00"/>
        <d v="2015-06-22T18:35:00"/>
        <d v="2012-03-25T14:51:00"/>
        <d v="2017-01-03T00:31:00"/>
        <d v="2020-08-08T00:26:00"/>
        <d v="2020-12-18T21:56:00"/>
        <d v="2012-11-23T20:17:00"/>
        <d v="2020-04-26T01:54:00"/>
        <d v="2016-01-24T14:51:00"/>
        <d v="2018-07-23T19:43:00"/>
        <d v="2021-04-24T02:36:00"/>
        <d v="2019-05-26T15:40:00"/>
        <d v="2020-07-04T14:53:00"/>
        <d v="2019-08-11T15:00:00"/>
        <d v="2012-06-25T04:34:00"/>
        <d v="2019-03-16T18:08:00"/>
        <d v="2016-03-14T14:12:00"/>
        <d v="2020-10-12T15:09:00"/>
        <d v="2019-03-06T04:33:00"/>
        <d v="2016-04-04T08:47:00"/>
        <d v="2020-02-05T12:02:00"/>
        <d v="2016-10-12T06:47:00"/>
        <d v="2021-03-17T09:53:00"/>
        <d v="2014-07-24T11:23:00"/>
        <d v="2016-08-16T02:55:00"/>
        <d v="2016-04-17T15:29:00"/>
        <d v="2019-08-22T22:54:00"/>
        <d v="2020-05-19T05:54:00"/>
        <d v="2014-10-18T04:46:00"/>
        <d v="2020-12-20T03:28:00"/>
        <d v="2020-10-25T17:01:00"/>
        <d v="2021-04-28T15:02:00"/>
        <d v="2013-01-15T09:21:00"/>
        <d v="2013-05-08T09:06:00"/>
        <d v="2020-06-09T13:38:00"/>
        <d v="2012-02-02T10:07:00"/>
        <d v="2014-08-25T12:20:00"/>
        <d v="2014-04-01T08:40:00"/>
        <d v="2014-05-05T02:07:00"/>
        <d v="2013-03-27T15:47:00"/>
        <d v="2020-06-14T16:04:00"/>
        <d v="2019-03-24T22:10:00"/>
        <d v="2018-07-03T03:54:00"/>
        <d v="2020-03-20T06:35:00"/>
        <d v="2020-07-04T23:45:00"/>
        <d v="2019-10-23T19:01:00"/>
        <d v="2021-04-11T14:07:00"/>
        <d v="2014-09-14T20:15:00"/>
        <d v="2015-02-10T22:45:00"/>
        <d v="2015-10-14T05:04:00"/>
        <d v="2014-10-18T15:20:00"/>
        <d v="2016-03-07T11:23:00"/>
        <d v="2014-01-28T10:51:00"/>
        <d v="2017-11-22T08:20:00"/>
        <d v="2014-01-22T14:54:00"/>
        <d v="2017-10-01T16:33:00"/>
        <d v="2018-09-29T01:11:00"/>
        <d v="2014-09-05T23:35:00"/>
        <d v="2018-09-27T04:39:00"/>
        <d v="2019-11-21T18:48:00"/>
        <d v="2019-05-05T10:06:00"/>
        <d v="2020-07-01T09:49:00"/>
        <d v="2020-09-07T02:22:00"/>
        <d v="2020-06-14T15:51:00"/>
        <d v="2020-10-13T01:34:00"/>
        <d v="2017-07-18T23:32:00"/>
        <d v="2019-06-20T14:41:00"/>
        <d v="2013-08-12T18:59:00"/>
        <d v="2016-10-20T22:53:00"/>
        <d v="2013-03-06T03:52:00"/>
        <d v="2013-02-25T20:43:00"/>
        <d v="2020-11-24T16:47:00"/>
        <d v="2019-01-23T07:49:00"/>
        <d v="2020-06-22T08:54:00"/>
        <d v="2020-06-28T03:30:00"/>
        <d v="2014-06-26T10:52:00"/>
        <d v="2015-04-13T05:50:00"/>
        <d v="2019-04-25T03:59:00"/>
        <d v="2018-11-21T23:00:00"/>
        <d v="2017-06-14T13:39:00"/>
        <d v="2013-02-10T04:07:00"/>
        <d v="2018-09-14T22:52:00"/>
        <d v="2013-11-09T01:19:00"/>
        <d v="2019-03-01T10:17:00"/>
        <d v="2012-03-01T09:48:00"/>
        <d v="2013-05-16T04:22:00"/>
        <d v="2013-06-08T22:37:00"/>
        <d v="2013-07-27T08:42:00"/>
        <d v="2013-03-31T07:09:00"/>
        <d v="2012-06-09T06:03:00"/>
        <d v="2014-12-26T08:43:00"/>
        <d v="2019-10-29T01:52:00"/>
        <d v="2020-12-18T09:37:00"/>
        <d v="2014-09-18T13:15:00"/>
        <d v="2020-04-28T16:35:00"/>
        <d v="2016-09-08T23:29:00"/>
        <d v="2020-12-16T09:53:00"/>
        <d v="2019-03-17T10:46:00"/>
        <d v="2014-09-18T23:41:00"/>
        <d v="2018-09-05T10:28:00"/>
        <d v="2017-03-30T06:47:00"/>
        <d v="2019-12-14T12:06:00"/>
        <d v="2017-02-11T08:49:00"/>
        <d v="2017-06-20T03:42:00"/>
        <d v="2017-09-11T01:15:00"/>
        <d v="2020-06-29T08:43:00"/>
        <d v="2016-11-22T00:43:00"/>
        <d v="2017-12-08T02:10:00"/>
        <d v="2018-01-18T13:03:00"/>
        <d v="2013-03-09T14:24:00"/>
        <d v="2019-09-23T03:58:00"/>
        <d v="2020-12-11T15:56:00"/>
        <d v="2019-09-23T08:42:00"/>
        <d v="2018-11-08T08:12:00"/>
        <d v="2014-03-08T15:06:00"/>
        <d v="2020-10-15T02:40:00"/>
        <d v="2020-02-26T19:09:00"/>
        <d v="2020-10-16T14:57:00"/>
        <d v="2015-11-09T05:16:00"/>
        <d v="2013-03-29T10:28:00"/>
        <d v="2014-05-05T13:46:00"/>
        <d v="2013-10-23T13:20:00"/>
        <d v="2012-08-26T07:39:00"/>
        <d v="2017-10-23T21:46:00"/>
        <d v="2017-11-26T15:42:00"/>
        <d v="2018-10-16T01:19:00"/>
        <d v="2018-11-10T19:01:00"/>
        <d v="2018-08-16T15:36:00"/>
        <d v="2017-01-17T12:13:00"/>
        <d v="2020-06-17T17:50:00"/>
        <d v="2015-08-27T23:29:00"/>
        <d v="2016-01-08T04:37:00"/>
        <d v="2020-06-22T08:49:00"/>
        <d v="2014-05-07T04:30:00"/>
        <d v="2020-06-22T07:03:00"/>
        <d v="2018-11-30T13:48:00"/>
        <d v="2020-06-22T14:56:00"/>
        <d v="2020-06-15T02:57:00"/>
        <d v="2020-03-26T01:58:00"/>
        <d v="2019-10-10T08:01:00"/>
        <d v="2020-06-22T14:18:00"/>
        <d v="2017-12-20T18:57:00"/>
        <d v="2017-09-02T20:15:00"/>
        <d v="2020-06-26T18:32:00"/>
        <d v="2015-07-09T22:12:00"/>
        <d v="2020-06-12T03:34:00"/>
        <d v="2020-06-23T03:05:00"/>
        <d v="2020-03-07T18:17:00"/>
        <d v="2014-05-27T01:46:00"/>
        <d v="2020-06-17T14:30:00"/>
        <d v="2014-04-22T03:02:00"/>
        <d v="2020-06-25T18:09:00"/>
        <d v="2018-04-25T13:32:00"/>
        <d v="2020-01-03T02:53:00"/>
        <d v="2013-12-11T18:18:00"/>
        <d v="2016-05-28T02:35:00"/>
        <d v="2014-05-07T04:01:00"/>
        <d v="2016-06-14T13:54:00"/>
        <d v="2014-03-08T08:30:00"/>
        <d v="2015-06-13T12:29:00"/>
        <d v="2012-01-13T03:15:00"/>
        <d v="2021-03-23T10:51:00"/>
        <d v="2017-06-28T04:47:00"/>
        <d v="2018-03-08T20:08:00"/>
        <d v="2017-11-22T16:45:00"/>
        <d v="2014-06-21T03:36:00"/>
        <d v="2017-06-21T09:46:00"/>
        <d v="2014-07-08T10:59:00"/>
        <d v="2018-01-04T01:08:00"/>
        <d v="2018-01-02T05:42:00"/>
        <d v="2018-02-16T07:45:00"/>
        <d v="2020-10-17T23:49:00"/>
        <d v="2020-10-16T23:27:00"/>
        <d v="2016-07-02T03:26:00"/>
        <d v="2018-06-11T04:56:00"/>
        <d v="2016-08-05T19:27:00"/>
        <d v="2014-02-02T07:49:00"/>
        <d v="2020-10-16T14:55:00"/>
        <d v="2019-12-19T03:49:00"/>
        <d v="2019-09-10T03:20:00"/>
        <d v="2019-11-14T18:42:00"/>
        <d v="2020-01-25T03:33:00"/>
        <d v="2020-07-30T14:13:00"/>
        <d v="2018-08-07T00:14:00"/>
        <d v="2020-08-05T05:51:00"/>
        <d v="2018-05-05T05:15:00"/>
        <d v="2020-08-06T02:28:00"/>
        <d v="2017-09-03T00:27:00"/>
        <d v="2016-02-23T13:14:00"/>
        <d v="2014-09-15T20:44:00"/>
        <d v="2016-02-08T12:15:00"/>
        <d v="2019-04-12T12:23:00"/>
        <d v="2016-11-26T21:27:00"/>
        <d v="2020-09-26T22:38:00"/>
        <d v="2012-03-11T20:08:00"/>
        <d v="2016-10-27T07:17:00"/>
        <d v="2020-03-15T09:52:00"/>
        <d v="2018-05-10T13:46:00"/>
        <d v="2020-06-27T09:45:00"/>
        <d v="2014-09-18T00:52:00"/>
        <d v="2019-07-25T03:28:00"/>
        <d v="2015-05-14T01:51:00"/>
        <d v="2014-09-13T19:03:00"/>
        <d v="2018-12-21T04:44:00"/>
        <d v="2020-10-12T23:01:00"/>
        <d v="2015-09-25T00:00:00"/>
        <d v="2020-10-23T02:58:00"/>
        <d v="2013-05-03T03:14:00"/>
        <d v="2014-12-12T04:30:00"/>
        <d v="2012-05-22T16:59:00"/>
        <d v="2018-06-22T22:40:00"/>
        <d v="2018-09-22T10:41:00"/>
        <d v="2019-10-17T23:33:00"/>
        <d v="2020-07-22T10:40:00"/>
        <d v="2020-10-18T08:01:00"/>
        <d v="2015-03-25T04:04:00"/>
        <d v="2016-02-20T04:12:00"/>
        <d v="2018-02-04T16:41:00"/>
        <d v="2015-12-09T09:45:00"/>
        <d v="2015-09-01T01:53:00"/>
        <d v="2016-08-12T08:16:00"/>
        <d v="2017-07-22T23:31:00"/>
        <d v="2017-11-04T03:23:00"/>
        <d v="2018-01-11T17:02:00"/>
        <d v="2018-10-04T02:23:00"/>
        <d v="2019-07-13T12:33:00"/>
        <d v="2015-11-07T12:47:00"/>
        <d v="2020-04-23T08:37:00"/>
        <d v="2021-01-12T19:04:00"/>
        <d v="2015-03-05T19:25:00"/>
        <d v="2018-09-02T05:52:00"/>
        <d v="2015-12-24T03:57:00"/>
        <d v="2016-02-05T12:11:00"/>
        <d v="2016-03-16T07:50:00"/>
        <d v="2016-04-21T15:47:00"/>
        <d v="2016-06-03T13:48:00"/>
        <d v="2016-07-05T06:29:00"/>
        <d v="2016-09-14T15:49:00"/>
        <d v="2016-10-14T15:08:00"/>
        <d v="2016-11-19T17:32:00"/>
        <d v="2016-12-19T11:20:00"/>
        <d v="2017-01-29T15:22:00"/>
        <d v="2017-04-09T15:35:00"/>
        <d v="2017-08-26T16:56:00"/>
        <d v="2017-12-10T21:40:00"/>
        <d v="2018-04-05T17:08:00"/>
        <d v="2018-08-06T21:55:00"/>
        <d v="2016-11-06T08:01:00"/>
        <d v="2018-07-23T07:50:00"/>
        <d v="2018-12-11T17:57:00"/>
        <d v="2020-02-11T02:39:00"/>
        <d v="2020-08-09T14:29:00"/>
        <d v="2017-09-07T16:23:00"/>
        <d v="2014-12-31T07:54:00"/>
        <d v="2021-04-25T03:43:00"/>
        <d v="2017-02-26T17:28:00"/>
        <d v="2021-03-04T05:54:00"/>
        <d v="2020-05-28T14:39:00"/>
        <d v="2017-06-15T21:48:00"/>
        <d v="2021-01-04T12:32:00"/>
        <d v="2015-09-28T16:53:00"/>
        <d v="2020-09-01T11:33:00"/>
        <d v="2019-02-16T07:52:00"/>
        <d v="2015-05-03T23:35:00"/>
        <d v="2013-04-06T22:54:00"/>
        <d v="2013-01-26T23:37:00"/>
        <d v="2012-07-10T15:12:00"/>
        <d v="2017-02-07T18:39:00"/>
        <d v="2018-05-04T20:46:00"/>
        <d v="2017-11-02T23:30:00"/>
        <d v="2016-03-09T12:48:00"/>
        <d v="2020-08-06T23:15:00"/>
        <d v="2015-11-17T18:16:00"/>
        <d v="2021-01-16T07:37:00"/>
        <d v="2016-04-12T11:32:00"/>
        <d v="2020-11-21T09:29:00"/>
        <d v="2016-03-12T05:22:00"/>
        <d v="2020-11-23T15:05:00"/>
        <d v="2019-06-21T09:26:00"/>
        <d v="2018-07-22T20:15:00"/>
        <d v="2014-01-23T17:22:00"/>
        <d v="2014-12-01T04:11:00"/>
        <d v="2018-04-02T19:25:00"/>
        <d v="2019-08-16T10:03:00"/>
        <d v="2019-06-14T18:23:00"/>
        <d v="2016-06-07T14:14:00"/>
        <d v="2015-04-16T07:21:00"/>
        <d v="2017-12-16T13:18:00"/>
        <d v="2016-03-18T12:44:00"/>
        <d v="2021-03-20T01:52:00"/>
        <d v="2018-02-28T04:56:00"/>
        <d v="2017-10-04T08:41:00"/>
        <d v="2020-10-21T23:48:00"/>
        <d v="2018-09-03T11:47:00"/>
        <d v="2017-01-03T15:44:00"/>
        <d v="2015-06-12T06:40:00"/>
        <d v="2016-11-24T16:11:00"/>
        <d v="2015-01-16T18:47:00"/>
        <d v="2020-06-05T19:39:00"/>
        <d v="2015-11-05T12:30:00"/>
        <d v="2014-07-23T05:15:00"/>
        <d v="2017-09-21T03:03:00"/>
        <d v="2013-06-09T12:16:00"/>
        <d v="2015-01-17T17:56:00"/>
        <d v="2013-01-04T12:16:00"/>
        <d v="2012-04-25T03:59:00"/>
        <d v="2017-06-29T11:14:00"/>
        <d v="2015-09-01T16:26:00"/>
        <d v="2021-03-17T19:17:00"/>
        <d v="2015-07-06T16:50:00"/>
        <d v="2019-08-23T06:09:00"/>
        <d v="2020-10-05T06:31:00"/>
        <d v="2017-08-05T03:28:00"/>
        <d v="2018-04-17T05:57:00"/>
        <d v="2017-08-14T03:29:00"/>
        <d v="2019-01-04T08:00:00"/>
        <d v="2020-10-04T14:26:00"/>
        <d v="2020-10-06T16:47:00"/>
        <d v="2020-07-18T01:02:00"/>
        <d v="2020-10-03T14:22:00"/>
        <d v="2016-08-24T16:34:00"/>
        <d v="2020-08-25T00:39:00"/>
        <d v="2020-10-03T01:50:00"/>
        <d v="2016-06-28T11:15:00"/>
        <d v="2021-03-22T06:51:00"/>
        <d v="2020-11-29T09:27:00"/>
        <d v="2018-11-19T01:01:00"/>
        <d v="2020-06-14T19:15:00"/>
        <d v="2021-03-23T11:01:00"/>
        <d v="2018-09-01T17:15:00"/>
        <d v="2020-06-13T13:08:00"/>
        <d v="2015-10-12T02:37:00"/>
        <d v="2020-06-10T03:49:00"/>
        <d v="2020-06-23T16:42:00"/>
        <d v="2020-06-18T02:23:00"/>
        <d v="2020-06-12T07:16:00"/>
        <d v="2019-03-18T05:36:00"/>
        <d v="2019-10-08T08:22:00"/>
        <d v="2017-12-31T05:06:00"/>
        <d v="2014-03-30T06:16:00"/>
        <d v="2019-12-20T09:45:00"/>
        <d v="2018-01-01T00:04:00"/>
        <d v="2014-06-25T09:01:00"/>
        <d v="2014-05-27T10:49:00"/>
        <d v="2017-07-04T14:48:00"/>
        <d v="2013-12-21T07:34:00"/>
        <d v="2018-03-06T11:01:00"/>
        <d v="2017-05-12T07:08:00"/>
        <d v="2020-07-18T07:55:00"/>
        <d v="2020-06-22T01:58:00"/>
        <d v="2020-06-26T13:56:00"/>
        <d v="2020-07-03T17:11:00"/>
        <d v="2020-06-24T17:54:00"/>
        <d v="2020-07-03T22:55:00"/>
        <d v="2020-01-07T00:08:00"/>
        <d v="2020-07-06T10:20:00"/>
        <d v="2021-04-20T02:55:00"/>
        <d v="2018-11-10T07:17:00"/>
        <d v="2019-12-16T08:59:00"/>
        <d v="2016-11-10T05:36:00"/>
        <d v="2017-06-13T14:39:00"/>
        <d v="2018-11-23T09:00:00"/>
        <d v="2018-08-13T10:50:00"/>
        <d v="2013-05-02T04:14:00"/>
        <d v="2012-04-05T08:01:00"/>
        <d v="2014-03-07T05:22:00"/>
        <d v="2016-02-08T07:03:00"/>
        <d v="2015-11-29T23:47:00"/>
        <d v="2012-01-01T01:00:00"/>
        <d v="2014-04-08T01:55:00"/>
        <d v="2018-10-25T08:57:00"/>
        <d v="2012-12-31T10:10:00"/>
        <d v="2014-05-09T06:43:00"/>
        <d v="2012-08-20T02:24:00"/>
        <d v="2015-02-05T06:41:00"/>
        <d v="2021-01-12T22:54:00"/>
        <d v="2015-09-17T05:01:00"/>
        <d v="2017-05-28T11:59:00"/>
        <d v="2017-04-22T11:59:00"/>
        <d v="2017-11-05T07:24:00"/>
        <d v="2017-09-02T10:40:00"/>
        <d v="2012-09-19T08:03:00"/>
        <d v="2017-01-09T08:50:00"/>
        <d v="2018-05-09T07:04:00"/>
        <d v="2017-01-08T23:14:00"/>
        <d v="2017-04-29T07:53:00"/>
        <d v="2016-09-25T09:27:00"/>
        <d v="2014-04-10T01:54:00"/>
        <d v="2020-06-14T03:00:00"/>
        <d v="2015-09-04T03:21:00"/>
        <d v="2020-06-25T05:42:00"/>
        <d v="2016-03-13T05:27:00"/>
        <d v="2019-12-09T06:34:00"/>
        <d v="2019-09-29T08:58:00"/>
        <d v="2020-06-20T08:53:00"/>
        <d v="2020-06-29T03:19:00"/>
        <d v="2019-10-24T22:50:00"/>
        <d v="2020-06-23T03:52:00"/>
        <d v="2014-09-25T04:25:00"/>
        <d v="2020-06-27T11:51:00"/>
        <d v="2015-02-24T07:47:00"/>
        <d v="2019-09-24T01:21:00"/>
        <d v="2020-06-20T00:29:00"/>
        <d v="2018-08-23T12:40:00"/>
        <d v="2020-07-03T01:41:00"/>
        <d v="2016-04-26T04:05:00"/>
        <d v="2020-01-07T03:05:00"/>
        <d v="2015-04-07T11:30:00"/>
        <d v="2016-11-19T07:55:00"/>
        <d v="2015-04-14T02:44:00"/>
        <d v="2018-10-09T05:02:00"/>
        <d v="2018-08-23T22:57:00"/>
        <d v="2014-02-05T08:14:00"/>
        <d v="2020-07-02T18:36:00"/>
        <d v="2012-03-25T08:46:00"/>
        <d v="2013-01-12T15:37:00"/>
        <d v="2012-08-05T16:54:00"/>
        <d v="2013-05-26T19:11:00"/>
        <d v="2021-01-15T05:00:00"/>
        <d v="2013-09-21T05:07:00"/>
        <d v="2016-12-30T00:24:00"/>
        <d v="2012-09-12T05:26:00"/>
        <d v="2017-10-24T15:11:00"/>
        <d v="2017-02-10T14:24:00"/>
        <d v="2019-04-09T15:52:00"/>
        <d v="2021-03-19T21:03:00"/>
        <d v="2017-11-16T16:21:00"/>
        <d v="2017-12-19T20:48:00"/>
        <d v="2017-01-28T09:21:00"/>
        <d v="2012-05-10T09:21:00"/>
        <d v="2012-12-25T17:41:00"/>
        <d v="2018-11-03T10:44:00"/>
        <d v="2018-08-29T16:18:00"/>
        <d v="2013-06-29T14:31:00"/>
        <d v="2015-11-01T22:02:00"/>
        <d v="2020-06-25T17:52:00"/>
        <d v="2020-06-20T22:52:00"/>
        <d v="2020-06-26T21:59:00"/>
        <d v="2019-11-17T22:34:00"/>
        <d v="2019-08-12T15:27:00"/>
        <d v="2012-10-29T05:37:00"/>
        <d v="2020-06-26T09:31:00"/>
        <d v="2013-01-21T00:58:00"/>
        <d v="2019-02-14T23:27:00"/>
        <d v="2018-12-24T05:16:00"/>
        <d v="2020-04-10T06:03:00"/>
        <d v="2018-03-28T21:42:00"/>
        <d v="2021-04-27T08:25:00"/>
        <d v="2021-04-27T14:55:00"/>
        <d v="2020-03-30T15:42:00"/>
        <d v="2016-11-30T10:56:00"/>
        <d v="2021-04-25T07:03:00"/>
        <d v="2017-03-16T23:32:00"/>
        <d v="2021-01-04T21:31:00"/>
        <d v="2020-12-29T13:05:00"/>
        <d v="2021-01-13T10:58:00"/>
        <d v="2021-04-03T17:51:00"/>
        <d v="2021-01-07T10:05:00"/>
        <d v="2017-09-16T02:42:00"/>
        <d v="2018-12-24T14:28:00"/>
        <d v="2016-07-29T18:12:00"/>
        <d v="2013-02-01T23:37:00"/>
        <d v="2014-12-29T11:12:00"/>
        <d v="2016-10-18T23:11:00"/>
        <d v="2018-05-26T11:47:00"/>
        <d v="2019-08-17T07:19:00"/>
        <d v="2018-11-13T20:54:00"/>
        <d v="2017-03-17T21:53:00"/>
        <d v="2018-06-10T01:44:00"/>
        <d v="2018-08-09T02:40:00"/>
        <d v="2020-06-07T12:52:00"/>
        <d v="2017-11-29T08:59:00"/>
        <d v="2012-08-13T22:07:00"/>
        <d v="2015-01-16T17:23:00"/>
        <d v="2012-06-05T05:34:00"/>
        <d v="2016-05-02T17:50:00"/>
        <d v="2016-06-05T13:49:00"/>
        <d v="2017-05-23T00:30:00"/>
        <d v="2020-06-21T07:29:00"/>
        <d v="2017-05-10T13:15:00"/>
        <d v="2019-05-11T09:57:00"/>
        <d v="2018-05-05T05:01:00"/>
        <d v="2019-03-10T22:56:00"/>
        <d v="2020-03-04T07:42:00"/>
        <d v="2016-10-20T09:59:00"/>
        <d v="2018-09-28T18:55:00"/>
        <d v="2016-07-15T11:12:00"/>
        <d v="2019-03-17T00:43:00"/>
        <d v="2018-02-26T17:19:00"/>
        <d v="2017-08-21T17:11:00"/>
        <d v="2017-09-04T16:14:00"/>
        <d v="2016-09-05T10:34:00"/>
        <d v="2019-07-31T09:48:00"/>
        <d v="2019-10-20T08:04:00"/>
        <d v="2015-01-16T00:31:00"/>
        <d v="2018-03-02T04:33:00"/>
        <d v="2012-02-09T02:54:00"/>
        <d v="2013-06-15T19:36:00"/>
        <d v="2018-06-08T05:18:00"/>
        <d v="2018-03-30T04:32:00"/>
        <d v="2014-09-13T18:51:00"/>
        <d v="2020-07-19T05:56:00"/>
        <d v="2018-03-18T07:38:00"/>
        <d v="2017-12-23T05:46:00"/>
        <d v="2014-03-12T02:10:00"/>
        <d v="2013-03-16T07:25:00"/>
        <d v="2012-03-15T14:28:00"/>
        <d v="2013-07-11T19:00:00"/>
        <d v="2018-01-04T20:01:00"/>
        <d v="2013-07-17T08:08:00"/>
        <d v="2014-04-22T09:38:00"/>
        <d v="2019-04-16T21:54:00"/>
        <d v="2013-03-21T02:12:00"/>
        <d v="2018-03-17T15:35:00"/>
        <d v="2013-07-04T20:09:00"/>
        <d v="2015-04-25T07:35:00"/>
        <d v="2013-07-15T08:09:00"/>
        <d v="2014-05-31T08:44:00"/>
        <d v="2019-05-14T06:31:00"/>
        <d v="2015-08-02T11:44:00"/>
        <d v="2020-02-20T17:47:00"/>
        <d v="2016-05-18T11:25:00"/>
        <d v="2016-10-25T09:00:00"/>
        <d v="2015-11-14T05:30:00"/>
        <d v="2018-01-04T11:40:00"/>
        <d v="2017-02-02T06:43:00"/>
        <d v="2017-08-24T14:20:00"/>
        <d v="2020-10-03T09:02:00"/>
        <d v="2017-09-30T12:51:00"/>
        <d v="2016-11-14T18:38:00"/>
        <d v="2020-01-19T00:56:00"/>
        <d v="2019-08-25T01:58:00"/>
        <d v="2012-10-29T18:02:00"/>
        <d v="2012-04-11T04:30:00"/>
        <d v="2012-01-13T06:04:00"/>
        <d v="2015-04-11T23:20:00"/>
        <d v="2013-08-02T11:21:00"/>
        <d v="2019-09-22T05:18:00"/>
        <d v="2016-11-03T12:41:00"/>
        <d v="2014-06-04T23:34:00"/>
        <d v="2019-11-05T05:47:00"/>
        <d v="2017-08-13T21:07:00"/>
        <d v="2019-07-19T01:24:00"/>
        <d v="2021-03-19T04:50:00"/>
        <d v="2018-08-02T00:55:00"/>
        <d v="2021-01-11T19:02:00"/>
        <d v="2020-01-14T02:02:00"/>
        <d v="2015-08-23T18:06:00"/>
        <d v="2017-03-29T20:24:00"/>
        <d v="2014-04-23T17:58:00"/>
        <d v="2014-10-24T06:41:00"/>
        <d v="2017-07-19T18:12:00"/>
        <d v="2013-02-09T05:26:00"/>
        <d v="2015-12-09T18:58:00"/>
        <d v="2012-09-28T05:28:00"/>
        <d v="2017-05-23T14:30:00"/>
        <d v="2012-09-21T20:58:00"/>
        <d v="2013-11-23T04:15:00"/>
        <d v="2019-08-21T22:23:00"/>
        <d v="2017-01-13T18:50:00"/>
        <d v="2013-04-25T16:36:00"/>
        <d v="2017-03-20T23:14:00"/>
        <d v="2021-03-25T22:55:00"/>
        <d v="2012-06-10T09:18:00"/>
        <d v="2021-04-24T08:33:00"/>
        <d v="2017-09-22T08:59:00"/>
        <d v="2012-09-17T08:03:00"/>
        <d v="2019-09-21T07:27:00"/>
        <d v="2012-03-27T03:12:00"/>
        <d v="2019-12-08T18:54:00"/>
        <d v="2015-09-20T17:42:00"/>
        <d v="2021-01-07T15:53:00"/>
        <d v="2021-01-13T21:26:00"/>
        <d v="2018-05-26T15:13:00"/>
        <d v="2015-11-01T08:47:00"/>
        <d v="2021-04-27T05:45:00"/>
        <d v="2019-04-20T22:44:00"/>
        <d v="2016-12-09T08:01:00"/>
        <d v="2019-05-23T14:55:00"/>
        <d v="2016-06-28T23:43:00"/>
        <d v="2012-08-13T16:40:00"/>
        <d v="2014-08-29T03:55:00"/>
        <d v="2016-06-04T06:38:00"/>
        <d v="2019-04-28T05:32:00"/>
        <d v="2016-04-16T19:16:00"/>
        <d v="2017-09-18T10:09:00"/>
        <d v="2020-11-21T00:48:00"/>
        <d v="2020-11-24T14:57:00"/>
        <d v="2020-07-16T06:05:00"/>
        <d v="2021-04-16T23:55:00"/>
        <d v="2016-04-03T11:27:00"/>
        <d v="2015-11-20T10:48:00"/>
        <d v="2019-03-15T03:56:00"/>
        <d v="2019-08-11T14:07:00"/>
        <d v="2013-09-20T06:59:00"/>
        <d v="2020-08-29T16:43:00"/>
        <d v="2014-10-31T04:37:00"/>
        <d v="2015-10-08T23:50:00"/>
        <d v="2012-06-12T02:51:00"/>
        <d v="2016-07-11T08:45:00"/>
        <d v="2020-02-02T09:03:00"/>
        <d v="2020-07-03T18:31:00"/>
        <d v="2020-03-22T05:08:00"/>
        <d v="2019-12-26T06:25:00"/>
        <d v="2015-07-13T14:43:00"/>
        <d v="2017-10-10T07:46:00"/>
        <d v="2015-02-15T11:28:00"/>
        <d v="2016-06-03T17:48:00"/>
        <d v="2017-10-18T04:07:00"/>
        <d v="2020-07-06T21:49:00"/>
        <d v="2018-08-03T19:00:00"/>
        <d v="2020-08-19T04:22:00"/>
        <d v="2016-12-09T11:48:00"/>
        <d v="2019-09-13T03:19:00"/>
        <d v="2018-08-31T10:15:00"/>
        <d v="2020-04-07T01:59:00"/>
        <d v="2018-04-20T18:05:00"/>
        <d v="2016-01-21T00:49:00"/>
        <d v="2012-11-16T16:38:00"/>
        <d v="2018-05-02T10:00:00"/>
        <d v="2018-08-03T02:09:00"/>
        <d v="2014-11-05T18:55:00"/>
        <d v="2020-03-05T11:41:00"/>
        <d v="2016-03-14T18:24:00"/>
        <d v="2017-05-14T20:28:00"/>
        <d v="2018-04-12T19:53:00"/>
        <d v="2016-12-02T10:42:00"/>
        <d v="2013-06-12T05:23:00"/>
        <d v="2013-03-13T08:39:00"/>
        <d v="2015-12-04T12:40:00"/>
        <d v="2016-03-16T05:50:00"/>
        <d v="2017-06-28T21:20:00"/>
        <d v="2016-06-14T16:26:00"/>
        <d v="2015-03-19T18:54:00"/>
        <d v="2018-02-18T14:10:00"/>
        <d v="2020-12-16T08:48:00"/>
        <d v="2019-01-21T23:49:00"/>
        <d v="2012-10-12T18:31:00"/>
        <d v="2018-10-06T12:55:00"/>
        <d v="2020-08-29T21:23:00"/>
        <d v="2015-08-31T19:11:00"/>
        <d v="2019-10-17T03:59:00"/>
        <d v="2016-09-15T09:17:00"/>
        <d v="2017-08-02T12:57:00"/>
        <d v="2021-03-20T10:33:00"/>
        <d v="2019-07-25T18:06:00"/>
        <d v="2012-10-18T05:19:00"/>
        <d v="2016-05-15T19:54:00"/>
        <d v="2017-07-12T19:38:00"/>
        <d v="2020-03-28T19:01:00"/>
        <d v="2013-08-24T06:18:00"/>
        <d v="2017-07-19T17:37:00"/>
        <d v="2012-12-21T03:49:00"/>
        <d v="2015-03-31T00:22:00"/>
        <d v="2013-10-03T23:25:00"/>
        <d v="2014-12-11T03:33:00"/>
        <d v="2015-08-16T18:03:00"/>
        <d v="2020-08-05T14:08:00"/>
        <d v="2013-02-10T05:39:00"/>
        <d v="2017-12-29T08:12:00"/>
        <d v="2016-06-23T08:37:00"/>
        <d v="2016-10-05T22:14:00"/>
        <d v="2017-06-01T02:28:00"/>
        <d v="2014-05-31T08:04:00"/>
        <d v="2017-03-11T02:14:00"/>
        <d v="2015-05-30T14:12:00"/>
        <d v="2017-07-24T04:14:00"/>
        <d v="2020-08-03T21:15:00"/>
        <d v="2020-10-16T23:06:00"/>
        <d v="2020-09-17T14:38:00"/>
        <d v="2020-08-22T18:27:00"/>
        <d v="2020-10-16T04:03:00"/>
        <d v="2020-09-07T16:09:00"/>
        <d v="2020-09-29T00:24:00"/>
        <d v="2018-08-29T13:07:00"/>
        <d v="2019-06-02T13:43:00"/>
        <d v="2018-05-26T15:00:00"/>
        <d v="2013-09-02T13:34:00"/>
        <d v="2021-04-22T13:42:00"/>
        <d v="2020-11-21T15:02:00"/>
        <d v="2020-09-17T05:27:00"/>
        <d v="2019-07-17T00:02:00"/>
        <d v="2020-07-06T05:32:00"/>
        <d v="2021-02-22T04:03:00"/>
        <d v="2020-01-17T16:35:00"/>
        <d v="2020-12-18T06:36:00"/>
        <d v="2013-06-20T14:14:00"/>
        <d v="2017-11-19T17:30:00"/>
        <d v="2020-04-10T20:46:00"/>
        <d v="2017-05-02T03:58:00"/>
        <d v="2020-02-23T09:48:00"/>
        <d v="2019-07-27T10:34:00"/>
        <d v="2020-06-28T23:49:00"/>
        <d v="2014-10-05T18:01:00"/>
        <d v="2019-04-13T13:40:00"/>
        <d v="2015-08-12T14:48:00"/>
        <d v="2019-07-04T12:05:00"/>
        <d v="2015-11-09T13:26:00"/>
        <d v="2012-11-09T03:59:00"/>
        <d v="2017-08-25T09:43:00"/>
        <d v="2020-11-20T10:57:00"/>
        <d v="2018-02-26T07:02:00"/>
        <d v="2016-11-21T20:46:00"/>
        <d v="2015-07-19T04:23:00"/>
        <d v="2012-06-04T15:35:00"/>
        <d v="2015-06-23T01:26:00"/>
        <d v="2016-01-09T12:32:00"/>
        <d v="2020-05-24T14:46:00"/>
        <d v="2018-02-02T16:52:00"/>
        <d v="2020-11-20T11:52:00"/>
        <d v="2018-02-03T21:18:00"/>
        <d v="2016-10-09T11:25:00"/>
        <d v="2015-04-07T11:34:00"/>
        <d v="2014-07-14T17:45:00"/>
        <d v="2017-04-11T02:21:00"/>
        <d v="2017-02-11T22:12:00"/>
        <d v="2018-02-17T03:45:00"/>
        <d v="2020-02-12T19:03:00"/>
        <d v="2012-04-20T14:15:00"/>
        <d v="2016-07-26T08:33:00"/>
        <d v="2015-02-13T17:29:00"/>
        <d v="2020-10-24T03:05:00"/>
        <d v="2018-01-14T05:28:00"/>
        <d v="2018-06-09T21:17:00"/>
        <d v="2013-11-10T18:01:00"/>
        <d v="2019-06-18T01:27:00"/>
        <d v="2020-02-23T22:47:00"/>
        <d v="2013-05-13T07:07:00"/>
        <d v="2015-04-27T01:15:00"/>
        <d v="2016-10-08T16:38:00"/>
        <d v="2013-07-03T05:17:00"/>
        <d v="2016-11-01T12:25:00"/>
        <d v="2014-06-10T17:14:00"/>
        <d v="2013-07-29T00:50:00"/>
        <d v="2019-06-23T12:15:00"/>
        <d v="2017-03-11T23:13:00"/>
        <d v="2019-05-28T03:59:00"/>
        <d v="2019-07-03T12:43:00"/>
        <d v="2017-08-30T16:08:00"/>
        <d v="2020-06-28T04:51:00"/>
        <d v="2019-10-14T21:28:00"/>
        <d v="2020-04-02T05:02:00"/>
        <d v="2020-03-26T19:46:00"/>
        <d v="2020-06-28T23:21:00"/>
        <d v="2020-06-24T16:41:00"/>
        <d v="2018-07-14T04:52:00"/>
        <d v="2018-10-06T17:51:00"/>
        <d v="2014-11-25T22:56:00"/>
        <d v="2020-06-23T05:50:00"/>
        <d v="2014-06-25T18:12:00"/>
        <d v="2019-07-17T20:40:00"/>
        <d v="2012-01-03T11:04:00"/>
        <d v="2019-01-09T02:51:00"/>
        <d v="2015-02-16T04:09:00"/>
        <d v="2015-11-13T12:22:00"/>
        <d v="2017-12-15T09:25:00"/>
        <d v="2020-04-27T16:04:00"/>
        <d v="2020-01-03T00:44:00"/>
        <d v="2018-01-01T23:52:00"/>
        <d v="2013-11-05T10:33:00"/>
        <d v="2016-02-06T04:29:00"/>
        <d v="2017-05-06T10:21:00"/>
        <d v="2020-05-31T03:16:00"/>
        <d v="2017-12-31T17:21:00"/>
        <d v="2019-01-23T13:40:00"/>
        <d v="2018-09-18T10:03:00"/>
        <d v="2018-06-24T03:45:00"/>
        <d v="2015-12-19T12:02:00"/>
        <d v="2018-08-13T22:59:00"/>
        <d v="2020-07-16T03:31:00"/>
        <d v="2020-10-05T03:46:00"/>
        <d v="2014-10-01T22:38:00"/>
        <d v="2015-11-05T15:26:00"/>
        <d v="2020-04-25T02:23:00"/>
        <d v="2020-08-15T06:54:00"/>
        <d v="2020-06-20T23:22:00"/>
        <d v="2015-05-30T17:33:00"/>
        <d v="2020-10-04T20:46:00"/>
        <d v="2013-07-21T03:16:00"/>
        <d v="2014-04-15T07:15:00"/>
        <d v="2020-08-29T02:32:00"/>
        <d v="2012-09-27T15:45:00"/>
        <d v="2018-04-03T05:56:00"/>
        <d v="2020-10-03T02:48:00"/>
        <d v="2014-10-25T23:46:00"/>
        <d v="2015-10-05T04:51:00"/>
        <d v="2020-07-18T06:22:00"/>
        <d v="2012-02-14T14:17:00"/>
        <d v="2017-10-16T04:56:00"/>
        <d v="2021-04-16T09:43:00"/>
        <d v="2017-02-03T02:05:00"/>
        <d v="2015-12-30T05:51:00"/>
        <d v="2018-08-24T05:52:00"/>
        <d v="2017-12-29T02:32:00"/>
        <d v="2018-09-13T04:58:00"/>
        <d v="2019-09-06T06:11:00"/>
        <d v="2019-03-24T10:38:00"/>
        <d v="2015-08-26T08:36:00"/>
        <d v="2014-10-30T11:18:00"/>
        <d v="2016-08-17T20:38:00"/>
        <d v="2018-08-04T08:41:00"/>
        <d v="2020-12-16T00:05:00"/>
        <d v="2020-12-16T06:49:00"/>
        <d v="2020-12-08T21:24:00"/>
        <d v="2021-02-16T22:30:00"/>
        <d v="2019-06-08T12:53:00"/>
        <d v="2016-11-28T18:33:00"/>
        <d v="2016-03-04T22:36:00"/>
        <d v="2020-05-02T00:52:00"/>
        <d v="2017-06-28T19:02:00"/>
        <d v="2017-09-04T22:22:00"/>
        <d v="2018-01-25T11:08:00"/>
        <d v="2012-03-28T10:39:00"/>
        <d v="2016-04-02T14:10:00"/>
        <d v="2016-08-18T07:10:00"/>
        <d v="2016-04-07T11:55:00"/>
        <d v="2016-02-21T00:39:00"/>
        <d v="2020-12-19T08:41:00"/>
        <d v="2015-07-09T11:26:00"/>
        <d v="2013-09-19T05:44:00"/>
        <d v="2014-04-15T19:18:00"/>
        <d v="2018-02-06T09:08:00"/>
        <d v="2019-02-11T08:40:00"/>
        <d v="2014-10-15T04:14:00"/>
        <d v="2013-06-20T15:06:00"/>
        <d v="2014-07-06T09:00:00"/>
        <d v="2013-11-02T06:10:00"/>
        <d v="2020-05-28T18:57:00"/>
        <d v="2017-04-28T07:56:00"/>
        <d v="2021-03-12T06:37:00"/>
        <d v="2016-02-07T02:37:00"/>
        <d v="2016-04-23T01:13:00"/>
        <d v="2019-06-04T06:41:00"/>
        <d v="2020-12-15T15:04:00"/>
        <d v="2020-05-25T05:52:00"/>
        <d v="2020-10-26T13:35:00"/>
        <d v="2017-06-28T21:08:00"/>
        <d v="2013-12-22T23:33:00"/>
        <d v="2014-04-21T16:24:00"/>
        <d v="2021-02-08T19:35:00"/>
        <d v="2015-08-09T13:20:00"/>
        <d v="2019-11-21T07:02:00"/>
        <d v="2021-03-19T12:56:00"/>
        <d v="2020-02-16T10:55:00"/>
        <d v="2013-08-21T17:33:00"/>
        <d v="2014-08-10T01:32:00"/>
        <d v="2016-06-30T05:32:00"/>
        <d v="2020-10-17T06:37:00"/>
        <d v="2016-09-04T12:42:00"/>
        <d v="2017-07-20T15:04:00"/>
        <d v="2020-04-13T12:01:00"/>
        <d v="2019-08-30T07:23:00"/>
        <d v="2012-03-28T03:48:00"/>
        <d v="2020-10-18T08:23:00"/>
        <d v="2017-10-14T17:25:00"/>
        <d v="2021-01-12T12:55:00"/>
        <d v="2017-09-02T03:02:00"/>
        <d v="2017-09-16T05:00:00"/>
        <d v="2020-11-23T08:48:00"/>
        <d v="2019-11-19T23:19:00"/>
        <d v="2014-08-17T02:51:00"/>
        <d v="2020-05-01T05:15:00"/>
        <d v="2017-08-10T15:56:00"/>
        <d v="2020-11-25T04:57:00"/>
        <d v="2014-05-09T06:24:00"/>
        <d v="2015-02-11T14:02:00"/>
        <d v="2018-03-02T23:21:00"/>
        <d v="2013-08-24T17:06:00"/>
        <d v="2018-07-31T21:27:00"/>
        <d v="2016-10-09T19:52:00"/>
        <d v="2020-08-06T04:14:00"/>
        <d v="2014-09-07T23:44:00"/>
        <d v="2018-06-05T04:08:00"/>
        <d v="2020-05-05T23:39:00"/>
        <d v="2020-10-08T03:41:00"/>
        <d v="2018-04-05T21:52:00"/>
        <d v="2016-06-24T11:35:00"/>
        <d v="2015-07-04T16:10:00"/>
        <d v="2017-05-17T10:04:00"/>
        <d v="2014-04-02T17:07:00"/>
        <d v="2017-12-01T15:03:00"/>
        <d v="2019-04-21T16:51:00"/>
        <d v="2014-02-14T22:47:00"/>
        <d v="2021-05-02T13:27:00"/>
        <d v="2017-06-24T22:04:00"/>
        <d v="2019-06-28T14:02:00"/>
        <d v="2018-06-05T16:57:00"/>
        <d v="2013-05-27T10:00:00"/>
        <d v="2021-01-21T06:27:00"/>
        <d v="2018-03-14T00:19:00"/>
        <d v="2019-02-18T02:00:00"/>
        <d v="2021-04-24T16:07:00"/>
        <d v="2017-01-15T07:33:00"/>
        <d v="2019-06-29T12:23:00"/>
        <d v="2019-01-04T04:08:00"/>
        <d v="2013-08-19T17:36:00"/>
        <d v="2018-11-13T05:06:00"/>
        <d v="2017-08-10T11:59:00"/>
        <d v="2016-09-28T17:48:00"/>
        <d v="2020-10-05T21:56:00"/>
        <d v="2018-11-30T21:59:00"/>
        <d v="2014-05-16T04:48:00"/>
        <d v="2016-11-02T12:44:00"/>
        <d v="2019-10-29T05:23:00"/>
        <d v="2017-10-28T02:23:00"/>
        <d v="2016-08-09T04:29:00"/>
        <d v="2019-08-22T16:26:00"/>
        <d v="2020-10-02T17:31:00"/>
        <d v="2019-11-24T09:47:00"/>
        <d v="2019-12-11T00:33:00"/>
        <d v="2016-09-24T17:44:00"/>
        <d v="2018-04-14T00:54:00"/>
        <d v="2014-01-28T03:10:00"/>
        <d v="2015-08-11T03:23:00"/>
        <d v="2020-08-14T20:33:00"/>
        <d v="2017-06-26T19:27:00"/>
        <d v="2017-09-26T09:00:00"/>
        <d v="2020-06-28T23:51:00"/>
        <d v="2016-12-19T03:23:00"/>
        <d v="2013-04-24T04:07:00"/>
        <d v="2021-03-17T20:20:00"/>
        <d v="2014-01-13T05:42:00"/>
        <d v="2012-04-12T08:00:00"/>
        <d v="2016-02-04T02:19:00"/>
        <d v="2016-09-14T19:37:00"/>
        <d v="2020-06-10T09:57:00"/>
        <d v="2018-02-20T03:50:00"/>
        <d v="2020-10-24T11:55:00"/>
        <d v="2020-04-10T02:42:00"/>
        <d v="2019-03-31T01:50:00"/>
        <d v="2020-11-03T13:27:00"/>
        <d v="2019-01-05T18:37:00"/>
        <d v="2014-09-22T06:12:00"/>
        <d v="2015-10-13T22:30:00"/>
        <d v="2014-05-26T15:25:00"/>
        <d v="2018-07-02T20:51:00"/>
        <d v="2017-12-24T22:14:00"/>
        <d v="2016-01-13T00:19:00"/>
        <d v="2020-10-16T02:00:00"/>
        <d v="2012-01-18T16:49:00"/>
        <d v="2018-06-08T03:47:00"/>
        <d v="2018-04-27T00:32:00"/>
        <d v="2019-12-18T15:52:00"/>
        <d v="2015-01-09T23:20:00"/>
        <d v="2021-01-11T04:44:00"/>
        <d v="2021-03-24T12:57:00"/>
        <d v="2015-09-14T19:27:00"/>
        <d v="2017-05-03T12:08:00"/>
        <d v="2017-06-30T22:11:00"/>
        <d v="2018-11-21T04:52:00"/>
        <d v="2020-06-30T14:12:00"/>
        <d v="2020-12-22T11:04:00"/>
        <d v="2013-12-22T11:59:00"/>
        <d v="2018-01-11T10:38:00"/>
        <d v="2018-08-21T14:08:00"/>
        <d v="2020-09-26T21:44:00"/>
        <d v="2020-10-10T22:07:00"/>
        <d v="2017-10-24T10:58:00"/>
        <d v="2019-09-22T06:44:00"/>
        <d v="2017-12-25T08:35:00"/>
        <d v="2019-10-16T06:48:00"/>
        <d v="2019-09-18T10:56:00"/>
        <d v="2014-02-27T06:58:00"/>
        <d v="2016-11-13T15:15:00"/>
        <d v="2020-01-02T22:58:00"/>
        <d v="2017-05-23T22:06:00"/>
        <d v="2017-03-13T07:30:00"/>
        <d v="2020-09-06T00:01:00"/>
        <d v="2020-09-07T03:45:00"/>
        <d v="2020-03-01T16:01:00"/>
        <d v="2020-01-17T09:47:00"/>
        <d v="2020-10-12T07:03:00"/>
        <d v="2020-02-05T17:25:00"/>
        <d v="2019-10-24T17:51:00"/>
        <d v="2013-11-25T08:59:00"/>
        <d v="2019-12-02T22:30:00"/>
        <d v="2020-03-26T08:39:00"/>
        <d v="2015-08-28T05:30:00"/>
        <d v="2020-07-19T18:48:00"/>
        <d v="2016-10-09T11:03:00"/>
        <d v="2012-12-18T21:15:00"/>
        <d v="2017-10-27T21:49:00"/>
        <d v="2018-10-14T01:30:00"/>
        <d v="2019-09-21T13:13:00"/>
        <d v="2020-06-06T23:58:00"/>
        <d v="2012-06-26T16:13:00"/>
        <d v="2015-08-08T18:36:00"/>
        <d v="2014-03-06T10:35:00"/>
        <d v="2017-05-17T00:23:00"/>
        <d v="2015-11-29T11:56:00"/>
        <d v="2016-01-13T18:01:00"/>
        <d v="2013-10-07T06:11:00"/>
        <d v="2019-01-23T10:38:00"/>
        <d v="2018-02-26T09:15:00"/>
        <d v="2020-02-12T10:54:00"/>
        <d v="2015-07-08T11:46:00"/>
        <d v="2017-02-10T05:28:00"/>
        <d v="2020-10-16T08:51:00"/>
        <d v="2019-05-07T18:48:00"/>
        <d v="2020-10-18T17:48:00"/>
        <d v="2016-08-13T22:32:00"/>
        <d v="2015-08-07T18:14:00"/>
        <d v="2016-07-20T13:23:00"/>
        <d v="2015-06-02T06:01:00"/>
        <d v="2014-08-06T12:14:00"/>
        <d v="2017-11-03T16:48:00"/>
        <d v="2014-06-29T21:20:00"/>
        <d v="2017-09-20T14:22:00"/>
        <d v="2015-11-30T15:34:00"/>
        <d v="2016-02-08T09:40:00"/>
        <d v="2012-11-18T17:50:00"/>
        <d v="2019-08-03T16:57:00"/>
        <d v="2018-01-29T00:02:00"/>
        <d v="2013-10-03T10:03:00"/>
        <d v="2014-09-07T19:43:00"/>
        <d v="2021-01-10T22:36:00"/>
        <d v="2020-06-19T18:01:00"/>
        <d v="2020-04-24T14:58:00"/>
        <d v="2020-07-08T23:09:00"/>
        <d v="2020-04-22T13:07:00"/>
        <d v="2017-10-24T10:05:00"/>
        <d v="2020-06-28T12:50:00"/>
        <d v="2014-12-20T05:26:00"/>
        <d v="2018-05-21T05:38:00"/>
        <d v="2014-07-12T05:16:00"/>
        <d v="2018-12-06T04:58:00"/>
        <d v="2018-06-11T18:04:00"/>
        <d v="2020-07-12T19:34:00"/>
        <d v="2020-10-05T11:43:00"/>
        <d v="2020-08-27T19:15:00"/>
        <d v="2016-08-07T15:39:00"/>
        <d v="2015-08-15T01:25:00"/>
        <d v="2019-02-26T10:39:00"/>
        <d v="2016-03-23T03:30:00"/>
        <d v="2017-10-29T11:39:00"/>
        <d v="2020-07-08T13:44:00"/>
        <d v="2020-07-09T22:16:00"/>
        <d v="2019-01-15T09:06:00"/>
        <d v="2021-05-05T17:50:00"/>
        <d v="2019-11-23T03:00:00"/>
        <d v="2020-07-08T12:48:00"/>
        <d v="2016-10-27T14:37:00"/>
        <d v="2014-03-25T13:13:00"/>
        <d v="2019-09-15T04:49:00"/>
        <d v="2015-06-18T17:01:00"/>
        <d v="2018-04-01T18:11:00"/>
        <d v="2018-03-17T09:32:00"/>
        <d v="2013-03-26T16:50:00"/>
        <d v="2013-06-16T07:50:00"/>
        <d v="2013-07-20T03:04:00"/>
        <d v="2019-01-16T15:54:00"/>
        <d v="2014-02-19T11:38:00"/>
        <d v="2012-10-08T06:00:00"/>
        <d v="2016-03-19T11:17:00"/>
        <d v="2020-07-07T02:28:00"/>
        <d v="2020-07-05T08:48:00"/>
        <d v="2019-01-26T21:42:00"/>
        <d v="2017-09-10T08:56:00"/>
        <d v="2017-02-12T19:04:00"/>
        <d v="2015-02-05T19:56:00"/>
        <d v="2020-07-09T14:46:00"/>
        <d v="2013-01-22T20:07:00"/>
        <d v="2016-03-07T23:27:00"/>
        <d v="2020-12-11T23:45:00"/>
        <d v="2018-10-23T03:47:00"/>
        <d v="2020-12-02T20:12:00"/>
        <d v="2020-12-14T09:19:00"/>
        <d v="2019-08-05T08:57:00"/>
        <d v="2018-04-16T13:04:00"/>
        <d v="2020-01-10T21:25:00"/>
        <d v="2020-07-26T01:21:00"/>
        <d v="2020-07-26T15:52:00"/>
        <d v="2018-04-05T04:58:00"/>
        <d v="2020-11-20T12:33:00"/>
        <d v="2013-01-31T16:30:00"/>
        <d v="2013-10-14T15:16:00"/>
        <d v="2020-11-11T22:15:00"/>
        <d v="2020-03-09T02:09:00"/>
        <d v="2020-10-25T09:54:00"/>
        <d v="2020-06-10T15:59:00"/>
        <d v="2019-08-12T08:00:00"/>
        <d v="2019-01-21T04:40:00"/>
        <d v="2018-03-02T06:36:00"/>
        <d v="2020-10-05T06:25:00"/>
        <d v="2016-02-24T18:59:00"/>
        <d v="2020-10-07T09:01:00"/>
        <d v="2019-12-12T17:42:00"/>
        <d v="2020-10-06T15:01:00"/>
        <d v="2015-10-06T17:31:00"/>
        <d v="2018-07-20T15:21:00"/>
        <d v="2017-11-30T02:24:00"/>
        <d v="2012-03-09T11:06:00"/>
        <d v="2015-08-02T21:45:00"/>
        <d v="2016-10-23T17:36:00"/>
        <d v="2016-08-16T04:18:00"/>
        <d v="2017-06-07T18:58:00"/>
        <d v="2020-08-23T14:49:00"/>
        <d v="2019-05-27T10:53:00"/>
        <d v="2019-02-20T05:46:00"/>
        <d v="2012-11-10T12:15:00"/>
        <d v="2012-04-17T19:37:00"/>
        <d v="2018-06-06T03:46:00"/>
        <d v="2015-06-30T15:00:00"/>
        <d v="2020-05-17T05:49:00"/>
        <d v="2020-08-20T22:31:00"/>
        <d v="2020-07-28T01:13:00"/>
        <d v="2020-11-19T16:03:00"/>
        <d v="2018-01-18T11:09:00"/>
        <d v="2017-05-13T14:44:00"/>
        <d v="2017-09-26T00:07:00"/>
        <d v="2020-10-02T02:47:00"/>
        <d v="2012-03-05T06:05:00"/>
        <d v="2018-06-10T19:11:00"/>
        <d v="2020-07-10T07:19:00"/>
        <d v="2014-10-04T17:39:00"/>
        <d v="2020-08-01T20:25:00"/>
        <d v="2016-05-16T18:36:00"/>
        <d v="2019-12-26T00:49:00"/>
        <d v="2013-07-13T07:26:00"/>
        <d v="2013-09-07T15:59:00"/>
        <d v="2019-05-22T09:51:00"/>
        <d v="2020-07-07T16:27:00"/>
        <d v="2013-08-14T04:56:00"/>
        <d v="2020-09-28T10:00:00"/>
        <d v="2020-10-06T08:33:00"/>
        <d v="2020-07-18T21:38:00"/>
        <d v="2015-05-03T04:58:00"/>
        <d v="2014-11-26T00:28:00"/>
        <d v="2016-10-07T11:34:00"/>
        <d v="2020-07-07T00:27:00"/>
        <d v="2014-11-05T06:15:00"/>
        <d v="2020-06-30T04:44:00"/>
        <d v="2014-12-30T02:11:00"/>
        <d v="2016-07-23T04:32:00"/>
        <d v="2018-09-09T21:22:00"/>
        <d v="2015-04-09T17:43:00"/>
        <d v="2017-11-04T06:09:00"/>
        <d v="2019-08-24T21:47:00"/>
        <d v="2020-12-17T02:45:00"/>
        <d v="2017-04-28T00:02:00"/>
        <d v="2021-03-12T21:43:00"/>
        <d v="2020-10-25T17:04:00"/>
        <d v="2012-01-18T19:16:00"/>
        <d v="2019-04-04T06:44:00"/>
        <d v="2016-08-22T10:39:00"/>
        <d v="2017-03-15T09:10:00"/>
        <d v="2018-04-19T12:54:00"/>
        <d v="2018-09-23T09:41:00"/>
        <d v="2020-10-24T11:56:00"/>
        <d v="2016-03-27T11:19:00"/>
        <d v="2016-01-12T21:10:00"/>
        <d v="2012-04-10T00:27:00"/>
        <d v="2018-06-19T14:12:00"/>
        <d v="2018-05-20T12:49:00"/>
        <d v="2021-03-16T17:39:00"/>
        <d v="2018-04-11T12:49:00"/>
        <d v="2019-12-15T18:11:00"/>
        <d v="2013-06-12T05:34:00"/>
        <d v="2012-09-09T06:53:00"/>
        <d v="2021-03-17T23:12:00"/>
        <d v="2013-05-27T05:00:00"/>
        <d v="2021-03-16T03:52:00"/>
        <d v="2015-01-20T18:34:00"/>
        <d v="2021-03-19T18:46:00"/>
        <d v="2016-11-23T11:22:00"/>
        <d v="2020-03-27T07:48:00"/>
        <d v="2013-03-13T13:32:00"/>
        <d v="2018-03-29T16:00:00"/>
        <d v="2015-12-05T23:46:00"/>
        <d v="2017-03-26T03:15:00"/>
        <d v="2016-10-14T01:33:00"/>
        <d v="2016-05-08T06:34:00"/>
        <d v="2020-08-13T23:51:00"/>
        <d v="2020-10-17T23:24:00"/>
        <d v="2020-10-16T22:53:00"/>
        <d v="2017-06-06T22:08:00"/>
        <d v="2014-12-20T09:31:00"/>
        <d v="2014-06-30T06:28:00"/>
        <d v="2021-02-03T16:21:00"/>
        <d v="2017-06-22T06:11:00"/>
        <d v="2017-02-13T05:22:00"/>
        <d v="2020-12-15T09:25:00"/>
        <d v="2012-08-12T19:00:00"/>
        <d v="2016-09-26T23:53:00"/>
        <d v="2020-12-18T13:57:00"/>
        <d v="2016-07-01T18:29:00"/>
        <d v="2020-12-15T02:25:00"/>
        <d v="2020-08-25T15:58:00"/>
        <d v="2020-12-15T01:01:00"/>
        <d v="2017-10-11T12:59:00"/>
        <d v="2013-05-22T02:32:00"/>
        <d v="2016-02-21T13:16:00"/>
        <d v="2017-07-23T10:27:00"/>
        <d v="2016-06-21T05:43:00"/>
        <d v="2017-04-17T04:26:00"/>
        <d v="2017-08-28T22:59:00"/>
        <d v="2020-10-25T22:42:00"/>
        <d v="2020-12-15T00:35:00"/>
        <d v="2016-06-11T15:31:00"/>
        <d v="2021-03-16T16:01:00"/>
        <d v="2021-03-17T09:34:00"/>
        <d v="2021-03-13T14:41:00"/>
        <d v="2018-05-07T00:36:00"/>
        <d v="2015-05-17T17:17:00"/>
        <d v="2018-09-29T23:46:00"/>
        <d v="2014-06-04T13:53:00"/>
        <d v="2016-03-07T16:39:00"/>
        <d v="2019-07-05T18:42:00"/>
        <d v="2019-09-10T05:36:00"/>
        <d v="2019-09-01T09:44:00"/>
        <d v="2020-06-22T00:01:00"/>
        <d v="2020-06-01T11:48:00"/>
        <d v="2019-05-25T15:46:00"/>
        <d v="2020-01-12T16:51:00"/>
        <d v="2020-10-06T08:22:00"/>
        <d v="2019-11-05T09:20:00"/>
        <d v="2019-04-16T04:09:00"/>
        <d v="2017-11-23T18:15:00"/>
        <d v="2017-10-03T06:07:00"/>
        <d v="2017-07-27T16:22:00"/>
        <d v="2018-08-29T18:52:00"/>
        <d v="2016-10-09T13:45:00"/>
        <d v="2014-06-08T16:49:00"/>
        <d v="2014-04-04T11:09:00"/>
        <d v="2021-01-14T06:32:00"/>
        <d v="2012-05-04T18:59:00"/>
        <d v="2020-11-23T04:43:00"/>
        <d v="2018-11-26T19:37:00"/>
        <d v="2020-10-19T08:27:00"/>
        <d v="2013-08-04T06:46:00"/>
        <d v="2013-04-03T18:23:00"/>
        <d v="2012-12-09T21:04:00"/>
        <d v="2020-04-21T19:06:00"/>
        <d v="2016-02-23T10:51:00"/>
        <d v="2018-11-13T01:07:00"/>
        <d v="2016-11-24T15:59:00"/>
        <d v="2020-05-16T14:53:00"/>
        <d v="2020-09-25T06:48:00"/>
        <d v="2012-11-20T16:45:00"/>
        <d v="2020-07-04T05:53:00"/>
        <d v="2017-02-15T16:18:00"/>
        <d v="2017-06-19T13:23:00"/>
        <d v="2017-06-14T21:52:00"/>
        <d v="2014-11-19T17:28:00"/>
        <d v="2012-10-01T05:52:00"/>
        <d v="2016-03-20T10:06:00"/>
        <d v="2019-08-13T20:01:00"/>
        <d v="2019-03-28T17:00:00"/>
        <d v="2015-03-28T18:31:00"/>
        <d v="2016-03-29T15:34:00"/>
        <d v="2016-11-15T03:40:00"/>
        <d v="2017-12-24T02:54:00"/>
        <d v="2020-10-01T06:26:00"/>
        <d v="2019-05-04T08:26:00"/>
        <d v="2013-01-28T08:19:00"/>
        <d v="2019-12-04T15:14:00"/>
        <d v="2013-08-10T11:14:00"/>
        <d v="2012-06-29T08:36:00"/>
        <d v="2021-04-26T11:40:00"/>
        <d v="2020-07-13T23:56:00"/>
        <d v="2020-06-21T08:54:00"/>
        <d v="2016-06-10T11:30:00"/>
        <d v="2020-10-02T14:57:00"/>
        <d v="2016-03-12T06:25:00"/>
        <d v="2020-10-12T02:24:00"/>
        <d v="2016-07-10T00:22:00"/>
        <d v="2020-10-12T11:59:00"/>
        <d v="2020-06-19T08:47:00"/>
        <d v="2012-04-30T05:16:00"/>
        <d v="2016-06-01T22:19:00"/>
        <d v="2017-08-18T09:55:00"/>
        <d v="2017-12-18T06:19:00"/>
        <d v="2015-03-31T12:50:00"/>
        <d v="2016-10-31T00:46:00"/>
        <d v="2016-02-09T20:10:00"/>
        <d v="2020-01-06T10:34:00"/>
        <d v="2019-04-12T23:44:00"/>
        <d v="2021-03-24T00:21:00"/>
        <d v="2020-11-27T05:52:00"/>
        <d v="2019-08-13T16:01:00"/>
        <d v="2018-01-05T06:51:00"/>
        <d v="2021-03-23T18:39:00"/>
        <d v="2017-12-18T05:56:00"/>
        <d v="2015-11-04T21:06:00"/>
        <d v="2016-05-23T13:39:00"/>
        <d v="2019-05-28T01:59:00"/>
        <d v="2020-07-09T20:45:00"/>
        <d v="2013-09-10T02:21:00"/>
        <d v="2018-06-23T00:46:00"/>
        <d v="2015-01-12T19:12:00"/>
        <d v="2021-03-17T14:02:00"/>
        <d v="2020-07-09T21:29:00"/>
        <d v="2018-11-25T16:55:00"/>
        <d v="2018-10-16T02:14:00"/>
        <d v="2020-05-23T18:01:00"/>
        <d v="2020-10-10T20:58:00"/>
        <d v="2018-04-15T07:30:00"/>
        <d v="2020-07-08T09:37:00"/>
        <d v="2020-10-11T07:06:00"/>
        <d v="2020-07-14T03:52:00"/>
        <d v="2020-11-06T17:02:00"/>
        <d v="2018-02-27T11:20:00"/>
        <d v="2015-03-07T02:52:00"/>
        <d v="2020-02-19T12:00:00"/>
        <d v="2019-05-15T14:42:00"/>
        <d v="2020-06-08T06:25:00"/>
        <d v="2020-12-14T20:51:00"/>
        <d v="2017-05-17T08:56:00"/>
        <d v="2015-12-22T03:47:00"/>
        <d v="2016-11-30T16:37:00"/>
        <d v="2019-09-28T15:28:00"/>
        <d v="2018-05-10T02:01:00"/>
        <d v="2020-07-24T07:12:00"/>
        <d v="2020-01-07T13:17:00"/>
        <d v="2017-02-18T18:58:00"/>
        <d v="2020-12-15T14:17:00"/>
        <d v="2018-12-16T19:50:00"/>
        <d v="2018-07-16T03:39:00"/>
        <d v="2016-06-21T14:56:00"/>
        <d v="2017-11-13T13:41:00"/>
        <d v="2014-09-11T12:24:00"/>
        <d v="2013-12-11T15:02:00"/>
        <d v="2018-04-08T06:54:00"/>
        <d v="2015-10-19T07:40:00"/>
        <d v="2015-11-28T22:07:00"/>
        <d v="2020-06-28T19:24:00"/>
        <d v="2020-02-18T01:46:00"/>
        <d v="2015-07-21T20:10:00"/>
        <d v="2013-12-12T04:56:00"/>
        <d v="2020-07-02T04:06:00"/>
        <d v="2015-12-02T21:23:00"/>
        <d v="2016-09-14T04:10:00"/>
        <d v="2018-03-14T00:23:00"/>
        <d v="2020-07-02T23:59:00"/>
        <d v="2016-12-04T18:20:00"/>
        <d v="2016-04-28T19:36:00"/>
        <d v="2017-01-12T18:50:00"/>
        <d v="2018-10-25T08:52:00"/>
        <d v="2016-04-06T05:40:00"/>
        <d v="2015-07-03T11:44:00"/>
        <d v="2020-07-03T09:21:00"/>
        <d v="2016-02-25T20:40:00"/>
        <d v="2017-02-21T00:43:00"/>
        <d v="2019-08-27T11:19:00"/>
        <d v="2020-07-02T12:02:00"/>
        <d v="2020-07-02T14:39:00"/>
        <d v="2020-06-26T05:58:00"/>
        <d v="2020-07-01T07:25:00"/>
        <d v="2019-09-08T17:56:00"/>
        <d v="2018-12-14T06:43:00"/>
        <d v="2020-03-30T06:33:00"/>
        <d v="2021-04-25T01:55:00"/>
        <d v="2019-05-03T02:25:00"/>
        <d v="2018-12-14T02:42:00"/>
        <d v="2014-12-28T12:01:00"/>
        <d v="2014-08-30T20:29:00"/>
        <d v="2013-01-26T01:30:00"/>
        <d v="2018-08-19T19:53:00"/>
        <d v="2020-04-06T18:30:00"/>
        <d v="2018-10-15T09:50:00"/>
        <d v="2018-11-29T00:53:00"/>
        <d v="2018-08-26T16:44:00"/>
        <d v="2015-08-10T17:53:00"/>
        <d v="2020-07-31T07:47:00"/>
        <d v="2020-07-08T08:47:00"/>
        <d v="2014-12-07T14:59:00"/>
        <d v="2014-10-14T17:36:00"/>
        <d v="2013-05-15T18:07:00"/>
        <d v="2016-04-04T06:25:00"/>
        <d v="2014-07-09T22:21:00"/>
        <d v="2018-11-27T23:01:00"/>
        <d v="2014-12-15T22:55:00"/>
        <d v="2018-10-06T09:30:00"/>
        <d v="2015-06-09T11:39:00"/>
        <d v="2020-07-16T22:19:00"/>
        <d v="2020-03-27T03:56:00"/>
        <d v="2012-12-07T06:46:00"/>
        <d v="2019-04-19T21:37:00"/>
        <d v="2018-10-06T14:37:00"/>
        <d v="2016-07-27T03:45:00"/>
        <d v="2020-06-05T15:56:00"/>
        <d v="2014-11-03T06:42:00"/>
        <d v="2014-04-04T20:43:00"/>
        <d v="2014-05-31T08:56:00"/>
        <d v="2012-12-15T22:18:00"/>
        <d v="2020-10-23T05:31:00"/>
        <d v="2020-10-16T09:55:00"/>
        <d v="2013-08-19T14:53:00"/>
        <d v="2020-06-09T01:55:00"/>
        <d v="2014-12-25T12:46:00"/>
        <d v="2020-06-11T22:05:00"/>
        <d v="2013-05-21T13:38:00"/>
        <d v="2012-04-15T12:57:00"/>
        <d v="2019-07-07T08:03:00"/>
        <d v="2020-06-14T18:07:00"/>
        <d v="2020-06-08T08:02:00"/>
        <d v="2019-01-21T14:00:00"/>
        <d v="2020-06-13T09:50:00"/>
        <d v="2019-07-08T02:38:00"/>
        <d v="2019-02-02T08:29:00"/>
        <d v="2020-06-12T14:37:00"/>
        <d v="2012-12-09T08:58:00"/>
        <d v="2016-10-13T11:40:00"/>
        <d v="2019-08-10T19:14:00"/>
        <d v="2017-12-22T11:43:00"/>
        <d v="2020-06-18T09:36:00"/>
        <d v="2014-09-15T23:47:00"/>
        <d v="2014-06-08T21:24:00"/>
        <d v="2020-06-25T07:10:00"/>
        <d v="2020-09-05T05:36:00"/>
        <d v="2020-06-26T11:06:00"/>
        <d v="2020-06-25T22:47:00"/>
        <d v="2020-06-30T16:57:00"/>
        <d v="2014-12-12T06:53:00"/>
        <d v="2020-10-02T01:22:00"/>
        <d v="2020-11-15T12:53:00"/>
        <d v="2020-10-06T13:55:00"/>
        <d v="2020-07-24T07:23:00"/>
        <d v="2017-08-30T21:24:00"/>
        <d v="2019-08-29T15:59:00"/>
        <d v="2020-09-30T09:49:00"/>
        <d v="2020-10-08T08:30:00"/>
        <d v="2020-10-04T06:33:00"/>
        <d v="2014-04-04T11:02:00"/>
        <d v="2012-05-11T07:54:00"/>
        <d v="2020-05-11T23:49:00"/>
        <d v="2019-11-29T03:48:00"/>
        <d v="2012-11-26T19:11:00"/>
        <d v="2020-10-04T16:48:00"/>
        <d v="2018-12-06T08:04:00"/>
        <d v="2020-08-04T16:43:00"/>
        <d v="2012-09-17T19:50:00"/>
        <d v="2013-02-18T10:51:00"/>
        <d v="2019-01-13T12:48:00"/>
        <d v="2020-10-10T09:21:00"/>
        <d v="2019-07-29T20:45:00"/>
        <d v="2016-04-12T03:10:00"/>
        <d v="2018-07-29T23:23:00"/>
        <d v="2017-09-30T04:51:00"/>
        <d v="2018-08-27T10:26:00"/>
        <d v="2019-10-03T09:54:00"/>
        <d v="2013-06-03T05:27:00"/>
        <d v="2020-10-04T12:18:00"/>
        <d v="2018-09-28T17:45:00"/>
        <d v="2016-05-27T04:31:00"/>
        <d v="2017-05-01T06:02:00"/>
        <d v="2018-12-15T07:50:00"/>
        <d v="2019-06-02T04:49:00"/>
        <d v="2015-01-08T05:58:00"/>
        <d v="2020-02-23T06:02:00"/>
        <d v="2020-01-19T09:51:00"/>
        <d v="2012-02-25T18:55:00"/>
        <d v="2021-02-04T04:47:00"/>
        <d v="2018-08-23T03:28:00"/>
        <d v="2015-07-13T17:33:00"/>
        <d v="2018-07-17T04:54:00"/>
        <d v="2020-09-11T22:52:00"/>
        <d v="2020-12-01T12:42:00"/>
        <d v="2015-08-25T17:42:00"/>
        <d v="2019-01-22T04:27:00"/>
        <d v="2020-03-18T05:00:00"/>
        <d v="2019-10-29T18:47:00"/>
        <d v="2016-08-26T07:21:00"/>
        <d v="2016-10-20T04:29:00"/>
        <d v="2020-10-20T23:37:00"/>
        <d v="2016-07-20T07:38:00"/>
        <d v="2019-12-18T02:17:00"/>
        <d v="2020-04-08T23:39:00"/>
        <d v="2020-03-24T06:34:00"/>
        <d v="2016-10-14T07:07:00"/>
        <d v="2020-07-10T10:16:00"/>
        <d v="2018-08-25T00:45:00"/>
        <d v="2018-08-15T02:13:00"/>
        <d v="2020-07-07T11:51:00"/>
        <d v="2020-07-10T16:53:00"/>
        <d v="2020-07-09T09:42:00"/>
        <d v="2014-08-29T02:17:00"/>
        <d v="2014-02-06T12:38:00"/>
        <d v="2014-11-13T08:51:00"/>
        <d v="2020-07-12T08:50:00"/>
        <d v="2015-02-08T21:15:00"/>
        <d v="2020-07-12T08:52:00"/>
        <d v="2015-09-25T11:17:00"/>
        <d v="2020-07-12T08:57:00"/>
        <d v="2019-08-11T09:17:00"/>
        <d v="2019-09-11T06:35:00"/>
        <d v="2020-12-01T04:57:00"/>
        <d v="2020-12-16T07:31:00"/>
        <d v="2021-03-16T07:22:00"/>
        <d v="2020-12-15T03:30:00"/>
        <d v="2020-01-04T06:58:00"/>
        <d v="2018-04-03T09:10:00"/>
        <d v="2016-11-10T02:33:00"/>
        <d v="2016-12-15T00:34:00"/>
        <d v="2018-10-23T09:52:00"/>
        <d v="2015-10-04T11:36:00"/>
        <d v="2013-10-04T15:12:00"/>
        <d v="2014-01-26T08:11:00"/>
        <d v="2013-10-22T06:17:00"/>
        <d v="2015-03-02T03:44:00"/>
        <d v="2019-12-27T06:25:00"/>
        <d v="2021-01-12T09:32:00"/>
        <d v="2015-11-16T12:37:00"/>
        <d v="2021-04-22T01:28:00"/>
        <d v="2014-05-12T14:51:00"/>
        <d v="2013-11-26T12:15:00"/>
        <d v="2015-09-12T11:36:00"/>
        <d v="2017-06-28T22:33:00"/>
        <d v="2021-04-19T08:50:00"/>
        <d v="2015-09-11T11:43:00"/>
        <d v="2015-08-10T04:35:00"/>
        <d v="2015-10-09T16:47:00"/>
        <d v="2012-07-28T08:25:00"/>
        <d v="2016-09-06T21:38:00"/>
        <d v="2015-08-28T17:21:00"/>
        <d v="2018-09-18T17:36:00"/>
        <d v="2012-10-25T08:12:00"/>
        <d v="2021-02-21T02:54:00"/>
        <d v="2020-04-06T11:11:00"/>
        <d v="2020-12-29T12:48:00"/>
        <d v="2016-10-28T08:12:00"/>
        <d v="2021-04-20T16:05:00"/>
        <d v="2020-12-08T05:38:00"/>
        <d v="2017-05-20T02:31:00"/>
        <d v="2020-10-16T11:56:00"/>
        <d v="2012-06-23T22:13:00"/>
        <d v="2021-02-11T21:33:00"/>
        <d v="2019-09-24T07:57:00"/>
        <d v="2019-08-14T10:11:00"/>
        <d v="2020-10-10T05:57:00"/>
        <d v="2014-11-08T11:45:00"/>
        <d v="2020-08-18T20:55:00"/>
        <d v="2020-04-03T04:02:00"/>
        <d v="2019-04-28T01:34:00"/>
        <d v="2017-04-25T13:42:00"/>
        <d v="2013-10-14T20:03:00"/>
        <d v="2014-04-20T03:47:00"/>
        <d v="2017-07-16T23:16:00"/>
        <d v="2018-05-15T21:45:00"/>
        <d v="2020-12-06T18:39:00"/>
        <d v="2019-01-11T23:40:00"/>
        <d v="2020-04-25T11:00:00"/>
        <d v="2018-04-14T06:21:00"/>
        <d v="2017-09-25T20:44:00"/>
        <d v="2016-12-02T09:43:00"/>
        <d v="2015-11-11T18:28:00"/>
        <d v="2019-11-29T07:55:00"/>
        <d v="2020-12-08T21:37:00"/>
        <d v="2012-09-30T06:46:00"/>
        <d v="2021-01-23T10:03:00"/>
        <d v="2020-04-11T03:37:00"/>
        <d v="2015-04-24T11:47:00"/>
        <d v="2019-01-13T17:55:00"/>
        <d v="2021-01-27T12:56:00"/>
        <d v="2021-01-28T01:02:00"/>
        <d v="2015-10-06T12:45:00"/>
        <d v="2015-11-20T00:47:00"/>
        <d v="2015-11-07T03:52:00"/>
        <d v="2015-01-02T06:38:00"/>
        <d v="2015-08-24T09:34:00"/>
        <d v="2014-05-17T23:09:00"/>
        <d v="2018-08-03T02:07:00"/>
        <d v="2020-07-08T17:44:00"/>
        <d v="2013-07-13T19:30:00"/>
        <d v="2014-12-11T13:38:00"/>
        <d v="2018-09-09T10:46:00"/>
        <d v="2020-06-28T09:59:00"/>
        <d v="2014-08-24T02:21:00"/>
        <d v="2017-12-27T14:07:00"/>
        <d v="2017-06-22T15:54:00"/>
        <d v="2016-12-13T13:54:00"/>
        <d v="2019-01-13T04:11:00"/>
        <d v="2020-12-13T01:10:00"/>
        <d v="2014-10-19T06:36:00"/>
        <d v="2015-11-20T05:13:00"/>
        <d v="2017-10-13T05:52:00"/>
        <d v="2015-03-27T09:26:00"/>
        <d v="2014-05-31T14:28:00"/>
        <d v="2020-07-11T02:53:00"/>
        <d v="2020-06-25T00:37:00"/>
        <d v="2018-06-12T16:04:00"/>
        <d v="2017-04-06T15:52:00"/>
        <d v="2012-03-14T17:14:00"/>
        <d v="2018-02-24T23:53:00"/>
        <d v="2017-03-19T04:24:00"/>
        <d v="2013-12-14T10:57:00"/>
        <d v="2012-12-15T18:45:00"/>
        <d v="2017-04-08T04:00:00"/>
        <d v="2019-08-08T00:52:00"/>
        <d v="2015-04-24T20:10:00"/>
        <d v="2016-07-06T14:02:00"/>
        <d v="2013-08-14T07:22:00"/>
        <d v="2019-04-30T21:56:00"/>
        <d v="2020-09-08T03:42:00"/>
        <d v="2012-08-21T05:08:00"/>
        <d v="2020-05-30T11:43:00"/>
        <d v="2012-05-15T09:18:00"/>
        <d v="2013-06-29T21:08:00"/>
        <d v="2013-12-21T17:39:00"/>
        <d v="2014-04-28T20:32:00"/>
        <d v="2020-10-08T11:42:00"/>
        <d v="2019-07-14T15:10:00"/>
        <d v="2020-10-08T21:27:00"/>
        <d v="2020-01-21T14:09:00"/>
        <d v="2020-10-09T02:10:00"/>
        <d v="2019-01-22T01:27:00"/>
        <d v="2020-03-07T17:48:00"/>
        <d v="2019-06-12T12:45:00"/>
        <d v="2020-10-06T21:27:00"/>
        <d v="2018-09-13T16:01:00"/>
        <d v="2017-12-01T21:39:00"/>
        <d v="2020-02-13T09:11:00"/>
        <d v="2019-08-12T03:22:00"/>
        <d v="2020-10-05T00:11:00"/>
        <d v="2020-10-05T23:13:00"/>
        <d v="2018-09-12T00:41:00"/>
        <d v="2016-02-07T02:52:00"/>
        <d v="2020-12-06T23:54:00"/>
        <d v="2016-12-19T12:18:00"/>
        <d v="2017-01-03T00:26:00"/>
        <d v="2020-06-17T07:27:00"/>
        <d v="2021-03-16T23:03:00"/>
        <d v="2020-12-08T22:43:00"/>
        <d v="2014-02-11T06:38:00"/>
        <d v="2013-05-22T15:11:00"/>
        <d v="2014-07-19T15:42:00"/>
        <d v="2016-07-24T04:48:00"/>
        <d v="2020-04-20T10:53:00"/>
        <d v="2015-02-27T09:25:00"/>
        <d v="2020-05-10T02:47:00"/>
        <d v="2020-07-13T16:50:00"/>
        <d v="2020-07-15T05:16:00"/>
        <d v="2017-09-11T08:25:00"/>
        <d v="2019-08-03T00:51:00"/>
        <d v="2020-10-08T02:47:00"/>
        <d v="2017-05-12T20:13:00"/>
        <d v="2013-03-11T08:15:00"/>
        <d v="2016-12-04T05:38:00"/>
        <d v="2016-09-09T04:48:00"/>
        <d v="2015-05-18T11:39:00"/>
        <d v="2017-06-01T09:17:00"/>
        <d v="2016-08-09T04:44:00"/>
        <d v="2013-01-13T06:08:00"/>
        <d v="2018-12-15T01:49:00"/>
        <d v="2019-09-03T12:33:00"/>
        <d v="2020-10-30T06:22:00"/>
        <d v="2018-11-01T19:55:00"/>
        <d v="2021-02-23T21:02:00"/>
        <d v="2021-04-05T03:36:00"/>
        <d v="2016-06-11T14:12:00"/>
        <d v="2021-03-19T21:10:00"/>
        <d v="2015-08-29T21:37:00"/>
        <d v="2017-10-08T22:57:00"/>
        <d v="2021-03-19T01:30:00"/>
        <d v="2015-11-30T20:36:00"/>
        <d v="2017-05-18T04:40:00"/>
        <d v="2018-03-28T15:53:00"/>
        <d v="2020-12-08T01:08:00"/>
        <d v="2021-01-25T09:31:00"/>
        <d v="2019-06-04T14:31:00"/>
        <d v="2019-12-05T16:59:00"/>
        <d v="2018-09-29T08:20:00"/>
        <d v="2020-06-29T23:20:00"/>
        <d v="2016-09-17T11:51:00"/>
        <d v="2020-11-08T10:27:00"/>
        <d v="2018-03-01T05:17:00"/>
        <d v="2014-08-01T10:55:00"/>
        <d v="2017-05-12T04:39:00"/>
        <d v="2018-12-08T16:48:00"/>
        <d v="2012-09-04T11:40:00"/>
        <d v="2021-01-26T23:21:00"/>
        <d v="2020-09-15T04:47:00"/>
        <d v="2014-09-05T03:41:00"/>
        <d v="2018-11-22T01:47:00"/>
        <d v="2020-11-20T09:57:00"/>
        <d v="2020-11-20T20:21:00"/>
        <d v="2017-06-15T19:40:00"/>
        <d v="2013-11-08T07:38:00"/>
        <d v="2019-03-06T22:32:00"/>
        <d v="2020-07-08T06:02:00"/>
        <d v="2020-10-22T00:21:00"/>
        <d v="2020-03-27T06:54:00"/>
        <d v="2018-06-10T19:23:00"/>
        <d v="2013-01-11T11:35:00"/>
        <d v="2020-09-27T11:00:00"/>
        <d v="2021-04-17T04:58:00"/>
        <d v="2021-04-22T23:24:00"/>
        <d v="2019-10-04T17:37:00"/>
        <d v="2012-12-28T11:03:00"/>
        <d v="2016-02-25T00:16:00"/>
        <d v="2019-11-20T04:56:00"/>
        <d v="2021-04-20T11:12:00"/>
        <d v="2016-01-28T11:33:00"/>
        <d v="2016-10-20T12:09:00"/>
        <d v="2012-03-10T04:15:00"/>
        <d v="2016-12-05T12:31:00"/>
        <d v="2012-05-19T06:50:00"/>
        <d v="2015-07-08T23:40:00"/>
        <d v="2013-02-22T21:10:00"/>
        <d v="2016-08-13T01:19:00"/>
        <d v="2014-06-05T10:42:00"/>
        <d v="2018-10-28T19:05:00"/>
        <d v="2015-04-13T06:42:00"/>
        <d v="2015-01-21T23:57:00"/>
        <d v="2017-08-21T08:48:00"/>
        <d v="2019-10-04T14:45:00"/>
        <d v="2018-10-26T06:57:00"/>
        <d v="2020-01-30T15:55:00"/>
        <d v="2017-06-22T04:45:00"/>
        <d v="2018-09-14T20:17:00"/>
        <d v="2019-04-03T04:16:00"/>
        <d v="2020-12-17T22:44:00"/>
        <d v="2017-12-15T03:22:00"/>
        <d v="2017-08-20T12:42:00"/>
        <d v="2018-11-10T14:00:00"/>
        <d v="2018-07-02T07:27:00"/>
        <d v="2017-01-26T23:19:00"/>
        <d v="2018-08-27T07:37:00"/>
        <d v="2017-11-07T15:49:00"/>
        <d v="2019-02-04T12:23:00"/>
        <d v="2017-07-25T11:11:00"/>
        <d v="2020-12-09T14:52:00"/>
        <d v="2020-06-18T20:44:00"/>
        <d v="2016-04-26T18:55:00"/>
        <d v="2021-01-29T17:07:00"/>
        <d v="2020-07-13T23:17:00"/>
        <d v="2020-12-12T15:50:00"/>
        <d v="2012-07-12T11:19:00"/>
        <d v="2016-09-02T13:29:00"/>
        <d v="2019-11-18T04:56:00"/>
        <d v="2012-10-21T05:02:00"/>
        <d v="2017-07-28T04:38:00"/>
        <d v="2016-12-04T08:38:00"/>
        <d v="2012-12-05T18:07:00"/>
        <d v="2014-01-29T21:58:00"/>
        <d v="2017-03-28T14:14:00"/>
        <d v="2017-04-15T17:45:00"/>
        <d v="2013-09-12T04:33:00"/>
        <d v="2013-07-06T19:08:00"/>
        <d v="2015-10-10T02:18:00"/>
        <d v="2017-10-08T07:04:00"/>
        <d v="2013-12-09T11:58:00"/>
        <d v="2014-08-14T23:25:00"/>
        <d v="2020-10-04T14:58:00"/>
        <d v="2020-10-02T09:21:00"/>
        <d v="2012-07-08T04:16:00"/>
        <d v="2018-03-13T02:25:00"/>
        <d v="2020-10-04T01:07:00"/>
        <d v="2018-02-11T23:40:00"/>
        <d v="2016-07-29T11:37:00"/>
        <d v="2020-09-25T23:06:00"/>
        <d v="2018-06-28T21:53:00"/>
        <d v="2020-10-09T00:27:00"/>
        <d v="2020-10-05T05:18:00"/>
        <d v="2015-12-28T05:28:00"/>
        <d v="2015-01-16T23:53:00"/>
        <d v="2020-10-01T19:07:00"/>
        <d v="2020-10-06T19:49:00"/>
        <d v="2020-10-09T01:06:00"/>
        <d v="2015-06-28T23:35:00"/>
        <d v="2012-05-07T14:09:00"/>
        <d v="2016-02-25T14:10:00"/>
        <d v="2014-08-21T01:23:00"/>
        <d v="2013-08-06T03:00:00"/>
        <d v="2017-08-05T08:41:00"/>
        <d v="2013-03-02T06:18:00"/>
        <d v="2013-09-20T08:39:00"/>
        <d v="2013-11-21T22:43:00"/>
        <d v="2014-08-13T23:42:00"/>
        <d v="2020-09-29T11:38:00"/>
        <d v="2020-03-17T07:05:00"/>
        <d v="2020-02-19T02:10:00"/>
        <d v="2021-02-15T12:59:00"/>
        <d v="2021-02-20T07:01:00"/>
        <d v="2017-07-23T13:00:00"/>
        <d v="2019-03-11T09:41:00"/>
        <d v="2020-08-11T09:14:00"/>
        <d v="2018-03-26T10:34:00"/>
        <d v="2020-03-07T07:02:00"/>
        <d v="2020-10-09T05:59:00"/>
        <d v="2013-12-28T04:00:00"/>
        <d v="2014-08-06T21:13:00"/>
        <d v="2017-12-30T00:06:00"/>
        <d v="2013-09-14T01:29:00"/>
        <d v="2020-10-06T15:48:00"/>
        <d v="2017-05-29T21:58:00"/>
        <d v="2018-06-09T15:51:00"/>
        <d v="2017-06-22T01:30:00"/>
        <d v="2012-09-01T11:36:00"/>
        <d v="2019-04-15T17:47:00"/>
        <d v="2018-02-17T22:31:00"/>
        <d v="2018-09-29T23:51:00"/>
        <d v="2015-10-12T06:46:00"/>
        <d v="2012-07-06T21:46:00"/>
        <d v="2012-04-20T19:42:00"/>
        <d v="2018-10-26T03:55:00"/>
        <d v="2020-09-02T00:16:00"/>
        <d v="2020-02-12T12:05:00"/>
        <d v="2017-09-10T21:40:00"/>
        <d v="2013-01-06T22:30:00"/>
        <d v="2019-03-04T23:54:00"/>
        <d v="2019-10-21T03:49:00"/>
        <d v="2016-08-12T05:05:00"/>
        <d v="2019-09-02T05:12:00"/>
        <d v="2017-10-07T00:38:00"/>
        <d v="2019-10-13T03:28:00"/>
        <d v="2018-07-31T02:05:00"/>
        <d v="2016-03-09T14:15:00"/>
        <d v="2020-06-12T02:19:00"/>
        <d v="2016-09-14T15:08:00"/>
        <d v="2019-05-31T16:43:00"/>
        <d v="2012-08-13T12:07:00"/>
        <d v="2017-08-05T01:35:00"/>
        <d v="2015-08-19T21:50:00"/>
        <d v="2020-07-15T11:33:00"/>
        <d v="2018-06-06T04:53:00"/>
        <d v="2020-11-14T22:58:00"/>
        <d v="2019-05-25T15:49:00"/>
        <d v="2018-08-28T10:53:00"/>
        <d v="2017-07-07T05:28:00"/>
        <d v="2012-05-27T20:32:00"/>
        <d v="2013-03-10T05:35:00"/>
        <d v="2017-02-15T14:17:00"/>
        <d v="2018-07-26T00:57:00"/>
        <d v="2013-06-10T16:11:00"/>
        <d v="2013-10-21T01:54:00"/>
        <d v="2019-04-28T05:25:00"/>
        <d v="2019-03-16T03:47:00"/>
        <d v="2014-02-04T03:07:00"/>
        <d v="2016-10-09T04:47:00"/>
        <d v="2013-04-11T14:59:00"/>
        <d v="2013-12-22T15:01:00"/>
        <d v="2021-04-14T22:04:00"/>
        <d v="2020-12-08T19:03:00"/>
        <d v="2020-08-31T00:51:00"/>
        <d v="2020-12-06T07:42:00"/>
        <d v="2018-02-27T13:08:00"/>
        <d v="2018-07-23T06:15:00"/>
        <d v="2020-12-07T06:06:00"/>
        <d v="2020-11-28T21:50:00"/>
        <d v="2016-03-30T07:40:00"/>
        <d v="2017-09-20T03:02:00"/>
        <d v="2013-01-08T12:38:00"/>
        <d v="2017-08-29T12:54:00"/>
        <d v="2018-09-28T13:58:00"/>
        <d v="2019-07-21T04:17:00"/>
        <d v="2016-09-24T19:54:00"/>
        <d v="2020-03-25T16:21:00"/>
        <d v="2020-06-07T17:58:00"/>
        <d v="2014-05-23T13:17:00"/>
        <d v="2021-01-27T17:07:00"/>
        <d v="2019-05-25T19:27:00"/>
        <d v="2012-05-26T01:58:00"/>
        <d v="2020-02-24T21:55:00"/>
        <d v="2018-09-27T21:05:00"/>
        <d v="2018-01-17T09:03:00"/>
        <d v="2017-10-30T06:01:00"/>
        <d v="2018-04-30T10:58:00"/>
        <d v="2020-11-11T22:51:00"/>
        <d v="2015-10-30T12:38:00"/>
        <d v="2013-07-10T09:11:00"/>
        <d v="2017-02-06T05:38:00"/>
        <d v="2012-07-28T06:06:00"/>
        <d v="2016-03-31T00:15:00"/>
        <d v="2014-06-15T22:03:00"/>
        <d v="2019-10-26T07:52:00"/>
        <d v="2012-11-12T03:08:00"/>
        <d v="2019-04-23T10:02:00"/>
        <d v="2020-07-29T06:57:00"/>
        <d v="2016-04-14T03:52:00"/>
        <d v="2020-04-16T09:03:00"/>
        <d v="2021-02-09T10:28:00"/>
        <d v="2018-01-15T16:46:00"/>
        <d v="2018-10-18T12:36:00"/>
        <d v="2021-02-12T16:01:00"/>
        <d v="2013-12-03T00:42:00"/>
        <d v="2018-08-16T10:43:00"/>
        <d v="2015-06-26T01:04:00"/>
        <d v="2013-03-26T03:15:00"/>
        <d v="2020-07-04T05:40:00"/>
        <d v="2012-08-07T07:20:00"/>
        <d v="2014-07-03T16:30:00"/>
        <d v="2018-06-05T16:59:00"/>
        <d v="2013-07-05T03:40:00"/>
        <d v="2013-10-18T17:00:00"/>
        <d v="2012-11-29T18:25:00"/>
        <d v="2020-10-10T03:30:00"/>
        <d v="2012-06-19T05:13:00"/>
        <d v="2019-04-02T22:59:00"/>
        <d v="2015-06-10T05:50:00"/>
        <d v="2016-06-03T11:33:00"/>
        <d v="2013-12-23T11:30:00"/>
        <d v="2021-03-16T20:08:00"/>
        <d v="2018-01-28T05:17:00"/>
        <d v="2020-05-12T08:54:00"/>
        <d v="2013-10-17T01:46:00"/>
        <d v="2018-03-01T00:49:00"/>
        <d v="2015-12-13T12:43:00"/>
        <d v="2020-11-16T03:45:00"/>
        <d v="2013-04-11T02:36:00"/>
        <d v="2015-09-09T11:32:00"/>
        <d v="2013-01-04T06:06:00"/>
        <d v="2012-09-17T08:05:00"/>
        <d v="2020-10-23T14:53:00"/>
        <d v="2021-01-21T06:59:00"/>
        <d v="2012-05-02T03:17:00"/>
        <d v="2014-01-27T11:12:00"/>
        <d v="2012-05-29T14:57:00"/>
        <d v="2019-04-27T13:41:00"/>
        <d v="2016-11-14T03:38:00"/>
        <d v="2013-03-22T17:34:00"/>
        <d v="2017-08-14T17:20:00"/>
        <d v="2020-10-24T20:55:00"/>
        <d v="2016-11-28T14:09:00"/>
        <d v="2019-06-10T13:57:00"/>
        <d v="2020-01-27T13:00:00"/>
        <d v="2018-04-21T21:46:00"/>
        <d v="2020-10-09T12:49:00"/>
        <d v="2016-04-20T18:21:00"/>
        <d v="2019-01-19T08:54:00"/>
        <d v="2017-06-02T08:46:00"/>
        <d v="2018-12-03T04:54:00"/>
        <d v="2012-03-11T07:51:00"/>
        <d v="2020-12-10T09:13:00"/>
        <d v="2017-07-14T11:03:00"/>
        <d v="2015-12-19T18:25:00"/>
        <d v="2016-03-28T02:33:00"/>
        <d v="2016-08-19T04:06:00"/>
        <d v="2019-10-31T23:58:00"/>
        <d v="2019-11-02T23:46:00"/>
        <d v="2015-11-15T14:43:00"/>
        <d v="2018-01-03T13:03:00"/>
        <d v="2020-04-12T14:56:00"/>
        <d v="2018-05-17T10:14:00"/>
        <d v="2020-12-10T08:56:00"/>
        <d v="2020-09-21T04:52:00"/>
        <d v="2016-01-31T00:42:00"/>
        <d v="2020-11-17T03:49:00"/>
        <d v="2018-08-23T15:06:00"/>
        <d v="2014-10-29T18:56:00"/>
        <d v="2016-04-09T17:53:00"/>
        <d v="2021-02-02T16:42:00"/>
        <d v="2016-02-03T12:50:00"/>
        <d v="2021-02-06T10:19:00"/>
        <d v="2021-02-06T01:29:00"/>
        <d v="2021-01-29T11:56:00"/>
        <d v="2019-03-11T13:21:00"/>
        <d v="2020-01-02T18:32:00"/>
        <d v="2020-12-06T13:19:00"/>
        <d v="2017-01-05T00:36:00"/>
        <d v="2020-06-20T13:17:00"/>
        <d v="2020-07-08T01:41:00"/>
        <d v="2015-10-13T11:19:00"/>
        <d v="2014-10-04T11:35:00"/>
        <d v="2019-12-06T15:54:00"/>
        <d v="2018-02-07T03:00:00"/>
        <d v="2017-09-04T22:28:00"/>
        <d v="2015-01-16T00:52:00"/>
        <d v="2017-03-05T17:03:00"/>
        <d v="2014-12-01T18:54:00"/>
        <d v="2020-01-01T06:18:00"/>
        <d v="2017-03-22T15:47:00"/>
        <d v="2020-03-26T07:19:00"/>
        <d v="2014-05-27T11:12:00"/>
        <d v="2014-03-13T05:43:00"/>
        <d v="2019-10-29T16:55:00"/>
        <d v="2014-10-31T02:39:00"/>
        <d v="2017-10-20T05:13:00"/>
        <d v="2020-01-03T10:46:00"/>
        <d v="2014-08-25T07:57:00"/>
        <d v="2019-06-17T04:58:00"/>
        <d v="2018-09-24T07:26:00"/>
        <d v="2018-12-12T15:39:00"/>
        <d v="2017-04-16T19:22:00"/>
        <d v="2018-02-06T04:19:00"/>
        <d v="2020-07-31T00:51:00"/>
        <d v="2018-08-05T04:47:00"/>
        <d v="2020-02-02T01:04:00"/>
        <d v="2017-09-16T18:49:00"/>
        <d v="2017-02-22T05:34:00"/>
        <d v="2017-06-15T21:20:00"/>
        <d v="2015-08-16T02:48:00"/>
        <d v="2019-12-05T07:03:00"/>
        <d v="2014-02-17T04:34:00"/>
        <d v="2020-10-08T09:04:00"/>
        <d v="2020-10-07T02:45:00"/>
        <d v="2021-05-04T23:56:00"/>
        <d v="2015-03-08T02:56:00"/>
        <d v="2016-07-22T17:45:00"/>
        <d v="2015-04-03T13:45:00"/>
        <d v="2018-02-24T23:48:00"/>
        <d v="2014-05-23T03:13:00"/>
        <d v="2014-10-05T15:07:00"/>
        <d v="2016-03-19T05:43:00"/>
        <d v="2017-06-20T19:39:00"/>
        <d v="2013-08-25T10:44:00"/>
        <d v="2020-08-09T11:30:00"/>
        <d v="2021-01-29T01:03:00"/>
        <d v="2014-09-05T03:59:00"/>
        <d v="2014-07-29T10:33:00"/>
        <d v="2018-05-02T09:53:00"/>
        <d v="2014-03-30T07:04:00"/>
        <d v="2020-04-18T10:51:00"/>
        <d v="2019-01-02T18:01:00"/>
        <d v="2016-03-10T23:27:00"/>
        <d v="2016-10-31T22:54:00"/>
        <d v="2016-07-23T00:33:00"/>
        <d v="2021-02-08T10:05:00"/>
        <d v="2021-02-07T18:50:00"/>
        <d v="2013-10-31T05:42:00"/>
        <d v="2021-02-09T17:09:00"/>
        <d v="2018-03-14T06:04:00"/>
        <d v="2020-11-19T03:58:00"/>
        <d v="2018-01-05T19:56:00"/>
        <d v="2021-02-07T09:45:00"/>
        <d v="2018-06-07T09:24:00"/>
        <d v="2014-04-29T03:50:00"/>
        <d v="2021-02-04T13:01:00"/>
        <d v="2019-02-03T04:39:00"/>
        <d v="2021-02-09T20:00:00"/>
        <d v="2014-01-04T07:58:00"/>
        <d v="2020-05-06T23:50:00"/>
        <d v="2017-05-29T19:50:00"/>
        <d v="2015-12-28T08:33:00"/>
        <d v="2013-08-27T01:15:00"/>
        <d v="2013-04-12T22:38:00"/>
        <d v="2018-11-03T04:02:00"/>
        <d v="2015-08-12T08:31:00"/>
        <d v="2017-06-22T10:52:00"/>
        <d v="2012-06-28T10:00:00"/>
        <d v="2020-07-11T16:32:00"/>
        <d v="2019-01-16T22:01:00"/>
        <d v="2020-07-13T11:58:00"/>
        <d v="2018-04-27T04:27:00"/>
        <d v="2020-12-22T18:06:00"/>
        <d v="2019-07-19T00:53:00"/>
        <d v="2020-01-23T09:35:00"/>
        <d v="2015-12-25T05:08:00"/>
        <d v="2020-12-14T15:45:00"/>
        <d v="2019-01-04T11:54:00"/>
        <d v="2014-01-25T10:17:00"/>
        <d v="2018-05-10T03:45:00"/>
        <d v="2017-04-01T22:42:00"/>
        <d v="2013-05-05T11:00:00"/>
        <d v="2018-07-16T06:49:00"/>
        <d v="2020-06-10T03:39:00"/>
        <d v="2012-01-13T18:47:00"/>
        <d v="2018-04-30T15:54:00"/>
        <d v="2016-08-30T05:19:00"/>
        <d v="2013-10-17T19:04:00"/>
        <d v="2021-02-10T12:33:00"/>
        <d v="2012-06-30T02:11:00"/>
        <d v="2020-04-29T17:55:00"/>
        <d v="2021-02-08T02:28:00"/>
        <d v="2018-11-26T11:36:00"/>
        <d v="2019-06-08T02:40:00"/>
        <d v="2018-10-06T19:39:00"/>
        <d v="2018-08-27T18:02:00"/>
        <d v="2016-05-03T02:59:00"/>
        <d v="2021-02-06T01:58:00"/>
        <d v="2012-07-06T02:04:00"/>
        <d v="2013-03-25T12:28:00"/>
        <d v="2019-08-20T09:21:00"/>
        <d v="2016-10-25T11:21:00"/>
        <d v="2014-10-01T02:42:00"/>
        <d v="2014-10-25T07:15:00"/>
        <d v="2021-02-12T02:56:00"/>
        <d v="2017-02-23T11:59:00"/>
        <d v="2018-04-16T08:38:00"/>
        <d v="2021-02-12T09:49:00"/>
        <d v="2017-08-09T00:50:00"/>
        <d v="2020-07-28T14:44:00"/>
        <d v="2020-10-29T22:30:00"/>
        <d v="2021-02-10T08:45:00"/>
        <d v="2020-10-20T12:01:00"/>
        <d v="2020-09-11T09:41:00"/>
        <d v="2019-08-20T06:39:00"/>
        <d v="2017-03-29T18:14:00"/>
        <d v="2019-04-19T17:49:00"/>
        <d v="2017-05-31T18:49:00"/>
        <d v="2018-12-23T16:52:00"/>
        <d v="2015-07-06T03:11:00"/>
        <d v="2020-05-10T17:59:00"/>
        <d v="2018-07-18T21:35:00"/>
        <d v="2016-08-26T08:16:00"/>
        <d v="2021-02-18T09:53:00"/>
        <d v="2019-09-18T02:39:00"/>
        <d v="2014-12-29T06:49:00"/>
        <d v="2017-09-24T09:45:00"/>
        <d v="2021-02-07T06:56:00"/>
        <d v="2013-12-06T10:45:00"/>
        <d v="2018-07-10T17:02:00"/>
        <d v="2012-07-08T11:39:00"/>
        <d v="2017-04-18T10:33:00"/>
        <d v="2020-11-16T12:51:00"/>
        <d v="2019-05-16T14:48:00"/>
        <d v="2013-03-22T10:17:00"/>
        <d v="2018-02-23T11:19:00"/>
        <d v="2017-09-27T10:42:00"/>
        <d v="2018-03-30T09:56:00"/>
        <d v="2014-09-22T16:59:00"/>
        <d v="2021-02-14T12:41:00"/>
        <d v="2018-08-18T05:15:00"/>
        <d v="2014-03-06T11:26:00"/>
        <d v="2016-10-19T03:48:00"/>
        <d v="2018-05-15T11:49:00"/>
        <d v="2018-11-17T08:21:00"/>
        <d v="2017-04-07T22:40:00"/>
        <d v="2021-04-24T17:58:00"/>
        <d v="2014-11-22T18:47:00"/>
        <d v="2016-12-24T05:19:00"/>
        <d v="2019-02-11T11:36:00"/>
        <d v="2020-11-02T15:06:00"/>
        <d v="2018-12-28T23:42:00"/>
        <d v="2014-11-30T00:52:00"/>
        <d v="2021-01-14T15:12:00"/>
        <d v="2021-01-15T13:03:00"/>
        <d v="2012-09-25T23:56:00"/>
        <d v="2020-08-21T15:51:00"/>
        <d v="2020-09-24T15:46:00"/>
        <d v="2018-11-30T16:59:00"/>
        <d v="2014-07-27T17:52:00"/>
        <d v="2015-06-02T11:32:00"/>
        <d v="2021-01-12T06:31:00"/>
        <d v="2013-02-04T16:23:00"/>
        <d v="2013-10-02T23:22:00"/>
        <d v="2013-01-29T02:35:00"/>
        <d v="2015-05-25T05:28:00"/>
        <d v="2019-03-21T12:51:00"/>
        <d v="2014-12-30T04:44:00"/>
        <d v="2013-05-20T16:38:00"/>
        <d v="2012-01-01T09:10:00"/>
        <d v="2014-10-27T17:35:00"/>
        <d v="2017-05-13T00:45:00"/>
        <d v="2015-01-19T06:45:00"/>
        <d v="2020-06-24T12:19:00"/>
        <d v="2012-10-20T16:36:00"/>
        <d v="2020-01-17T21:39:00"/>
        <d v="2019-07-13T22:32:00"/>
        <d v="2015-05-12T17:39:00"/>
        <d v="2014-06-26T05:25:00"/>
        <d v="2017-02-16T19:52:00"/>
        <d v="2019-10-28T04:46:00"/>
        <d v="2016-10-29T14:17:00"/>
        <d v="2019-08-26T09:47:00"/>
        <d v="2018-10-07T16:47:00"/>
        <d v="2017-08-02T12:08:00"/>
        <d v="2017-07-18T10:51:00"/>
        <d v="2013-11-24T16:00:00"/>
        <d v="2020-08-23T11:59:00"/>
        <d v="2017-01-10T09:30:00"/>
        <d v="2017-06-24T18:05:00"/>
        <d v="2013-10-30T03:17:00"/>
        <d v="2015-11-30T00:34:00"/>
        <d v="2014-10-10T11:00:00"/>
        <d v="2014-07-11T17:14:00"/>
        <d v="2017-08-17T05:32:00"/>
        <d v="2017-10-24T00:23:00"/>
        <d v="2020-10-31T05:32:00"/>
        <d v="2013-12-26T04:12:00"/>
        <d v="2015-04-25T07:19:00"/>
        <d v="2014-12-16T22:27:00"/>
        <d v="2014-08-18T06:22:00"/>
        <d v="2020-12-17T03:59:00"/>
        <d v="2013-11-11T21:25:00"/>
        <d v="2019-08-22T08:25:00"/>
        <d v="2015-12-14T13:47:00"/>
        <d v="2014-12-01T12:57:00"/>
        <d v="2018-09-15T21:01:00"/>
        <d v="2020-11-12T17:21:00"/>
        <d v="2017-03-21T16:18:00"/>
        <d v="2018-08-27T00:55:00"/>
        <d v="2013-12-03T11:13:00"/>
        <d v="2019-07-28T01:31:00"/>
        <d v="2016-06-22T15:45:00"/>
        <d v="2020-12-18T21:29:00"/>
        <d v="2020-11-05T06:29:00"/>
        <d v="2019-10-28T11:56:00"/>
        <d v="2020-11-03T15:49:00"/>
        <d v="2020-11-01T18:07:00"/>
        <d v="2020-05-17T04:07:00"/>
        <d v="2019-12-22T11:21:00"/>
        <d v="2014-11-03T08:41:00"/>
        <d v="2017-01-16T18:40:00"/>
        <d v="2020-06-19T03:03:00"/>
        <d v="2016-06-09T05:24:00"/>
        <d v="2016-01-05T18:37:00"/>
        <d v="2016-07-04T12:58:00"/>
        <d v="2020-10-15T18:29:00"/>
        <d v="2020-02-16T15:27:00"/>
        <d v="2014-01-15T10:58:00"/>
        <d v="2018-11-29T13:49:00"/>
        <d v="2013-12-27T10:16:00"/>
        <d v="2021-02-15T09:52:00"/>
        <d v="2018-12-18T04:00:00"/>
        <d v="2020-10-16T09:58:00"/>
        <d v="2017-12-15T02:07:00"/>
        <d v="2016-07-17T17:31:00"/>
        <d v="2018-05-13T01:04:00"/>
        <d v="2013-01-23T15:41:00"/>
        <d v="2016-06-22T17:41:00"/>
        <d v="2014-07-13T15:17:00"/>
        <d v="2016-07-25T23:52:00"/>
        <d v="2017-07-02T02:33:00"/>
        <d v="2016-05-15T17:38:00"/>
        <d v="2014-08-27T05:36:00"/>
        <d v="2017-01-29T12:49:00"/>
        <d v="2014-05-15T08:46:00"/>
        <d v="2021-02-10T05:01:00"/>
        <d v="2016-11-14T12:36:00"/>
        <d v="2019-07-09T07:53:00"/>
        <d v="2018-06-23T14:00:00"/>
        <d v="2013-12-18T01:04:00"/>
        <d v="2014-08-12T15:23:00"/>
        <d v="2017-04-11T04:41:00"/>
        <d v="2014-08-27T14:03:00"/>
        <d v="2018-02-04T13:58:00"/>
        <d v="2017-02-11T06:16:00"/>
        <d v="2014-07-05T04:01:00"/>
        <d v="2012-09-15T11:26:00"/>
        <d v="2012-04-19T14:58:00"/>
        <d v="2018-06-04T06:45:00"/>
        <d v="2019-06-09T05:02:00"/>
        <d v="2019-02-15T15:38:00"/>
        <d v="2018-10-10T14:30:00"/>
        <d v="2020-08-19T04:21:00"/>
        <d v="2020-06-19T14:04:00"/>
        <d v="2020-01-09T05:39:00"/>
        <d v="2020-03-05T06:01:00"/>
        <d v="2019-09-30T06:04:00"/>
        <d v="2018-02-13T06:02:00"/>
        <d v="2017-04-10T13:47:00"/>
        <d v="2019-06-13T07:42:00"/>
        <d v="2021-01-02T05:58:00"/>
        <d v="2017-01-15T05:37:00"/>
        <d v="2020-02-24T05:14:00"/>
        <d v="2021-02-14T10:52:00"/>
        <d v="2018-04-04T18:05:00"/>
        <d v="2021-01-21T05:28:00"/>
        <d v="2018-04-07T16:02:00"/>
        <d v="2016-08-31T20:37:00"/>
        <d v="2017-09-10T08:18:00"/>
        <d v="2020-10-03T10:09:00"/>
        <d v="2020-07-02T03:02:00"/>
        <d v="2019-02-19T17:01:00"/>
        <d v="2019-11-16T10:32:00"/>
        <d v="2015-08-07T18:45:00"/>
        <d v="2020-11-05T12:56:00"/>
        <d v="2019-03-13T14:00:00"/>
        <d v="2020-06-10T20:54:00"/>
        <d v="2021-04-05T20:53:00"/>
        <d v="2013-02-22T14:07:00"/>
        <d v="2019-12-05T10:56:00"/>
        <d v="2016-11-18T15:15:00"/>
        <d v="2020-08-09T11:49:00"/>
        <d v="2018-06-05T10:42:00"/>
        <d v="2020-07-03T10:28:00"/>
        <d v="2020-10-09T08:50:00"/>
        <d v="2017-08-17T23:54:00"/>
        <d v="2017-12-08T05:16:00"/>
        <d v="2019-02-27T12:37:00"/>
        <d v="2018-12-30T09:14:00"/>
        <d v="2020-03-21T16:59:00"/>
        <d v="2019-02-18T23:06:00"/>
        <d v="2021-02-12T01:30:00"/>
        <d v="2021-02-13T01:37:00"/>
        <d v="2021-02-11T21:18:00"/>
        <d v="2014-08-16T14:11:00"/>
        <d v="2020-04-22T10:21:00"/>
        <d v="2020-10-13T05:21:00"/>
        <d v="2019-08-02T14:41:00"/>
        <d v="2021-04-05T23:10:00"/>
        <d v="2019-05-10T15:58:00"/>
        <d v="2013-12-29T17:19:00"/>
        <d v="2017-07-01T19:14:00"/>
        <d v="2019-07-19T15:18:00"/>
        <d v="2015-12-05T05:39:00"/>
        <d v="2015-10-23T04:02:00"/>
        <d v="2020-10-13T01:30:00"/>
        <d v="2018-05-13T06:59:00"/>
        <d v="2017-04-07T05:00:00"/>
        <d v="2018-05-29T05:23:00"/>
        <d v="2021-02-14T01:54:00"/>
        <d v="2012-04-11T06:45:00"/>
        <d v="2018-01-10T02:02:00"/>
        <d v="2020-10-12T02:40:00"/>
        <d v="2016-06-25T08:25:00"/>
        <d v="2014-06-02T12:02:00"/>
        <d v="2016-12-22T21:12:00"/>
        <d v="2019-12-27T11:58:00"/>
        <d v="2014-05-20T17:10:00"/>
        <d v="2019-08-20T18:36:00"/>
        <d v="2019-05-11T09:03:00"/>
        <d v="2020-06-20T05:50:00"/>
        <d v="2015-10-14T17:45:00"/>
        <d v="2016-03-14T11:41:00"/>
        <d v="2015-02-14T00:01:00"/>
        <d v="2020-09-04T04:59:00"/>
        <d v="2019-11-27T03:56:00"/>
        <d v="2015-08-04T17:42:00"/>
        <d v="2018-07-25T08:00:00"/>
        <d v="2018-09-24T09:15:00"/>
        <d v="2014-11-24T07:39:00"/>
        <d v="2020-05-10T11:24:00"/>
        <d v="2014-06-27T16:06:00"/>
        <d v="2012-04-28T03:23:00"/>
        <d v="2017-10-21T05:29:00"/>
        <d v="2015-02-25T01:18:00"/>
        <d v="2018-06-08T10:58:00"/>
        <d v="2014-12-30T15:13:00"/>
        <d v="2016-05-07T11:37:00"/>
        <d v="2020-06-12T02:51:00"/>
        <d v="2020-10-23T05:53:00"/>
        <d v="2019-09-02T11:10:00"/>
        <d v="2017-05-19T06:48:00"/>
        <d v="2012-11-09T04:10:00"/>
        <d v="2019-04-22T10:32:00"/>
        <d v="2013-04-03T18:44:00"/>
        <d v="2014-11-01T10:56:00"/>
        <d v="2015-04-23T08:38:00"/>
        <d v="2013-09-13T20:19:00"/>
        <d v="2019-06-29T13:50:00"/>
        <d v="2020-08-17T02:48:00"/>
        <d v="2012-07-28T07:32:00"/>
        <d v="2017-11-15T23:26:00"/>
        <d v="2018-05-31T16:02:00"/>
        <d v="2017-01-10T18:50:00"/>
        <d v="2021-03-19T20:15:00"/>
        <d v="2020-09-09T18:23:00"/>
        <d v="2015-05-03T09:55:00"/>
        <d v="2017-04-20T14:22:00"/>
        <d v="2020-10-09T09:26:00"/>
        <d v="2020-10-11T09:19:00"/>
        <d v="2013-06-14T04:42:00"/>
        <d v="2020-10-11T01:08:00"/>
        <d v="2015-08-25T04:33:00"/>
        <d v="2020-10-10T15:54:00"/>
        <d v="2020-10-06T08:29:00"/>
        <d v="2021-02-25T09:21:00"/>
        <d v="2015-06-08T05:48:00"/>
        <d v="2016-09-13T11:24:00"/>
        <d v="2014-04-11T08:45:00"/>
        <d v="2017-02-02T03:43:00"/>
        <d v="2015-03-06T07:03:00"/>
        <d v="2017-01-08T15:31:00"/>
        <d v="2020-10-06T21:54:00"/>
        <d v="2018-10-23T12:47:00"/>
        <d v="2018-03-14T14:18:00"/>
        <d v="2020-02-03T23:23:00"/>
        <d v="2020-03-31T06:33:00"/>
        <d v="2017-05-10T08:02:00"/>
        <d v="2016-02-19T05:20:00"/>
        <d v="2020-11-30T00:57:00"/>
        <d v="2017-01-02T15:33:00"/>
        <d v="2019-03-26T15:52:00"/>
        <d v="2017-05-20T14:33:00"/>
        <d v="2019-01-02T05:14:00"/>
        <d v="2019-04-27T20:32:00"/>
        <d v="2020-10-11T05:38:00"/>
        <d v="2017-04-28T10:43:00"/>
        <d v="2012-07-17T03:47:00"/>
        <d v="2015-10-31T01:50:00"/>
        <d v="2019-09-26T10:01:00"/>
        <d v="2019-04-01T19:24:00"/>
        <d v="2020-09-01T03:24:00"/>
        <d v="2020-10-11T05:40:00"/>
        <d v="2014-08-26T03:13:00"/>
        <d v="2019-07-10T03:50:00"/>
        <d v="2020-10-04T17:58:00"/>
        <d v="2017-09-11T07:02:00"/>
        <d v="2017-05-28T06:34:00"/>
        <d v="2020-10-12T05:00:00"/>
        <d v="2021-02-28T21:15:00"/>
        <d v="2019-05-13T00:44:00"/>
        <d v="2014-03-09T22:59:00"/>
        <d v="2014-07-23T01:25:00"/>
        <d v="2016-12-23T17:07:00"/>
        <d v="2019-04-01T02:02:00"/>
        <d v="2020-10-10T15:55:00"/>
        <d v="2020-07-15T14:52:00"/>
        <d v="2014-02-03T09:43:00"/>
        <d v="2016-04-20T04:59:00"/>
        <d v="2020-10-11T21:38:00"/>
        <d v="2020-03-08T19:02:00"/>
        <d v="2020-04-15T05:59:00"/>
        <d v="2014-09-13T20:11:00"/>
        <d v="2020-10-10T18:42:00"/>
        <d v="2014-11-11T08:27:00"/>
        <d v="2020-08-28T13:15:00"/>
        <d v="2013-10-04T05:02:00"/>
        <d v="2015-09-04T03:10:00"/>
        <d v="2013-09-01T04:29:00"/>
        <d v="2019-12-15T03:11:00"/>
        <d v="2017-10-31T06:03:00"/>
        <d v="2020-09-15T02:59:00"/>
        <d v="2015-12-19T10:29:00"/>
        <d v="2019-04-09T08:26:00"/>
        <d v="2020-09-11T11:06:00"/>
        <d v="2017-09-30T10:54:00"/>
        <d v="2020-10-09T08:58:00"/>
        <d v="2014-02-14T21:08:00"/>
        <d v="2013-07-04T12:21:00"/>
        <d v="2020-10-18T20:50:00"/>
        <d v="2015-02-07T11:57:00"/>
        <d v="2020-02-24T22:51:00"/>
        <d v="2018-03-28T20:41:00"/>
        <d v="2020-09-02T14:06:00"/>
        <d v="2020-02-17T11:11:00"/>
        <d v="2017-08-22T19:05:00"/>
        <d v="2019-10-17T11:00:00"/>
        <d v="2016-07-29T20:46:00"/>
        <d v="2017-12-09T15:11:00"/>
        <d v="2014-11-24T17:22:00"/>
        <d v="2016-05-04T17:33:00"/>
        <d v="2018-06-29T11:17:00"/>
        <d v="2020-10-12T06:35:00"/>
        <d v="2018-01-13T11:46:00"/>
        <d v="2018-03-08T17:55:00"/>
        <d v="2020-01-28T19:13:00"/>
        <d v="2015-12-05T01:23:00"/>
        <d v="2016-02-19T15:46:00"/>
        <d v="2016-12-13T18:38:00"/>
        <d v="2016-12-20T21:48:00"/>
        <d v="2019-09-18T09:52:00"/>
        <d v="2021-01-12T08:04:00"/>
        <d v="2019-06-11T03:56:00"/>
        <d v="2020-10-18T09:57:00"/>
        <d v="2020-01-23T12:55:00"/>
        <d v="2019-04-25T21:54:00"/>
        <d v="2013-02-02T06:24:00"/>
        <d v="2019-09-25T04:41:00"/>
        <d v="2018-01-14T19:38:00"/>
        <d v="2020-08-18T23:19:00"/>
        <d v="2016-05-13T02:32:00"/>
        <d v="2020-02-02T15:13:00"/>
        <d v="2020-11-27T02:19:00"/>
        <d v="2020-07-13T11:45:00"/>
        <d v="2016-12-14T05:32:00"/>
        <d v="2020-11-21T10:59:00"/>
        <d v="2019-11-10T06:53:00"/>
        <d v="2013-10-24T16:55:00"/>
        <d v="2020-11-20T06:41:00"/>
        <d v="2020-07-13T14:26:00"/>
        <d v="2013-06-30T09:28:00"/>
        <d v="2015-11-19T05:44:00"/>
        <d v="2017-05-23T19:59:00"/>
        <d v="2019-08-20T04:00:00"/>
        <d v="2020-08-17T05:54:00"/>
        <d v="2014-03-19T17:18:00"/>
        <d v="2020-10-05T18:55:00"/>
        <d v="2017-01-26T05:49:00"/>
        <d v="2016-07-06T09:46:00"/>
        <d v="2013-01-27T06:31:00"/>
        <d v="2019-02-20T21:17:00"/>
        <d v="2018-05-21T06:58:00"/>
        <d v="2020-12-12T04:00:00"/>
        <d v="2020-09-25T02:01:00"/>
        <d v="2019-03-17T01:53:00"/>
        <d v="2019-08-26T12:58:00"/>
        <d v="2019-09-14T12:13:00"/>
        <d v="2018-08-13T18:54:00"/>
        <d v="2020-03-06T10:41:00"/>
        <d v="2020-01-16T11:23:00"/>
        <d v="2020-05-25T05:47:00"/>
        <d v="2021-03-23T10:21:00"/>
        <d v="2018-06-06T00:20:00"/>
        <d v="2013-04-18T06:28:00"/>
        <d v="2021-03-17T07:27:00"/>
        <d v="2013-05-30T04:20:00"/>
        <d v="2017-08-25T07:54:00"/>
        <d v="2017-07-05T08:02:00"/>
        <d v="2017-05-12T08:33:00"/>
        <d v="2020-07-06T03:56:00"/>
        <d v="2020-10-27T07:00:00"/>
        <d v="2020-09-06T01:23:00"/>
        <d v="2020-05-12T08:55:00"/>
        <d v="2021-03-20T16:05:00"/>
        <d v="2017-12-16T23:07:00"/>
        <d v="2019-12-18T20:55:00"/>
        <d v="2014-07-10T23:44:00"/>
        <d v="2015-03-06T23:43:00"/>
        <d v="2020-07-01T21:49:00"/>
        <d v="2020-10-01T22:22:00"/>
        <d v="2012-06-26T20:07:00"/>
        <d v="2013-08-11T17:12:00"/>
        <d v="2012-07-03T15:33:00"/>
        <d v="2013-06-30T17:08:00"/>
        <d v="2014-02-11T19:45:00"/>
        <d v="2016-01-31T18:45:00"/>
        <d v="2016-03-25T13:35:00"/>
        <d v="2013-05-14T07:11:00"/>
        <d v="2016-12-08T23:03:00"/>
        <d v="2013-10-23T16:08:00"/>
        <d v="2016-08-04T03:23:00"/>
        <d v="2020-10-06T09:31:00"/>
        <d v="2018-08-26T20:40:00"/>
        <d v="2018-11-22T22:59:00"/>
        <d v="2020-10-08T13:48:00"/>
        <d v="2014-09-12T10:29:00"/>
        <d v="2020-05-14T18:33:00"/>
        <d v="2019-07-22T04:22:00"/>
        <d v="2019-06-06T21:53:00"/>
        <d v="2017-11-20T23:46:00"/>
        <d v="2020-10-09T05:49:00"/>
        <d v="2020-10-10T17:35:00"/>
        <d v="2020-08-21T03:20:00"/>
        <d v="2013-08-26T22:51:00"/>
        <d v="2016-04-21T09:27:00"/>
        <d v="2012-03-07T18:54:00"/>
        <d v="2012-01-17T02:57:00"/>
        <d v="2014-11-18T23:24:00"/>
        <d v="2018-03-29T23:17:00"/>
        <d v="2020-10-10T09:05:00"/>
        <d v="2016-01-09T02:15:00"/>
        <d v="2019-11-27T06:55:00"/>
        <d v="2021-01-02T17:42:00"/>
        <d v="2020-11-25T03:03:00"/>
        <d v="2021-03-21T06:08:00"/>
        <d v="2015-12-11T15:21:00"/>
        <d v="2016-12-28T23:00:00"/>
        <d v="2014-08-08T17:08:00"/>
        <d v="2017-06-23T23:08:00"/>
        <d v="2015-10-02T17:38:00"/>
        <d v="2018-11-23T12:12:00"/>
        <d v="2012-07-13T17:32:00"/>
        <d v="2018-01-28T03:07:00"/>
        <d v="2015-03-22T06:18:00"/>
        <d v="2012-11-28T16:26:00"/>
        <d v="2012-07-29T11:10:00"/>
        <d v="2020-03-09T01:03:00"/>
        <d v="2018-02-12T04:55:00"/>
        <d v="2017-08-20T03:38:00"/>
        <d v="2015-07-08T14:54:00"/>
        <d v="2013-03-05T16:40:00"/>
        <d v="2019-07-27T10:39:00"/>
        <d v="2012-01-09T09:50:00"/>
        <d v="2021-04-25T00:48:00"/>
        <d v="2020-09-11T11:43:00"/>
        <d v="2020-09-11T23:39:00"/>
        <d v="2017-09-14T08:57:00"/>
        <d v="2014-10-28T12:45:00"/>
        <d v="2018-09-09T21:59:00"/>
        <d v="2020-01-17T07:06:00"/>
        <d v="2015-03-24T06:34:00"/>
        <d v="2017-09-11T00:28:00"/>
        <d v="2020-09-27T21:32:00"/>
        <d v="2018-05-11T00:32:00"/>
        <d v="2020-11-16T15:30:00"/>
        <d v="2020-06-14T11:55:00"/>
        <d v="2021-04-25T13:34:00"/>
        <d v="2015-12-29T15:39:00"/>
        <d v="2021-03-22T18:51:00"/>
        <d v="2021-01-29T08:39:00"/>
        <d v="2019-10-13T23:01:00"/>
        <d v="2016-08-23T08:22:00"/>
        <d v="2012-09-09T21:36:00"/>
        <d v="2018-01-13T11:56:00"/>
        <d v="2020-11-25T07:37:00"/>
        <d v="2017-02-09T11:18:00"/>
        <d v="2019-10-13T15:14:00"/>
        <d v="2020-07-09T00:28:00"/>
        <d v="2020-09-21T15:03:00"/>
        <d v="2018-01-25T10:29:00"/>
        <d v="2017-03-24T23:16:00"/>
        <d v="2020-08-06T20:43:00"/>
        <d v="2015-08-23T23:30:00"/>
        <d v="2018-04-09T00:08:00"/>
        <d v="2019-10-28T07:04:00"/>
        <d v="2020-08-17T10:48:00"/>
        <d v="2020-10-11T14:48:00"/>
        <d v="2016-11-15T21:23:00"/>
        <d v="2019-02-23T01:43:00"/>
        <d v="2016-12-18T21:21:00"/>
        <d v="2016-09-02T03:55:00"/>
        <d v="2018-02-01T05:31:00"/>
        <d v="2016-05-23T08:16:00"/>
        <d v="2016-11-08T10:50:00"/>
        <d v="2015-01-13T05:35:00"/>
        <d v="2020-03-15T18:38:00"/>
        <d v="2017-09-16T16:39:00"/>
        <d v="2014-07-09T13:49:00"/>
        <d v="2019-12-30T19:55:00"/>
        <d v="2014-08-29T08:23:00"/>
        <d v="2017-08-19T02:56:00"/>
        <d v="2018-11-20T00:54:00"/>
        <d v="2018-05-21T08:52:00"/>
        <d v="2021-04-25T05:01:00"/>
        <d v="2015-11-29T00:47:00"/>
        <d v="2019-09-26T09:58:00"/>
        <d v="2017-07-07T06:39:00"/>
        <d v="2014-12-21T06:34:00"/>
        <d v="2017-11-17T07:28:00"/>
        <d v="2017-01-06T18:34:00"/>
        <d v="2013-08-05T21:25:00"/>
        <d v="2018-03-18T14:18:00"/>
        <d v="2020-10-16T20:06:00"/>
        <d v="2020-03-06T17:05:00"/>
        <d v="2012-10-25T08:07:00"/>
        <d v="2019-11-25T06:22:00"/>
        <d v="2015-08-19T04:03:00"/>
        <d v="2021-01-26T05:05:00"/>
        <d v="2013-09-05T09:58:00"/>
        <d v="2020-08-22T16:03:00"/>
        <d v="2017-12-15T20:34:00"/>
        <d v="2021-04-26T22:09:00"/>
        <d v="2016-10-15T04:20:00"/>
        <d v="2016-09-26T09:22:00"/>
        <d v="2013-01-15T00:48:00"/>
        <d v="2016-12-02T12:39:00"/>
        <d v="2019-11-22T00:18:00"/>
        <d v="2021-02-20T22:53:00"/>
        <d v="2021-02-02T01:01:00"/>
        <d v="2021-02-20T10:46:00"/>
        <d v="2021-01-10T09:59:00"/>
        <d v="2019-10-31T04:53:00"/>
        <d v="2014-10-08T09:43:00"/>
        <d v="2019-07-19T10:38:00"/>
        <d v="2021-03-17T05:41:00"/>
        <d v="2012-09-16T15:09:00"/>
        <d v="2020-10-17T07:29:00"/>
        <d v="2016-04-01T01:26:00"/>
        <d v="2018-08-22T21:46:00"/>
        <d v="2015-11-20T04:02:00"/>
        <d v="2017-01-28T22:12:00"/>
        <d v="2021-01-30T03:56:00"/>
        <d v="2019-12-13T08:05:00"/>
        <d v="2016-11-15T12:42:00"/>
        <d v="2015-10-01T11:52:00"/>
        <d v="2014-09-05T16:17:00"/>
        <d v="2019-02-13T05:57:00"/>
        <d v="2015-09-04T03:32:00"/>
        <d v="2013-11-25T13:23:00"/>
        <d v="2016-08-16T17:25:00"/>
        <d v="2015-08-04T22:24:00"/>
        <d v="2019-11-03T16:50:00"/>
        <d v="2020-03-22T00:57:00"/>
        <d v="2014-10-25T15:50:00"/>
        <d v="2020-03-13T22:38:00"/>
        <d v="2020-06-12T05:02:00"/>
        <d v="2019-05-24T01:29:00"/>
        <d v="2017-03-01T05:48:00"/>
        <d v="2016-03-23T05:01:00"/>
        <d v="2015-08-11T07:16:00"/>
        <d v="2017-12-15T10:56:00"/>
        <d v="2014-07-09T02:48:00"/>
        <d v="2016-03-02T00:42:00"/>
        <d v="2020-10-20T03:52:00"/>
        <d v="2013-08-25T20:25:00"/>
        <d v="2020-05-05T20:31:00"/>
        <d v="2021-04-21T08:24:00"/>
        <d v="2017-04-15T08:12:00"/>
        <d v="2019-02-16T14:56:00"/>
        <d v="2016-11-03T22:28:00"/>
        <d v="2015-09-06T17:54:00"/>
        <d v="2020-10-14T11:46:00"/>
        <d v="2020-10-17T09:41:00"/>
        <d v="2019-12-22T18:53:00"/>
        <d v="2016-04-30T23:59:00"/>
        <d v="2017-06-29T22:18:00"/>
        <d v="2013-12-20T05:59:00"/>
        <d v="2021-01-31T15:52:00"/>
        <d v="2021-02-03T01:42:00"/>
        <d v="2019-04-03T20:35:00"/>
        <d v="2020-12-23T00:59:00"/>
        <d v="2018-07-21T06:00:00"/>
        <d v="2018-03-11T21:59:00"/>
        <d v="2020-07-03T05:30:00"/>
        <d v="2019-09-16T15:55:00"/>
        <d v="2021-02-03T09:59:00"/>
        <d v="2021-01-31T05:48:00"/>
        <d v="2021-02-01T05:39:00"/>
        <d v="2017-04-11T16:06:00"/>
        <d v="2021-02-05T02:29:00"/>
        <d v="2017-12-18T03:22:00"/>
        <d v="2020-03-10T15:58:00"/>
        <d v="2015-09-21T17:40:00"/>
        <d v="2013-11-10T09:58:00"/>
        <d v="2018-07-17T09:54:00"/>
        <d v="2013-04-14T21:59:00"/>
        <d v="2021-02-03T00:15:00"/>
        <d v="2014-06-11T08:23:00"/>
        <d v="2020-07-30T20:37:00"/>
        <d v="2013-10-01T07:34:00"/>
        <d v="2017-02-06T05:23:00"/>
        <d v="2015-10-19T11:45:00"/>
        <d v="2012-12-18T04:09:00"/>
        <d v="2021-01-29T15:36:00"/>
        <d v="2013-01-24T23:38:00"/>
        <d v="2016-06-22T06:49:00"/>
        <d v="2019-01-23T09:13:00"/>
        <d v="2013-05-19T01:09:00"/>
        <d v="2020-05-18T15:47:00"/>
        <d v="2021-01-21T10:38:00"/>
        <d v="2016-09-13T22:48:00"/>
        <d v="2013-12-28T06:59:00"/>
        <d v="2021-01-30T00:54:00"/>
        <d v="2019-05-19T14:43:00"/>
        <d v="2016-05-14T04:23:00"/>
        <d v="2015-06-16T05:38:00"/>
        <d v="2012-08-01T04:31:00"/>
        <d v="2019-06-13T06:45:00"/>
        <d v="2015-02-07T09:32:00"/>
        <d v="2014-02-23T04:57:00"/>
        <d v="2013-11-06T08:54:00"/>
        <d v="2017-07-05T23:15:00"/>
        <d v="2015-01-29T06:45:00"/>
        <d v="2018-06-14T22:50:00"/>
        <d v="2017-10-17T16:27:00"/>
        <d v="2014-12-19T15:28:00"/>
        <d v="2020-09-25T09:49:00"/>
        <d v="2017-05-27T04:12:00"/>
        <d v="2018-05-30T04:18:00"/>
        <d v="2020-08-04T10:03:00"/>
        <d v="2021-02-15T21:24:00"/>
        <d v="2020-01-08T16:49:00"/>
        <d v="2020-12-01T16:52:00"/>
        <d v="2018-04-21T18:49:00"/>
        <d v="2021-02-20T00:39:00"/>
        <d v="2017-04-04T15:46:00"/>
        <d v="2021-02-17T10:29:00"/>
        <d v="2013-10-02T05:54:00"/>
        <d v="2020-04-30T11:52:00"/>
        <d v="2021-02-15T12:50:00"/>
        <d v="2021-01-18T02:02:00"/>
        <d v="2014-10-23T11:54:00"/>
        <d v="2018-04-05T19:20:00"/>
        <d v="2018-08-16T17:02:00"/>
        <d v="2019-08-28T12:53:00"/>
        <d v="2018-03-16T08:34:00"/>
        <d v="2020-10-27T03:00:00"/>
        <d v="2018-08-08T16:36:00"/>
        <d v="2019-12-04T07:05:00"/>
        <d v="2018-02-18T01:25:00"/>
        <d v="2020-01-28T04:29:00"/>
        <d v="2021-02-16T10:44:00"/>
        <d v="2021-02-01T16:57:00"/>
        <d v="2021-01-29T04:01:00"/>
        <d v="2021-02-02T15:53:00"/>
        <d v="2014-11-23T17:43:00"/>
        <d v="2021-02-03T18:13:00"/>
        <d v="2020-10-13T05:59:00"/>
        <d v="2015-03-20T03:06:00"/>
        <d v="2020-11-17T01:05:00"/>
        <d v="2013-10-30T06:56:00"/>
        <d v="2020-04-25T10:34:00"/>
        <d v="2020-02-24T22:45:00"/>
        <d v="2016-05-20T03:33:00"/>
        <d v="2020-06-19T15:59:00"/>
        <d v="2020-07-31T05:57:00"/>
        <d v="2016-02-17T01:14:00"/>
        <d v="2018-06-02T03:01:00"/>
        <d v="2015-08-24T11:29:00"/>
        <d v="2013-12-21T07:33:00"/>
        <d v="2014-03-08T23:38:00"/>
        <d v="2015-12-19T04:30:00"/>
        <d v="2018-05-26T03:52:00"/>
        <d v="2012-01-06T23:09:00"/>
        <d v="2016-09-25T21:44:00"/>
        <d v="2015-12-25T04:39:00"/>
        <d v="2019-07-22T15:17:00"/>
        <d v="2015-02-13T06:52:00"/>
        <d v="2016-02-18T12:58:00"/>
        <d v="2020-10-10T07:43:00"/>
        <d v="2020-10-12T11:51:00"/>
        <d v="2013-10-13T05:05:00"/>
        <d v="2013-06-25T10:13:00"/>
        <d v="2017-05-22T06:55:00"/>
        <d v="2017-03-31T09:22:00"/>
        <d v="2013-11-04T18:22:00"/>
        <d v="2013-06-15T11:39:00"/>
        <d v="2015-04-22T05:41:00"/>
        <d v="2016-02-10T00:16:00"/>
        <d v="2012-04-14T06:05:00"/>
        <d v="2019-12-18T03:39:00"/>
        <d v="2014-05-18T01:20:00"/>
        <d v="2013-08-08T01:03:00"/>
        <d v="2014-05-24T09:14:00"/>
        <d v="2018-02-06T15:52:00"/>
        <d v="2016-09-28T11:32:00"/>
        <d v="2017-05-22T17:08:00"/>
        <d v="2015-11-21T03:01:00"/>
        <d v="2018-05-07T03:53:00"/>
        <d v="2020-02-13T08:11:00"/>
        <d v="2017-12-05T19:52:00"/>
        <d v="2020-09-21T03:30:00"/>
        <d v="2021-02-26T11:05:00"/>
        <d v="2013-08-07T22:44:00"/>
        <d v="2019-02-21T01:53:00"/>
        <d v="2017-08-06T01:23:00"/>
        <d v="2016-06-13T08:15:00"/>
        <d v="2016-08-29T12:01:00"/>
        <d v="2014-12-17T00:46:00"/>
        <d v="2012-06-22T03:41:00"/>
        <d v="2014-05-09T04:59:00"/>
        <d v="2020-04-19T04:01:00"/>
        <d v="2018-10-03T12:54:00"/>
        <d v="2021-02-22T00:19:00"/>
        <d v="2020-12-22T02:04:00"/>
        <d v="2018-02-02T22:47:00"/>
        <d v="2018-07-02T12:55:00"/>
        <d v="2018-08-03T12:12:00"/>
        <d v="2020-10-29T15:47:00"/>
        <d v="2016-10-13T04:52:00"/>
        <d v="2021-02-09T16:00:00"/>
        <d v="2019-05-31T05:57:00"/>
        <d v="2018-02-28T13:47:00"/>
        <d v="2016-12-27T12:40:00"/>
        <d v="2018-02-22T05:02:00"/>
        <d v="2012-12-04T03:02:00"/>
        <d v="2021-03-31T03:01:00"/>
        <d v="2017-04-25T16:27:00"/>
        <d v="2019-05-02T21:58:00"/>
        <d v="2020-09-30T02:09:00"/>
        <d v="2016-02-08T10:30:00"/>
        <d v="2020-07-21T12:08:00"/>
        <d v="2019-12-07T10:36:00"/>
        <d v="2015-02-25T11:58:00"/>
        <d v="2017-02-13T05:48:00"/>
        <d v="2021-01-31T23:42:00"/>
        <d v="2015-03-16T07:05:00"/>
        <d v="2015-09-28T23:32:00"/>
        <d v="2017-11-06T07:15:00"/>
        <d v="2015-03-29T06:13:00"/>
        <d v="2020-03-23T22:58:00"/>
        <d v="2016-12-03T07:33:00"/>
        <d v="2021-04-25T08:44:00"/>
        <d v="2017-08-07T19:16:00"/>
        <d v="2021-02-02T18:54:00"/>
        <d v="2020-04-22T08:49:00"/>
        <d v="2018-07-11T23:58:00"/>
        <d v="2015-11-28T05:29:00"/>
        <d v="2013-01-28T06:30:00"/>
        <d v="2015-08-26T11:32:00"/>
        <d v="2021-02-19T06:29:00"/>
        <d v="2017-09-29T07:08:00"/>
        <d v="2016-12-27T05:13:00"/>
        <d v="2019-03-10T16:50:00"/>
        <d v="2017-11-15T13:41:00"/>
        <d v="2019-05-28T18:37:00"/>
        <d v="2019-02-22T01:31:00"/>
        <d v="2017-02-07T07:21:00"/>
        <d v="2017-11-22T05:17:00"/>
        <d v="2013-11-05T04:37:00"/>
        <d v="2019-08-08T05:55:00"/>
        <d v="2013-11-04T07:04:00"/>
        <d v="2021-01-10T03:03:00"/>
        <d v="2013-04-22T00:40:00"/>
        <d v="2016-10-01T03:38:00"/>
        <d v="2021-01-28T02:10:00"/>
        <d v="2016-10-31T08:09:00"/>
        <d v="2015-07-29T19:01:00"/>
        <d v="2013-11-08T03:25:00"/>
        <d v="2018-07-15T15:14:00"/>
        <d v="2015-05-28T07:29:00"/>
        <d v="2019-06-09T06:11:00"/>
        <d v="2017-03-09T22:39:00"/>
        <d v="2015-02-06T23:22:00"/>
        <d v="2017-05-17T09:45:00"/>
        <d v="2021-01-24T09:36:00"/>
        <d v="2019-02-16T13:46:00"/>
        <d v="2020-12-17T01:51:00"/>
        <d v="2012-08-23T10:35:00"/>
        <d v="2019-08-14T14:47:00"/>
        <d v="2021-01-26T21:24:00"/>
        <d v="2014-12-11T18:26:00"/>
        <d v="2020-12-23T00:44:00"/>
        <d v="2021-01-30T09:28:00"/>
        <d v="2017-05-25T05:05:00"/>
        <d v="2018-12-04T21:43:00"/>
        <d v="2018-12-10T10:54:00"/>
        <d v="2018-02-08T04:18:00"/>
        <d v="2021-01-30T18:25:00"/>
        <d v="2013-11-23T21:54:00"/>
        <d v="2019-03-13T02:25:00"/>
        <d v="2012-08-03T12:37:00"/>
        <d v="2013-07-29T00:02:00"/>
        <d v="2015-12-07T05:43:00"/>
        <d v="2016-11-02T01:59:00"/>
        <d v="2019-02-25T22:10:00"/>
        <d v="2020-10-13T15:47:00"/>
        <d v="2020-10-03T03:39:00"/>
        <d v="2012-02-21T02:54:00"/>
        <d v="2015-04-05T11:58:00"/>
        <d v="2020-06-19T20:38:00"/>
        <d v="2018-05-20T08:39:00"/>
        <d v="2014-08-29T11:17:00"/>
        <d v="2016-02-07T07:49:00"/>
        <d v="2020-01-19T04:57:00"/>
        <d v="2018-02-25T05:59:00"/>
        <d v="2020-06-06T17:16:00"/>
        <d v="2018-05-22T02:49:00"/>
        <d v="2020-09-18T11:16:00"/>
        <d v="2019-09-16T06:55:00"/>
        <d v="2014-10-18T14:50:00"/>
        <d v="2019-12-06T04:01:00"/>
        <d v="2020-01-02T03:56:00"/>
        <d v="2020-12-09T02:43:00"/>
        <d v="2017-07-20T00:58:00"/>
        <d v="2014-05-08T06:45:00"/>
        <d v="2016-12-27T10:11:00"/>
        <d v="2021-02-16T12:56:00"/>
        <d v="2021-02-13T08:44:00"/>
        <d v="2017-04-28T09:36:00"/>
        <d v="2016-01-06T03:00:00"/>
        <d v="2021-02-16T15:24:00"/>
        <d v="2018-11-18T01:24:00"/>
        <d v="2019-07-22T18:48:00"/>
        <d v="2018-03-03T10:56:00"/>
        <d v="2014-03-17T04:46:00"/>
        <d v="2018-02-02T13:58:00"/>
        <d v="2015-02-09T23:51:00"/>
        <d v="2014-04-14T01:43:00"/>
        <d v="2016-02-24T05:37:00"/>
        <d v="2016-08-17T09:21:00"/>
        <d v="2020-07-03T23:25:00"/>
        <d v="2012-03-24T00:27:00"/>
        <d v="2019-12-18T04:55:00"/>
        <d v="2014-01-14T06:42:00"/>
        <d v="2017-11-19T07:11:00"/>
        <d v="2020-12-11T15:15:00"/>
        <d v="2013-03-12T06:53:00"/>
        <d v="2020-12-14T08:09:00"/>
        <d v="2021-02-20T15:06:00"/>
        <d v="2020-08-09T01:39:00"/>
        <d v="2020-06-15T03:53:00"/>
        <d v="2012-10-02T14:36:00"/>
        <d v="2017-01-18T06:12:00"/>
        <d v="2018-07-03T21:37:00"/>
        <d v="2020-05-24T16:53:00"/>
        <d v="2020-02-21T19:48:00"/>
        <d v="2018-07-01T17:01:00"/>
        <d v="2016-12-13T04:54:00"/>
        <d v="2014-03-06T07:05:00"/>
        <d v="2013-11-08T07:33:00"/>
        <d v="2018-07-07T19:57:00"/>
        <d v="2020-01-26T21:04:00"/>
        <d v="2015-06-16T17:49:00"/>
        <d v="2020-10-03T23:56:00"/>
        <d v="2019-08-14T06:39:00"/>
        <d v="2021-02-21T06:28:00"/>
        <d v="2016-08-09T22:24:00"/>
        <d v="2015-09-02T06:36:00"/>
        <d v="2015-12-18T08:05:00"/>
        <d v="2021-02-19T22:05:00"/>
        <d v="2019-10-10T14:27:00"/>
        <d v="2014-06-08T05:26:00"/>
        <d v="2021-02-24T03:29:00"/>
        <d v="2020-06-23T00:21:00"/>
        <d v="2019-02-25T13:52:00"/>
        <d v="2012-11-09T20:33:00"/>
        <d v="2021-02-23T03:57:00"/>
        <d v="2020-12-19T02:15:00"/>
        <d v="2019-05-02T09:17:00"/>
        <d v="2018-06-22T07:03:00"/>
        <d v="2016-09-22T16:49:00"/>
        <d v="2019-08-08T03:32:00"/>
        <d v="2019-12-09T08:38:00"/>
        <d v="2018-06-22T18:52:00"/>
        <d v="2020-12-14T08:21:00"/>
        <d v="2021-02-10T21:32:00"/>
        <d v="2020-11-07T02:23:00"/>
        <d v="2013-04-16T14:34:00"/>
        <d v="2021-02-14T08:10:00"/>
        <d v="2015-02-22T12:45:00"/>
        <d v="2018-11-29T01:56:00"/>
        <d v="2012-11-26T19:00:00"/>
        <d v="2017-10-29T20:19:00"/>
        <d v="2017-05-26T22:01:00"/>
        <d v="2012-11-27T02:47:00"/>
        <d v="2017-03-30T16:39:00"/>
        <d v="2020-06-16T05:56:00"/>
        <d v="2019-07-07T15:22:00"/>
        <d v="2020-08-23T05:55:00"/>
        <d v="2016-09-10T17:38:00"/>
        <d v="2020-11-20T09:54:00"/>
        <d v="2016-08-21T19:23:00"/>
        <d v="2016-03-16T11:13:00"/>
        <d v="2019-06-06T07:09:00"/>
        <d v="2019-05-06T14:39:00"/>
        <d v="2018-09-06T00:34:00"/>
        <d v="2012-10-18T06:49:00"/>
        <d v="2015-07-25T06:52:00"/>
        <d v="2020-04-03T11:39:00"/>
        <d v="2019-03-31T10:37:00"/>
        <d v="2021-02-12T11:47:00"/>
        <d v="2018-12-11T04:50:00"/>
        <d v="2015-02-25T00:11:00"/>
        <d v="2012-05-04T13:09:00"/>
        <d v="2018-09-18T03:21:00"/>
        <d v="2021-01-30T06:25:00"/>
        <d v="2021-01-29T13:03:00"/>
        <d v="2021-01-28T09:45:00"/>
        <d v="2018-07-14T13:45:00"/>
        <d v="2021-01-31T03:59:00"/>
        <d v="2020-01-11T22:54:00"/>
        <d v="2016-03-28T15:25:00"/>
        <d v="2021-01-29T02:28:00"/>
        <d v="2019-11-29T18:44:00"/>
        <d v="2021-02-02T03:00:00"/>
        <d v="2021-02-03T09:37:00"/>
        <d v="2016-02-17T06:49:00"/>
        <d v="2014-12-08T04:40:00"/>
        <d v="2012-08-01T17:04:00"/>
        <d v="2015-02-20T07:02:00"/>
        <d v="2018-05-26T06:58:00"/>
        <d v="2020-06-17T05:04:00"/>
        <d v="2018-03-06T00:45:00"/>
        <d v="2018-10-24T09:03:00"/>
        <d v="2020-09-18T09:55:00"/>
        <d v="2020-07-14T03:58:00"/>
        <d v="2020-07-14T08:36:00"/>
        <d v="2021-02-21T01:01:00"/>
        <d v="2021-02-20T07:03:00"/>
        <d v="2021-02-18T10:44:00"/>
        <d v="2015-08-28T11:38:00"/>
        <d v="2013-06-17T04:33:00"/>
        <d v="2020-07-31T06:19:00"/>
        <d v="2019-02-20T23:41:00"/>
        <d v="2020-07-24T06:33:00"/>
        <d v="2017-03-17T17:22:00"/>
        <d v="2018-08-14T05:51:00"/>
        <d v="2019-05-29T11:03:00"/>
        <d v="2020-05-08T14:14:00"/>
        <d v="2017-03-24T00:14:00"/>
        <d v="2016-12-23T19:19:00"/>
        <d v="2019-12-22T23:49:00"/>
        <d v="2016-11-14T22:27:00"/>
        <d v="2017-07-16T02:21:00"/>
        <d v="2021-05-02T08:28:00"/>
        <d v="2017-10-23T09:04:00"/>
        <d v="2019-06-20T21:53:00"/>
        <d v="2016-08-15T11:39:00"/>
        <d v="2016-03-08T22:18:00"/>
        <d v="2016-12-05T18:14:00"/>
        <d v="2018-04-03T15:27:00"/>
        <d v="2020-02-26T23:01:00"/>
        <d v="2020-10-13T01:05:00"/>
        <d v="2019-02-12T22:59:00"/>
        <d v="2018-03-20T19:59:00"/>
        <d v="2019-01-30T00:39:00"/>
        <d v="2018-01-10T22:15:00"/>
        <d v="2016-04-11T17:32:00"/>
        <d v="2018-03-03T11:21:00"/>
        <d v="2019-10-16T08:38:00"/>
        <d v="2014-02-08T03:28:00"/>
        <d v="2020-04-23T08:38:00"/>
        <d v="2013-08-06T00:46:00"/>
        <d v="2021-02-10T05:03:00"/>
        <d v="2020-04-04T07:21:00"/>
        <d v="2014-03-03T03:15:00"/>
        <d v="2018-01-04T02:54:00"/>
        <d v="2019-11-03T06:12:00"/>
        <d v="2020-05-02T03:43:00"/>
        <d v="2017-02-22T05:30:00"/>
        <d v="2013-03-10T09:35:00"/>
        <d v="2017-10-14T21:52:00"/>
        <d v="2021-02-15T04:56:00"/>
        <d v="2019-12-18T00:57:00"/>
        <d v="2016-10-12T04:31:00"/>
        <d v="2016-05-10T07:07:00"/>
        <d v="2019-09-07T20:46:00"/>
        <d v="2021-02-16T23:30:00"/>
        <d v="2021-02-05T03:54:00"/>
        <d v="2020-07-10T11:51:00"/>
        <d v="2021-01-01T03:34:00"/>
        <d v="2021-02-15T18:03:00"/>
        <d v="2013-10-24T03:23:00"/>
        <d v="2018-06-09T23:02:00"/>
        <d v="2018-12-27T01:31:00"/>
        <d v="2020-07-01T07:12:00"/>
        <d v="2020-10-22T20:50:00"/>
        <d v="2014-08-21T11:47:00"/>
        <d v="2020-12-21T09:05:00"/>
        <d v="2019-03-08T05:35:00"/>
        <d v="2020-05-31T07:08:00"/>
        <d v="2016-10-20T23:46:00"/>
        <d v="2019-06-22T22:56:00"/>
        <d v="2021-02-03T00:47:00"/>
        <d v="2020-07-05T05:55:00"/>
        <d v="2014-11-19T12:42:00"/>
        <d v="2017-03-12T15:52:00"/>
        <d v="2021-01-10T18:58:00"/>
        <d v="2017-02-12T17:00:00"/>
        <d v="2021-01-24T06:28:00"/>
        <d v="2014-09-27T16:59:00"/>
        <d v="2020-03-27T21:10:00"/>
        <d v="2020-05-03T00:46:00"/>
        <d v="2016-05-11T15:41:00"/>
        <d v="2019-05-08T03:43:00"/>
        <d v="2016-09-30T04:46:00"/>
        <d v="2016-12-28T03:47:00"/>
        <d v="2020-04-28T15:47:00"/>
        <d v="2014-11-09T01:04:00"/>
        <d v="2019-12-14T17:28:00"/>
        <d v="2019-06-17T03:30:00"/>
        <d v="2017-01-01T20:57:00"/>
        <d v="2018-02-24T01:27:00"/>
        <d v="2019-03-31T02:33:00"/>
        <d v="2014-07-10T02:43:00"/>
        <d v="2019-05-12T16:31:00"/>
        <d v="2020-06-20T01:12:00"/>
        <d v="2021-05-04T18:02:00"/>
        <d v="2021-01-22T03:24:00"/>
        <d v="2020-10-02T01:01:00"/>
        <d v="2015-06-28T12:22:00"/>
        <d v="2020-01-30T01:13:00"/>
        <d v="2018-09-02T02:36:00"/>
        <d v="2020-12-30T00:24:00"/>
        <d v="2020-10-17T16:13:00"/>
        <d v="2020-12-10T16:22:00"/>
        <d v="2021-01-27T03:55:00"/>
        <d v="2019-05-30T15:53:00"/>
        <d v="2019-11-07T06:15:00"/>
        <d v="2018-10-25T14:33:00"/>
        <d v="2012-06-29T11:45:00"/>
        <d v="2017-03-23T10:21:00"/>
        <d v="2021-01-30T15:55:00"/>
        <d v="2016-08-19T22:44:00"/>
        <d v="2021-02-01T21:30:00"/>
        <d v="2021-02-01T21:29:00"/>
        <d v="2016-04-14T04:46:00"/>
        <d v="2021-02-01T13:24:00"/>
        <d v="2018-05-26T22:41:00"/>
        <d v="2020-09-16T14:48:00"/>
        <d v="2018-08-20T09:51:00"/>
        <d v="2021-02-02T06:08:00"/>
        <d v="2020-06-13T22:34:00"/>
        <d v="2018-06-23T03:46:00"/>
        <d v="2019-06-16T08:56:00"/>
        <d v="2020-12-02T00:01:00"/>
        <d v="2021-02-10T07:02:00"/>
        <d v="2019-05-22T11:07:00"/>
        <d v="2014-08-13T14:46:00"/>
        <d v="2015-10-05T17:52:00"/>
        <d v="2015-01-17T17:43:00"/>
        <d v="2019-02-15T13:44:00"/>
        <d v="2018-06-20T02:10:00"/>
        <d v="2017-04-08T16:00:00"/>
        <d v="2014-12-18T06:16:00"/>
        <d v="2014-06-04T18:02:00"/>
        <d v="2018-12-25T22:56:00"/>
        <d v="2021-02-14T19:57:00"/>
        <d v="2012-11-05T03:58:00"/>
        <d v="2019-08-28T06:22:00"/>
        <d v="2012-12-01T05:03:00"/>
        <d v="2016-04-25T09:25:00"/>
        <d v="2017-06-17T01:27:00"/>
        <d v="2019-10-11T07:02:00"/>
        <d v="2016-02-01T21:02:00"/>
        <d v="2020-03-03T03:35:00"/>
        <d v="2019-01-10T07:50:00"/>
        <d v="2019-10-13T23:16:00"/>
        <d v="2019-08-10T11:54:00"/>
        <d v="2017-03-06T08:47:00"/>
        <d v="2020-07-03T06:18:00"/>
        <d v="2012-11-02T04:40:00"/>
        <d v="2021-02-22T03:12:00"/>
        <d v="2020-06-15T04:52:00"/>
        <d v="2020-07-21T23:44:00"/>
        <d v="2019-01-29T13:47:00"/>
        <d v="2013-01-10T01:40:00"/>
        <d v="2019-11-07T15:59:00"/>
        <d v="2020-08-06T07:32:00"/>
        <d v="2017-12-28T02:09:00"/>
        <d v="2020-06-10T01:40:00"/>
        <d v="2021-02-21T05:53:00"/>
        <d v="2017-03-03T08:32:00"/>
        <d v="2017-10-11T22:02:00"/>
        <d v="2021-02-23T06:14:00"/>
        <d v="2019-01-09T04:58:00"/>
        <d v="2012-12-05T06:32:00"/>
        <d v="2017-12-20T15:57:00"/>
        <d v="2015-01-02T00:59:00"/>
        <d v="2014-05-21T09:20:00"/>
        <d v="2016-02-20T05:51:00"/>
        <d v="2017-06-09T01:44:00"/>
        <d v="2012-09-27T00:22:00"/>
        <d v="2013-07-06T23:52:00"/>
        <d v="2019-12-24T10:19:00"/>
        <d v="2012-01-24T01:15:00"/>
        <d v="2016-07-17T23:06:00"/>
        <d v="2020-05-20T06:08:00"/>
        <d v="2018-12-08T01:30:00"/>
        <d v="2018-06-30T19:56:00"/>
        <d v="2016-04-15T01:53:00"/>
        <d v="2018-03-08T02:44:00"/>
        <d v="2021-02-25T20:41:00"/>
        <d v="2014-02-24T12:03:00"/>
        <d v="2016-03-02T23:30:00"/>
        <d v="2020-10-15T08:15:00"/>
        <d v="2018-11-29T09:44:00"/>
        <d v="2012-06-27T15:04:00"/>
        <d v="2019-03-23T07:56:00"/>
        <d v="2019-09-21T15:54:00"/>
        <d v="2020-06-30T16:56:00"/>
        <d v="2021-04-29T10:18:00"/>
        <d v="2018-04-11T03:22:00"/>
        <d v="2018-06-30T16:54:00"/>
        <d v="2021-02-01T21:45:00"/>
        <d v="2014-11-23T15:41:00"/>
        <d v="2021-01-29T20:21:00"/>
        <d v="2018-08-22T08:55:00"/>
        <d v="2020-10-01T12:18:00"/>
        <d v="2017-08-03T16:59:00"/>
        <d v="2021-02-01T09:40:00"/>
        <d v="2018-12-28T19:00:00"/>
        <d v="2020-02-28T03:04:00"/>
        <d v="2021-02-06T00:57:00"/>
        <d v="2021-02-04T10:58:00"/>
        <d v="2018-12-22T02:17:00"/>
        <d v="2021-02-03T12:11:00"/>
        <d v="2018-08-08T06:26:00"/>
        <d v="2017-10-31T23:19:00"/>
        <d v="2018-08-05T06:31:00"/>
        <d v="2015-06-30T03:28:00"/>
        <d v="2014-10-28T16:53:00"/>
        <d v="2019-05-04T04:23:00"/>
        <d v="2014-04-28T10:32:00"/>
        <d v="2015-08-13T21:43:00"/>
        <d v="2017-06-26T03:07:00"/>
        <d v="2013-08-12T23:46:00"/>
        <d v="2021-01-29T21:08:00"/>
        <d v="2016-07-29T23:54:00"/>
        <d v="2017-03-07T23:07:00"/>
        <d v="2014-08-25T11:49:00"/>
        <d v="2018-08-05T22:42:00"/>
        <d v="2020-05-31T11:26:00"/>
        <d v="2021-01-30T14:13:00"/>
        <d v="2020-04-17T14:59:00"/>
        <d v="2014-10-19T05:54:00"/>
        <d v="2020-04-23T03:53:00"/>
        <d v="2021-01-30T06:04:00"/>
        <d v="2020-02-06T04:13:00"/>
        <d v="2020-11-15T13:01:00"/>
        <d v="2020-11-03T05:00:00"/>
        <d v="2021-02-01T16:49:00"/>
        <d v="2014-02-21T09:41:00"/>
        <d v="2013-07-22T04:23:00"/>
        <d v="2018-10-09T16:47:00"/>
        <d v="2020-12-04T05:43:00"/>
        <d v="2013-02-26T01:26:00"/>
        <d v="2019-01-29T04:56:00"/>
        <d v="2018-11-04T00:03:00"/>
        <d v="2017-05-22T06:28:00"/>
        <d v="2021-01-08T03:55:00"/>
        <d v="2020-10-13T20:49:00"/>
        <d v="2018-05-01T10:19:00"/>
        <d v="2020-12-20T04:20:00"/>
        <d v="2020-12-06T18:53:00"/>
        <d v="2015-01-04T17:04:00"/>
        <d v="2019-02-03T08:17:00"/>
        <d v="2019-12-21T04:58:00"/>
        <d v="2021-02-25T09:58:00"/>
        <d v="2019-10-01T16:45:00"/>
        <d v="2017-11-05T23:00:00"/>
        <d v="2020-03-30T04:27:00"/>
        <d v="2014-08-12T23:39:00"/>
        <d v="2018-09-08T06:30:00"/>
        <d v="2019-06-11T19:24:00"/>
        <d v="2018-06-23T20:27:00"/>
        <d v="2018-05-22T12:46:00"/>
        <d v="2015-03-16T11:30:00"/>
        <d v="2015-10-31T16:23:00"/>
        <d v="2019-06-18T09:25:00"/>
        <d v="2017-07-10T14:44:00"/>
        <d v="2014-12-03T02:56:00"/>
        <d v="2017-10-09T07:00:00"/>
        <d v="2021-02-04T22:54:00"/>
        <d v="2021-02-03T12:55:00"/>
        <d v="2020-05-30T05:36:00"/>
        <d v="2020-07-15T10:29:00"/>
        <d v="2018-05-23T13:19:00"/>
        <d v="2012-10-27T02:13:00"/>
        <d v="2020-07-23T23:44:00"/>
        <d v="2021-01-31T09:50:00"/>
        <d v="2018-04-30T01:09:00"/>
        <d v="2021-02-01T12:41:00"/>
        <d v="2016-11-14T17:58:00"/>
        <d v="2013-10-20T18:11:00"/>
        <d v="2013-06-26T15:14:00"/>
        <d v="2015-11-30T00:09:00"/>
        <d v="2014-05-14T23:46:00"/>
        <d v="2013-03-22T21:41:00"/>
        <d v="2017-10-06T19:16:00"/>
        <d v="2021-02-15T15:48:00"/>
        <d v="2020-02-29T23:53:00"/>
        <d v="2021-02-15T00:46:00"/>
        <d v="2020-08-11T11:03:00"/>
        <d v="2021-02-15T10:45:00"/>
        <d v="2018-04-14T13:11:00"/>
        <d v="2020-11-19T09:58:00"/>
        <d v="2019-10-20T13:30:00"/>
        <d v="2016-05-14T07:15:00"/>
        <d v="2019-10-28T19:56:00"/>
        <d v="2020-08-12T23:44:00"/>
        <d v="2020-07-13T20:46:00"/>
        <d v="2020-06-19T03:02:00"/>
        <d v="2020-11-03T10:03:00"/>
        <d v="2014-07-28T04:30:00"/>
        <d v="2020-05-25T20:57:00"/>
        <d v="2016-05-16T14:57:00"/>
        <d v="2021-02-02T23:54:00"/>
        <d v="2020-04-05T12:02:00"/>
        <d v="2016-04-07T13:52:00"/>
        <d v="2012-05-13T22:00:00"/>
        <d v="2021-01-23T19:31:00"/>
        <d v="2021-04-25T14:16:00"/>
        <d v="2020-05-05T05:55:00"/>
        <d v="2020-09-10T14:11:00"/>
        <d v="2017-06-07T06:31:00"/>
        <d v="2015-07-10T11:40:00"/>
        <d v="2019-10-24T09:48:00"/>
        <d v="2018-02-01T09:02:00"/>
        <d v="2017-02-20T12:53:00"/>
        <d v="2012-09-11T21:24:00"/>
        <d v="2019-09-10T22:12:00"/>
        <d v="2020-10-12T10:58:00"/>
        <d v="2020-10-14T20:52:00"/>
        <d v="2013-08-03T14:37:00"/>
        <d v="2019-01-12T12:02:00"/>
        <d v="2019-04-21T08:10:00"/>
        <d v="2018-09-28T15:37:00"/>
        <d v="2018-05-28T20:32:00"/>
        <d v="2021-01-31T09:54:00"/>
        <d v="2020-09-05T20:55:00"/>
        <d v="2019-10-11T08:16:00"/>
        <d v="2020-06-20T16:25:00"/>
        <d v="2020-12-29T03:59:00"/>
        <d v="2020-01-20T16:03:00"/>
        <d v="2018-06-12T15:57:00"/>
        <d v="2021-02-15T23:29:00"/>
        <d v="2020-07-22T20:52:00"/>
        <d v="2017-04-22T03:01:00"/>
        <d v="2018-04-04T09:43:00"/>
        <d v="2018-05-01T15:36:00"/>
        <d v="2013-03-13T12:42:00"/>
        <d v="2016-06-30T15:48:00"/>
        <d v="2017-09-02T20:59:00"/>
        <d v="2020-04-09T08:16:00"/>
        <d v="2020-05-05T23:08:00"/>
        <d v="2020-08-28T00:26:00"/>
        <d v="2019-01-27T18:46:00"/>
        <d v="2019-08-08T15:27:00"/>
        <d v="2020-06-11T22:43:00"/>
        <d v="2018-07-16T05:04:00"/>
        <d v="2018-10-25T18:56:00"/>
        <d v="2020-07-25T21:01:00"/>
        <d v="2017-08-03T18:25:00"/>
        <d v="2021-01-14T12:51:00"/>
        <d v="2015-08-30T05:05:00"/>
        <d v="2019-01-31T21:34:00"/>
        <d v="2016-10-18T20:38:00"/>
        <d v="2017-04-28T09:37:00"/>
        <d v="2019-01-11T19:54:00"/>
        <d v="2021-02-24T16:46:00"/>
        <d v="2018-05-08T03:00:00"/>
        <d v="2020-04-22T09:26:00"/>
        <d v="2017-12-10T09:59:00"/>
        <d v="2016-06-12T11:31:00"/>
        <d v="2019-01-17T21:45:00"/>
        <d v="2020-09-30T23:30:00"/>
        <d v="2021-02-23T15:35:00"/>
        <d v="2014-12-11T06:06:00"/>
        <d v="2021-01-24T04:55:00"/>
        <d v="2016-07-01T05:37:00"/>
        <d v="2018-03-30T20:38:00"/>
        <d v="2020-12-31T09:38:00"/>
        <d v="2019-03-08T17:52:00"/>
        <d v="2016-05-16T06:34:00"/>
        <d v="2014-06-20T17:17:00"/>
        <d v="2018-04-30T03:58:00"/>
        <d v="2013-01-19T04:04:00"/>
        <d v="2015-10-28T11:21:00"/>
        <d v="2019-10-15T21:14:00"/>
        <d v="2020-01-17T21:52:00"/>
        <d v="2013-02-20T06:12:00"/>
        <d v="2018-12-08T23:52:00"/>
        <d v="2019-03-14T10:54:00"/>
        <d v="2018-10-20T10:36:00"/>
        <d v="2013-11-04T19:14:00"/>
        <d v="2014-07-20T12:46:00"/>
        <d v="2020-05-27T01:51:00"/>
        <d v="2019-06-07T09:29:00"/>
        <d v="2018-09-17T13:07:00"/>
        <d v="2021-02-15T22:52:00"/>
        <d v="2013-12-10T15:44:00"/>
        <d v="2014-02-08T03:59:00"/>
        <d v="2018-06-03T15:18:00"/>
        <d v="2016-05-11T06:18:00"/>
        <d v="2015-01-27T12:48:00"/>
        <d v="2015-07-06T17:39:00"/>
        <d v="2018-09-21T00:45:00"/>
        <d v="2020-11-17T15:17:00"/>
        <d v="2016-10-04T01:53:00"/>
        <d v="2016-05-05T23:00:00"/>
        <d v="2020-11-16T13:00:00"/>
        <d v="2018-08-24T22:53:00"/>
        <d v="2014-02-27T00:41:00"/>
        <d v="2013-09-30T22:02:00"/>
        <d v="2015-05-12T16:05:00"/>
        <d v="2021-05-04T08:51:00"/>
        <d v="2013-06-08T08:05:00"/>
        <d v="2015-11-15T06:46:00"/>
        <d v="2016-11-29T19:12:00"/>
        <d v="2019-05-05T12:06:00"/>
        <d v="2017-02-21T00:54:00"/>
        <d v="2017-06-25T20:58:00"/>
        <d v="2019-06-17T04:54:00"/>
        <d v="2013-08-06T08:08:00"/>
        <d v="2014-04-13T16:16:00"/>
        <d v="2021-02-26T11:46:00"/>
        <d v="2021-02-25T02:32:00"/>
        <d v="2017-05-07T11:55:00"/>
        <d v="2017-03-17T18:48:00"/>
        <d v="2019-03-01T07:56:00"/>
        <d v="2019-06-01T00:46:00"/>
        <d v="2019-07-21T03:41:00"/>
        <d v="2016-03-30T16:44:00"/>
        <d v="2019-04-02T09:25:00"/>
        <d v="2020-10-01T12:17:00"/>
        <d v="2012-06-17T17:44:00"/>
        <d v="2021-02-25T18:23:00"/>
        <d v="2020-08-24T10:46:00"/>
        <d v="2020-09-15T21:46:00"/>
        <d v="2020-08-08T12:03:00"/>
        <d v="2019-04-25T11:01:00"/>
        <d v="2017-11-01T07:01:00"/>
        <d v="2012-04-05T22:53:00"/>
        <d v="2012-08-06T09:12:00"/>
        <d v="2019-09-01T19:22:00"/>
        <d v="2020-06-29T12:50:00"/>
        <d v="2021-02-23T15:07:00"/>
        <d v="2021-02-23T00:30:00"/>
        <d v="2018-09-23T00:37:00"/>
        <d v="2016-06-22T00:50:00"/>
        <d v="2017-09-22T09:03:00"/>
        <d v="2019-09-03T10:10:00"/>
        <d v="2013-06-30T22:03:00"/>
        <d v="2021-02-24T00:53:00"/>
        <d v="2021-02-25T04:39:00"/>
        <d v="2017-10-28T05:33:00"/>
        <d v="2012-11-07T10:32:00"/>
        <d v="2014-11-15T16:36:00"/>
        <d v="2021-02-26T21:37:00"/>
        <d v="2020-11-29T08:26:00"/>
        <d v="2015-12-30T19:50:00"/>
        <d v="2014-04-16T22:44:00"/>
        <d v="2016-09-16T10:32:00"/>
        <d v="2018-10-18T10:07:00"/>
        <d v="2015-08-15T07:24:00"/>
        <d v="2015-10-30T04:37:00"/>
        <d v="2018-08-04T18:30:00"/>
        <d v="2015-08-19T04:50:00"/>
        <d v="2014-12-11T03:34:00"/>
        <d v="2013-03-24T18:22:00"/>
        <d v="2020-06-01T13:32:00"/>
        <d v="2020-10-24T10:25:00"/>
        <d v="2021-01-18T17:04:00"/>
        <d v="2013-09-17T08:06:00"/>
        <d v="2018-07-10T04:56:00"/>
        <d v="2021-05-03T11:22:00"/>
        <d v="2019-08-14T00:39:00"/>
        <d v="2017-08-06T15:50:00"/>
        <d v="2016-10-11T23:43:00"/>
        <d v="2019-04-26T09:37:00"/>
        <d v="2018-12-19T05:13:00"/>
        <d v="2018-12-04T23:16:00"/>
        <d v="2014-05-08T13:43:00"/>
        <d v="2019-06-26T00:03:00"/>
        <d v="2018-12-05T08:10:00"/>
        <d v="2014-08-15T06:04:00"/>
        <d v="2014-09-13T02:19:00"/>
        <d v="2017-03-25T11:34:00"/>
        <d v="2020-08-07T12:12:00"/>
        <d v="2016-06-29T16:54:00"/>
        <d v="2020-02-24T09:33:00"/>
        <d v="2014-01-18T06:19:00"/>
        <d v="2019-07-09T18:22:00"/>
        <d v="2019-11-02T14:57:00"/>
        <d v="2020-12-18T15:41:00"/>
        <d v="2019-10-02T07:59:00"/>
        <d v="2012-01-05T11:26:00"/>
        <d v="2021-04-28T08:52:00"/>
        <d v="2020-09-10T22:32:00"/>
        <d v="2021-04-27T15:37:00"/>
        <d v="2013-12-26T10:48:00"/>
        <d v="2015-09-01T18:31:00"/>
        <d v="2014-12-04T02:35:00"/>
        <d v="2012-08-25T05:07:00"/>
        <d v="2012-12-22T08:24:00"/>
        <d v="2021-02-02T00:20:00"/>
        <d v="2015-05-06T08:28:00"/>
        <d v="2018-11-11T06:36:00"/>
        <d v="2012-06-06T10:13:00"/>
        <d v="2020-06-28T11:53:00"/>
        <d v="2013-08-21T17:13:00"/>
        <d v="2016-05-18T02:58:00"/>
        <d v="2021-01-31T21:59:00"/>
        <d v="2019-11-09T18:14:00"/>
        <d v="2021-02-05T00:54:00"/>
        <d v="2020-12-08T05:11:00"/>
        <d v="2020-12-09T12:29:00"/>
        <d v="2021-03-19T10:55:00"/>
        <d v="2021-03-18T21:55:00"/>
        <d v="2018-04-28T07:33:00"/>
        <d v="2018-06-24T03:02:00"/>
        <d v="2021-01-20T12:56:00"/>
        <d v="2015-07-03T23:23:00"/>
        <d v="2021-01-28T04:03:00"/>
        <d v="2020-09-10T19:38:00"/>
        <d v="2016-07-26T17:45:00"/>
        <d v="2012-03-06T12:17:00"/>
        <d v="2014-01-16T17:15:00"/>
        <d v="2020-05-13T11:45:00"/>
        <d v="2014-01-03T18:41:00"/>
        <d v="2019-01-20T11:30:00"/>
        <d v="2020-12-28T00:51:00"/>
        <d v="2021-01-28T21:28:00"/>
        <d v="2020-12-01T01:03:00"/>
        <d v="2019-07-08T00:44:00"/>
        <d v="2021-01-26T17:43:00"/>
        <d v="2019-04-11T10:47:00"/>
        <d v="2020-10-26T12:50:00"/>
        <d v="2021-01-26T18:51:00"/>
        <d v="2020-12-14T04:41:00"/>
        <d v="2015-02-02T06:50:00"/>
        <d v="2017-01-23T02:01:00"/>
        <d v="2012-01-13T16:18:00"/>
        <d v="2020-11-22T09:57:00"/>
        <d v="2019-02-20T13:55:00"/>
        <d v="2016-04-20T13:38:00"/>
        <d v="2012-05-14T14:35:00"/>
        <d v="2020-08-11T04:38:00"/>
        <d v="2016-02-18T09:17:00"/>
        <d v="2019-09-26T03:34:00"/>
        <d v="2015-09-20T04:39:00"/>
        <d v="2019-10-12T13:05:00"/>
        <d v="2018-04-08T21:14:00"/>
        <d v="2015-12-18T04:28:00"/>
        <d v="2018-07-04T12:40:00"/>
        <d v="2018-10-06T15:28:00"/>
        <d v="2020-08-14T09:31:00"/>
        <d v="2016-04-13T00:45:00"/>
        <d v="2013-12-10T13:47:00"/>
        <d v="2016-12-05T08:21:00"/>
        <d v="2018-11-01T23:04:00"/>
        <d v="2017-12-08T22:01:00"/>
        <d v="2021-03-01T04:58:00"/>
        <d v="2015-03-08T12:33:00"/>
        <d v="2019-01-07T16:02:00"/>
        <d v="2016-01-07T03:58:00"/>
        <d v="2020-09-09T08:04:00"/>
        <d v="2020-05-17T09:55:00"/>
        <d v="2020-06-24T09:13:00"/>
        <d v="2017-05-24T19:55:00"/>
        <d v="2014-06-04T00:56:00"/>
        <d v="2015-10-05T04:41:00"/>
        <d v="2013-05-24T15:47:00"/>
        <d v="2015-07-05T09:04:00"/>
        <d v="2019-06-30T23:14:00"/>
        <d v="2019-12-16T01:03:00"/>
        <d v="2015-05-25T08:22:00"/>
        <d v="2018-04-13T08:41:00"/>
        <d v="2020-03-15T22:03:00"/>
        <d v="2016-02-01T03:52:00"/>
        <d v="2019-05-05T22:01:00"/>
        <d v="2015-04-25T01:52:00"/>
        <d v="2014-10-30T19:34:00"/>
        <d v="2013-06-06T09:05:00"/>
        <d v="2020-07-08T09:54:00"/>
        <d v="2019-06-01T03:49:00"/>
        <d v="2017-08-18T06:22:00"/>
        <d v="2018-08-30T15:55:00"/>
        <d v="2018-02-18T01:45:00"/>
        <d v="2019-05-06T08:55:00"/>
        <d v="2016-12-08T12:18:00"/>
        <d v="2021-02-07T22:45:00"/>
        <d v="2018-02-05T07:59:00"/>
        <d v="2020-11-10T00:23:00"/>
        <d v="2015-09-21T12:36:00"/>
        <d v="2020-10-12T20:46:00"/>
        <d v="2021-02-27T04:48:00"/>
        <d v="2018-05-05T23:05:00"/>
        <d v="2019-11-14T22:55:00"/>
        <d v="2017-02-07T04:25:00"/>
        <d v="2013-08-13T05:24:00"/>
        <d v="2015-02-19T03:05:00"/>
        <d v="2021-02-27T00:56:00"/>
        <d v="2017-01-24T18:28:00"/>
        <d v="2021-01-31T09:27:00"/>
        <d v="2019-08-24T03:42:00"/>
        <d v="2021-02-24T23:05:00"/>
        <d v="2017-03-30T04:41:00"/>
        <d v="2020-07-07T06:00:00"/>
        <d v="2015-01-23T06:51:00"/>
        <d v="2014-11-17T12:21:00"/>
        <d v="2019-05-10T07:52:00"/>
        <d v="2020-01-16T23:04:00"/>
        <d v="2021-02-19T16:04:00"/>
        <d v="2017-10-05T16:14:00"/>
        <d v="2016-11-24T10:57:00"/>
        <d v="2019-04-16T06:51:00"/>
        <d v="2021-02-16T16:59:00"/>
        <d v="2021-02-17T06:59:00"/>
        <d v="2021-02-18T01:34:00"/>
        <d v="2020-02-04T02:03:00"/>
        <d v="2021-02-17T06:44:00"/>
        <d v="2021-02-09T09:48:00"/>
        <d v="2017-11-10T17:33:00"/>
        <d v="2014-02-20T04:20:00"/>
        <d v="2020-06-10T09:36:00"/>
        <d v="2021-02-16T20:48:00"/>
        <d v="2015-06-12T02:06:00"/>
        <d v="2020-02-13T00:52:00"/>
        <d v="2021-02-11T22:26:00"/>
        <d v="2020-08-30T03:59:00"/>
        <d v="2013-10-22T10:55:00"/>
        <d v="2017-06-20T14:54:00"/>
        <d v="2021-02-06T01:30:00"/>
        <d v="2019-12-05T00:52:00"/>
        <d v="2021-02-19T11:50:00"/>
        <d v="2020-03-12T02:54:00"/>
        <d v="2021-02-14T15:47:00"/>
        <d v="2021-02-18T01:17:00"/>
        <d v="2017-06-03T10:29:00"/>
        <d v="2021-02-20T00:08:00"/>
        <d v="2021-02-19T10:05:00"/>
        <d v="2021-01-19T12:42:00"/>
        <d v="2020-03-20T06:44:00"/>
        <d v="2021-02-24T03:48:00"/>
        <d v="2020-02-28T10:51:00"/>
        <d v="2019-06-18T01:07:00"/>
        <d v="2019-07-13T17:00:00"/>
        <d v="2019-08-19T01:32:00"/>
        <d v="2018-12-05T11:45:00"/>
        <d v="2019-10-14T13:12:00"/>
        <d v="2019-03-10T06:00:00"/>
        <d v="2019-12-30T12:54:00"/>
        <d v="2020-12-16T00:47:00"/>
        <d v="2021-02-19T23:00:00"/>
        <d v="2013-06-02T17:22:00"/>
        <d v="2020-11-25T09:07:00"/>
        <d v="2021-02-20T13:04:00"/>
        <d v="2021-02-24T10:51:00"/>
        <d v="2017-08-13T14:39:00"/>
        <d v="2021-01-14T22:25:00"/>
        <d v="2021-02-25T01:30:00"/>
        <d v="2015-03-11T00:53:00"/>
        <d v="2021-02-24T17:21:00"/>
        <d v="2020-05-24T20:24:00"/>
        <d v="2012-04-19T09:46:00"/>
        <d v="2021-02-24T09:56:00"/>
        <d v="2021-02-25T04:41:00"/>
        <d v="2020-06-08T08:35:00"/>
        <d v="2020-10-13T04:06:00"/>
        <d v="2019-11-05T10:08:00"/>
        <d v="2020-04-12T11:02:00"/>
        <d v="2021-02-18T03:22:00"/>
        <d v="2013-12-13T09:00:00"/>
        <d v="2019-04-21T18:52:00"/>
        <d v="2020-04-17T17:57:00"/>
        <d v="2019-12-03T03:45:00"/>
        <d v="2021-02-14T03:12:00"/>
        <d v="2016-02-27T12:51:00"/>
        <d v="2020-11-07T22:01:00"/>
        <d v="2015-08-30T05:44:00"/>
        <d v="2016-12-28T18:33:00"/>
        <d v="2017-01-14T12:49:00"/>
        <d v="2019-11-11T03:12:00"/>
        <d v="2020-02-02T09:05:00"/>
        <d v="2014-02-05T03:28:00"/>
        <d v="2020-04-12T02:26:00"/>
        <d v="2017-10-30T12:24:00"/>
        <d v="2015-10-28T00:52:00"/>
        <d v="2021-02-20T04:21:00"/>
        <d v="2021-02-23T01:42:00"/>
        <d v="2021-02-23T04:40:00"/>
        <d v="2017-03-09T11:32:00"/>
        <d v="2016-08-09T08:23:00"/>
        <d v="2021-02-23T12:20:00"/>
        <d v="2017-07-28T02:28:00"/>
        <d v="2020-08-03T00:39:00"/>
        <d v="2017-04-17T04:49:00"/>
        <d v="2013-11-01T09:19:00"/>
        <d v="2018-09-12T05:08:00"/>
        <d v="2014-02-02T17:03:00"/>
        <d v="2021-02-23T19:44:00"/>
        <d v="2021-02-21T00:57:00"/>
        <d v="2021-02-26T00:47:00"/>
        <d v="2020-11-15T22:33:00"/>
        <d v="2020-03-04T02:50:00"/>
        <d v="2012-12-22T04:23:00"/>
        <d v="2021-02-16T12:37:00"/>
        <d v="2021-02-25T13:34:00"/>
        <d v="2020-04-24T03:38:00"/>
        <d v="2018-11-24T01:57:00"/>
        <d v="2021-02-23T15:55:00"/>
        <d v="2020-02-13T09:58:00"/>
        <d v="2015-11-20T11:13:00"/>
        <d v="2020-03-23T04:40:00"/>
        <d v="2020-02-14T08:17:00"/>
        <d v="2014-12-20T04:56:00"/>
        <d v="2021-02-25T16:03:00"/>
        <d v="2016-04-04T03:51:00"/>
        <d v="2019-10-22T16:13:00"/>
        <d v="2015-01-11T14:54:00"/>
        <d v="2021-02-24T15:16:00"/>
        <d v="2020-11-11T01:36:00"/>
        <d v="2020-10-06T18:40:00"/>
        <d v="2021-02-22T08:11:00"/>
        <d v="2017-06-18T07:40:00"/>
        <d v="2015-09-14T04:37:00"/>
        <d v="2021-01-14T08:00:00"/>
        <d v="2014-02-18T10:08:00"/>
        <d v="2014-01-24T22:12:00"/>
        <d v="2018-11-12T18:22:00"/>
        <d v="2019-06-16T12:13:00"/>
        <d v="2016-04-05T04:26:00"/>
        <d v="2020-09-25T17:41:00"/>
        <d v="2014-06-20T03:48:00"/>
        <d v="2020-09-27T23:49:00"/>
        <d v="2021-02-11T20:38:00"/>
        <d v="2019-12-23T23:45:00"/>
        <d v="2018-07-04T14:55:00"/>
        <d v="2013-06-12T21:21:00"/>
        <d v="2015-02-02T15:56:00"/>
        <d v="2020-05-12T15:51:00"/>
        <d v="2019-04-17T14:10:00"/>
        <d v="2021-02-20T04:56:00"/>
        <d v="2016-03-12T05:29:00"/>
        <d v="2015-03-18T18:52:00"/>
        <d v="2020-03-30T12:56:00"/>
        <d v="2016-05-31T03:24:00"/>
        <d v="2019-11-16T22:30:00"/>
        <d v="2021-02-18T03:30:00"/>
        <d v="2017-05-22T05:19:00"/>
        <d v="2020-05-17T13:45:00"/>
        <d v="2019-07-17T03:53:00"/>
        <d v="2019-06-01T03:55:00"/>
        <d v="2021-02-12T05:46:00"/>
        <d v="2020-05-30T02:58:00"/>
        <d v="2013-09-26T06:55:00"/>
        <d v="2016-04-25T03:08:00"/>
        <d v="2019-02-19T05:35:00"/>
        <d v="2019-12-18T07:04:00"/>
        <d v="2014-09-02T07:17:00"/>
        <d v="2015-10-25T02:18:00"/>
        <d v="2019-03-16T10:12:00"/>
        <d v="2014-01-25T08:00:00"/>
        <d v="2019-12-01T20:19:00"/>
        <d v="2020-07-05T00:06:00"/>
        <d v="2021-02-17T14:00:00"/>
        <d v="2016-07-21T22:43:00"/>
        <d v="2021-02-18T19:50:00"/>
        <d v="2013-08-22T11:34:00"/>
        <d v="2018-08-25T22:38:00"/>
        <d v="2016-06-14T02:03:00"/>
        <d v="2012-10-11T14:01:00"/>
        <d v="2020-11-09T06:43:00"/>
        <d v="2016-06-01T14:05:00"/>
        <d v="2012-08-06T04:44:00"/>
        <d v="2013-09-12T03:12:00"/>
        <d v="2021-02-17T07:21:00"/>
        <d v="2015-04-21T17:48:00"/>
        <d v="2019-09-17T18:41:00"/>
        <d v="2016-12-26T12:29:00"/>
        <d v="2021-01-26T19:44:00"/>
        <d v="2014-12-28T12:50:00"/>
        <d v="2013-09-25T02:40:00"/>
        <d v="2021-02-21T11:26:00"/>
        <d v="2014-09-30T15:32:00"/>
        <d v="2013-11-19T11:18:00"/>
        <d v="2013-09-06T08:47:00"/>
        <d v="2013-10-22T09:49:00"/>
        <d v="2020-06-22T20:44:00"/>
        <d v="2021-02-14T10:53:00"/>
        <d v="2013-07-26T07:00:00"/>
        <d v="2014-11-25T03:47:00"/>
        <d v="2020-11-16T02:47:00"/>
        <d v="2016-04-30T15:36:00"/>
        <d v="2017-02-24T11:27:00"/>
        <d v="2014-10-09T03:52:00"/>
        <d v="2018-10-03T21:07:00"/>
        <d v="2014-09-06T19:08:00"/>
        <d v="2020-09-01T02:48:00"/>
        <d v="2018-12-14T00:30:00"/>
        <d v="2019-09-20T10:18:00"/>
        <d v="2021-02-27T12:47:00"/>
        <d v="2021-02-27T09:50:00"/>
        <d v="2018-11-08T05:17:00"/>
        <d v="2019-12-17T14:31:00"/>
        <d v="2020-10-19T12:03:00"/>
        <d v="2021-02-25T13:04:00"/>
        <d v="2021-02-28T10:01:00"/>
        <d v="2019-09-16T21:29:00"/>
        <d v="2021-02-27T01:12:00"/>
        <d v="2017-04-06T19:52:00"/>
        <d v="2016-05-15T10:58:00"/>
        <d v="2020-11-23T12:12:00"/>
        <d v="2018-01-06T00:29:00"/>
        <d v="2012-07-26T08:07:00"/>
        <d v="2018-12-24T06:35:00"/>
        <d v="2020-11-26T07:01:00"/>
        <d v="2019-12-25T03:58:00"/>
        <d v="2014-12-08T18:49:00"/>
        <d v="2021-02-15T07:38:00"/>
        <d v="2015-10-15T19:10:00"/>
        <d v="2014-02-10T05:45:00"/>
        <d v="2018-10-16T21:27:00"/>
        <d v="2015-05-26T23:45:00"/>
        <d v="2017-10-13T03:08:00"/>
        <d v="2019-09-29T18:12:00"/>
        <d v="2013-06-06T07:39:00"/>
        <d v="2019-11-13T11:35:00"/>
        <d v="2017-10-22T08:41:00"/>
        <d v="2015-04-17T17:52:00"/>
        <d v="2020-07-08T13:33:00"/>
        <d v="2018-11-05T11:44:00"/>
        <d v="2020-09-16T15:04:00"/>
        <d v="2019-03-17T16:50:00"/>
        <d v="2017-08-17T15:52:00"/>
        <d v="2021-02-13T10:32:00"/>
        <d v="2017-08-23T19:44:00"/>
        <d v="2012-11-02T17:16:00"/>
        <d v="2021-02-16T04:02:00"/>
        <d v="2021-02-10T07:11:00"/>
        <d v="2018-06-25T20:28:00"/>
        <d v="2014-07-25T11:24:00"/>
        <d v="2015-08-26T17:06:00"/>
        <d v="2018-07-17T01:59:00"/>
        <d v="2020-05-01T05:56:00"/>
        <d v="2018-03-17T03:31:00"/>
        <d v="2016-05-30T08:16:00"/>
        <d v="2018-06-15T08:47:00"/>
        <d v="2018-01-16T11:16:00"/>
        <d v="2013-03-03T12:40:00"/>
        <d v="2021-02-19T20:09:00"/>
        <d v="2017-02-05T18:39:00"/>
        <d v="2021-02-03T12:56:00"/>
        <d v="2018-02-27T05:53:00"/>
        <d v="2021-02-17T17:55:00"/>
        <d v="2018-12-23T01:59:00"/>
        <d v="2019-10-26T17:35:00"/>
        <d v="2018-07-03T10:02:00"/>
        <d v="2018-05-05T18:46:00"/>
        <d v="2021-02-17T10:23:00"/>
        <d v="2020-02-29T22:04:00"/>
        <d v="2016-08-24T23:30:00"/>
        <d v="2019-12-09T13:01:00"/>
        <d v="2019-10-20T15:49:00"/>
        <d v="2017-05-03T10:35:00"/>
        <d v="2015-03-02T06:54:00"/>
        <d v="2014-10-17T08:30:00"/>
        <d v="2021-02-20T05:00:00"/>
        <d v="2020-03-13T03:29:00"/>
        <d v="2016-11-10T18:26:00"/>
        <d v="2017-03-02T10:14:00"/>
        <d v="2021-02-19T18:33:00"/>
        <d v="2021-01-27T20:23:00"/>
        <d v="2016-03-17T16:09:00"/>
        <d v="2018-12-02T22:10:00"/>
        <d v="2016-10-19T23:43:00"/>
        <d v="2020-10-30T22:13:00"/>
        <d v="2014-09-17T03:13:00"/>
        <d v="2020-03-24T06:44:00"/>
        <d v="2020-04-27T14:59:00"/>
        <d v="2019-09-21T12:33:00"/>
        <d v="2017-07-13T01:04:00"/>
        <d v="2018-06-21T06:55:00"/>
        <d v="2012-08-20T09:01:00"/>
        <d v="2019-02-24T08:50:00"/>
        <d v="2017-11-07T08:01:00"/>
        <d v="2020-10-14T06:02:00"/>
        <d v="2018-03-16T21:57:00"/>
        <d v="2021-01-05T06:41:00"/>
        <d v="2015-10-22T09:44:00"/>
        <d v="2013-11-28T15:35:00"/>
        <d v="2012-11-15T06:11:00"/>
        <d v="2013-11-27T06:02:00"/>
        <d v="2013-01-18T05:38:00"/>
        <d v="2020-04-28T11:50:00"/>
        <d v="2019-02-15T02:09:00"/>
        <d v="2013-09-04T12:05:00"/>
        <d v="2014-05-26T03:01:00"/>
        <d v="2018-11-10T08:39:00"/>
        <d v="2012-10-12T08:58:00"/>
        <d v="2014-10-04T19:51:00"/>
        <d v="2015-02-04T01:26:00"/>
        <d v="2021-02-20T07:13:00"/>
        <d v="2014-05-27T17:06:00"/>
        <d v="2014-04-03T09:17:00"/>
        <d v="2019-09-24T03:45:00"/>
        <d v="2017-11-21T23:53:00"/>
        <d v="2021-02-24T02:06:00"/>
        <d v="2016-08-07T07:46:00"/>
        <d v="2019-12-31T22:30:00"/>
        <d v="2019-11-21T21:02:00"/>
        <d v="2020-05-22T05:20:00"/>
        <d v="2016-02-10T20:16:00"/>
        <d v="2018-11-05T07:47:00"/>
        <d v="2020-11-17T08:56:00"/>
        <d v="2020-09-20T21:52:00"/>
        <d v="2019-08-02T00:26:00"/>
        <d v="2014-08-06T02:25:00"/>
        <d v="2017-02-27T06:40:00"/>
        <d v="2020-05-22T08:36:00"/>
        <d v="2015-10-02T09:08:00"/>
        <d v="2015-06-20T05:48:00"/>
        <d v="2018-04-23T15:54:00"/>
        <d v="2013-01-11T05:27:00"/>
        <d v="2017-11-02T06:51:00"/>
        <d v="2017-07-08T14:03:00"/>
        <d v="2014-07-09T09:10:00"/>
        <d v="2013-10-13T09:00:00"/>
        <d v="2020-04-14T05:51:00"/>
        <d v="2012-06-27T08:37:00"/>
        <d v="2018-12-03T17:47:00"/>
        <d v="2015-05-25T05:48:00"/>
        <d v="2019-05-05T14:39:00"/>
        <d v="2021-01-11T08:16:00"/>
        <d v="2020-11-23T18:30:00"/>
        <d v="2019-12-21T16:52:00"/>
        <d v="2018-10-03T21:55:00"/>
        <d v="2017-09-15T16:00:00"/>
        <d v="2021-04-18T02:20:00"/>
        <d v="2019-05-22T13:46:00"/>
        <d v="2019-11-16T12:38:00"/>
        <d v="2018-10-06T15:57:00"/>
        <d v="2014-10-27T00:41:00"/>
        <d v="2021-02-20T09:48:00"/>
        <d v="2014-07-18T17:21:00"/>
        <d v="2020-06-14T21:02:00"/>
        <d v="2017-08-03T14:48:00"/>
        <d v="2021-02-18T12:59:00"/>
        <d v="2021-02-11T07:04:00"/>
        <d v="2021-04-19T11:57:00"/>
        <d v="2019-07-08T00:19:00"/>
        <d v="2020-10-11T13:12:00"/>
        <d v="2018-05-03T13:28:00"/>
        <d v="2020-11-16T19:16:00"/>
        <d v="2019-12-27T08:06:00"/>
        <d v="2020-04-11T03:00:00"/>
        <d v="2020-09-29T04:32:00"/>
        <d v="2021-02-20T00:33:00"/>
        <d v="2019-06-07T13:39:00"/>
        <d v="2021-02-21T15:57:00"/>
        <d v="2020-08-26T23:50:00"/>
        <d v="2021-02-21T11:23:00"/>
        <d v="2021-05-03T02:07:00"/>
        <d v="2013-08-30T19:52:00"/>
        <d v="2012-04-05T07:00:00"/>
        <d v="2020-05-26T07:30:00"/>
        <d v="2013-09-24T04:58:00"/>
        <d v="2012-06-18T04:27:00"/>
        <d v="2020-11-09T04:38:00"/>
        <d v="2019-07-13T03:29:00"/>
        <d v="2012-05-16T02:39:00"/>
        <d v="2014-06-06T21:24:00"/>
        <d v="2016-05-22T19:48:00"/>
        <d v="2014-06-11T10:07:00"/>
        <d v="2016-08-23T00:52:00"/>
        <d v="2013-01-20T22:18:00"/>
        <d v="2013-09-07T22:23:00"/>
        <d v="2016-09-25T10:05:00"/>
        <d v="2015-10-17T13:33:00"/>
        <d v="2015-10-11T21:26:00"/>
        <d v="2015-04-17T14:18:00"/>
        <d v="2020-10-31T10:57:00"/>
        <d v="2018-01-20T08:27:00"/>
        <d v="2018-04-18T09:26:00"/>
        <d v="2020-06-12T09:03:00"/>
        <d v="2020-11-09T09:55:00"/>
        <d v="2013-04-09T09:34:00"/>
        <d v="2016-11-28T05:09:00"/>
        <d v="2019-03-19T04:55:00"/>
        <d v="2014-12-03T21:47:00"/>
        <d v="2019-02-08T03:15:00"/>
        <d v="2015-10-16T20:35:00"/>
        <d v="2020-11-10T03:55:00"/>
        <d v="2012-11-21T10:43:00"/>
        <d v="2018-06-15T03:34:00"/>
        <d v="2015-09-25T04:40:00"/>
        <d v="2021-02-18T09:47:00"/>
        <d v="2020-01-08T14:18:00"/>
        <d v="2018-11-02T12:56:00"/>
        <d v="2019-12-03T09:09:00"/>
        <d v="2017-01-25T05:51:00"/>
        <d v="2017-07-19T13:28:00"/>
        <d v="2013-03-29T05:06:00"/>
        <d v="2016-02-21T05:00:00"/>
        <d v="2018-08-01T22:12:00"/>
        <d v="2021-02-16T02:03:00"/>
        <d v="2014-12-23T06:31:00"/>
        <d v="2018-05-17T11:10:00"/>
        <d v="2018-07-31T05:42:00"/>
        <d v="2021-02-17T18:49:00"/>
        <d v="2020-05-02T03:15:00"/>
        <d v="2014-08-25T02:44:00"/>
        <d v="2020-09-06T05:26:00"/>
        <d v="2015-04-13T11:30:00"/>
        <d v="2016-01-07T05:07:00"/>
        <d v="2016-06-08T06:28:00"/>
        <d v="2021-02-18T08:23:00"/>
        <d v="2016-08-01T15:44:00"/>
        <d v="2017-11-04T04:39:00"/>
        <d v="2020-04-30T13:29:00"/>
        <d v="2015-01-30T12:52:00"/>
        <d v="2017-03-24T04:52:00"/>
        <d v="2019-07-01T08:53:00"/>
        <d v="2017-02-10T09:15:00"/>
        <d v="2017-04-05T22:47:00"/>
        <d v="2014-07-08T01:14:00"/>
        <d v="2020-02-20T16:40:00"/>
        <d v="2020-05-29T00:26:00"/>
        <d v="2020-09-02T14:42:00"/>
        <d v="2019-12-18T06:28:00"/>
        <d v="2018-09-13T06:11:00"/>
        <d v="2020-12-20T00:54:00"/>
        <d v="2017-09-30T20:45:00"/>
        <d v="2019-04-06T18:04:00"/>
        <d v="2019-08-15T18:52:00"/>
        <d v="2020-11-11T19:36:00"/>
        <d v="2017-04-14T12:03:00"/>
        <d v="2016-06-02T17:30:00"/>
        <d v="2016-06-29T23:21:00"/>
        <d v="2016-06-17T17:37:00"/>
        <d v="2017-03-31T23:42:00"/>
        <d v="2018-05-30T03:20:00"/>
        <d v="2021-01-30T16:42:00"/>
        <d v="2017-04-30T03:27:00"/>
        <d v="2021-02-11T07:40:00"/>
        <d v="2017-07-14T15:25:00"/>
        <d v="2019-06-05T15:57:00"/>
        <d v="2021-02-10T16:44:00"/>
        <d v="2018-09-11T16:01:00"/>
        <d v="2020-09-08T14:30:00"/>
        <d v="2015-01-31T21:25:00"/>
        <d v="2014-06-19T19:59:00"/>
        <d v="2021-03-16T03:59:00"/>
        <d v="2018-03-13T09:48:00"/>
        <d v="2019-11-13T02:28:00"/>
        <d v="2018-01-14T05:47:00"/>
        <d v="2016-09-19T06:39:00"/>
        <d v="2021-02-20T12:53:00"/>
        <d v="2012-02-20T05:38:00"/>
        <d v="2017-10-03T07:18:00"/>
        <d v="2020-01-28T10:55:00"/>
        <d v="2020-12-29T07:00:00"/>
        <d v="2019-12-21T02:53:00"/>
        <d v="2019-05-04T04:00:00"/>
        <d v="2017-09-27T22:37:00"/>
        <d v="2020-10-08T09:52:00"/>
        <d v="2020-11-18T19:05:00"/>
        <d v="2013-02-27T03:02:00"/>
        <d v="2019-01-12T06:28:00"/>
        <d v="2020-01-02T09:52:00"/>
        <d v="2016-05-16T06:02:00"/>
        <d v="2020-08-21T20:54:00"/>
        <d v="2017-06-11T16:13:00"/>
        <d v="2013-01-16T04:56:00"/>
        <d v="2017-11-08T06:27:00"/>
        <d v="2019-12-18T06:27:00"/>
        <d v="2021-01-28T09:41:00"/>
        <d v="2019-02-23T04:44:00"/>
        <d v="2021-01-28T18:41:00"/>
        <d v="2019-06-10T09:38:00"/>
        <d v="2016-08-29T17:52:00"/>
        <d v="2014-01-01T17:34:00"/>
        <d v="2016-02-02T11:46:00"/>
        <d v="2013-03-10T12:04:00"/>
        <d v="2017-11-06T03:02:00"/>
        <d v="2014-12-14T12:48:00"/>
        <d v="2016-11-06T02:27:00"/>
        <d v="2018-07-19T03:47:00"/>
        <d v="2017-12-12T02:13:00"/>
        <d v="2015-04-24T05:58:00"/>
        <d v="2016-02-19T05:50:00"/>
        <d v="2018-02-14T11:01:00"/>
        <d v="2013-07-14T21:24:00"/>
        <d v="2015-07-07T19:13:00"/>
        <d v="2020-05-20T17:32:00"/>
        <d v="2020-11-08T21:56:00"/>
        <d v="2013-04-11T18:29:00"/>
        <d v="2018-01-20T13:54:00"/>
        <d v="2020-10-11T13:23:00"/>
        <d v="2018-10-31T16:44:00"/>
        <d v="2020-11-07T15:45:00"/>
        <d v="2020-11-03T16:00:00"/>
        <d v="2020-11-01T18:46:00"/>
        <d v="2020-09-18T14:52:00"/>
        <d v="2015-01-13T22:46:00"/>
        <d v="2018-02-22T19:51:00"/>
        <d v="2013-10-25T09:59:00"/>
        <d v="2017-07-26T09:36:00"/>
        <d v="2018-03-07T16:51:00"/>
        <d v="2020-08-06T20:35:00"/>
        <d v="2014-08-26T11:31:00"/>
        <d v="2013-03-29T17:46:00"/>
        <d v="2020-10-15T11:14:00"/>
        <d v="2015-08-25T05:41:00"/>
        <d v="2014-06-06T16:50:00"/>
        <d v="2019-03-06T23:35:00"/>
        <d v="2019-03-29T15:23:00"/>
        <d v="2013-08-28T04:06:00"/>
        <d v="2019-12-23T20:11:00"/>
        <d v="2012-10-13T05:19:00"/>
        <d v="2015-05-28T17:49:00"/>
        <d v="2017-05-29T04:32:00"/>
        <d v="2019-04-17T00:18:00"/>
        <d v="2019-04-20T21:48:00"/>
        <d v="2014-06-20T01:42:00"/>
        <d v="2013-09-13T17:40:00"/>
        <d v="2015-07-29T17:59:00"/>
        <d v="2017-07-31T15:45:00"/>
        <d v="2015-10-24T23:33:00"/>
        <d v="2020-11-17T22:23:00"/>
        <d v="2020-09-29T06:17:00"/>
        <d v="2019-08-03T14:10:00"/>
        <d v="2017-04-02T22:37:00"/>
        <d v="2013-06-04T03:50:00"/>
        <d v="2019-09-27T00:56:00"/>
        <d v="2015-04-25T21:24:00"/>
        <d v="2018-04-30T02:50:00"/>
        <d v="2021-02-09T21:47:00"/>
        <d v="2021-02-11T05:56:00"/>
        <d v="2021-02-14T23:12:00"/>
        <d v="2017-04-20T22:32:00"/>
        <d v="2014-03-22T09:55:00"/>
        <d v="2012-03-07T22:39:00"/>
        <d v="2020-05-11T21:55:00"/>
        <d v="2012-04-19T12:37:00"/>
        <d v="2016-08-28T08:48:00"/>
        <d v="2020-01-25T11:24:00"/>
        <d v="2013-09-30T15:54:00"/>
        <d v="2019-01-28T20:00:00"/>
        <d v="2018-09-09T00:55:00"/>
        <d v="2019-07-16T09:57:00"/>
        <d v="2019-03-08T23:57:00"/>
        <d v="2019-08-24T22:20:00"/>
        <d v="2019-11-19T11:01:00"/>
        <d v="2018-10-30T16:54:00"/>
        <d v="2012-11-25T18:13:00"/>
        <d v="2020-10-13T21:55:00"/>
        <d v="2021-05-05T01:52:00"/>
        <d v="2021-01-11T13:56:00"/>
        <d v="2020-04-22T10:53:00"/>
        <d v="2013-12-13T01:17:00"/>
        <d v="2017-06-29T05:09:00"/>
        <d v="2017-11-05T01:00:00"/>
        <d v="2018-08-10T09:48:00"/>
        <d v="2013-12-25T06:44:00"/>
        <d v="2021-02-26T08:07:00"/>
        <d v="2021-01-27T20:39:00"/>
        <d v="2021-03-17T21:23:00"/>
        <d v="2021-01-29T06:58:00"/>
        <d v="2013-03-09T06:39:00"/>
        <d v="2019-04-06T04:32:00"/>
        <d v="2019-10-29T23:58:00"/>
        <d v="2021-01-29T08:03:00"/>
        <d v="2021-02-01T12:56:00"/>
        <d v="2019-12-31T03:54:00"/>
        <d v="2018-11-29T05:03:00"/>
        <d v="2018-08-20T20:13:00"/>
        <d v="2020-12-30T00:43:00"/>
        <d v="2020-03-21T04:48:00"/>
        <d v="2012-03-13T16:08:00"/>
        <d v="2020-08-06T05:37:00"/>
        <d v="2012-08-25T16:40:00"/>
        <d v="2020-04-20T14:31:00"/>
        <d v="2012-09-05T21:18:00"/>
        <d v="2017-06-15T01:20:00"/>
        <d v="2021-05-06T02:22:00"/>
        <d v="2017-06-22T01:09:00"/>
        <d v="2015-11-04T13:40:00"/>
        <d v="2018-12-09T08:12:00"/>
        <d v="2012-09-08T16:20:00"/>
        <d v="2018-08-09T06:29:00"/>
        <d v="2020-11-18T21:44:00"/>
        <d v="2017-11-20T05:58:00"/>
        <d v="2014-07-09T02:17:00"/>
        <d v="2020-07-22T00:40:00"/>
        <d v="2020-03-06T23:05:00"/>
        <d v="2013-08-07T18:29:00"/>
        <d v="2016-04-02T23:34:00"/>
        <d v="2017-01-07T00:48:00"/>
        <d v="2015-11-09T17:41:00"/>
        <d v="2015-09-30T11:38:00"/>
        <d v="2018-01-17T21:13:00"/>
        <d v="2021-04-06T08:54:00"/>
        <d v="2021-04-25T11:45:00"/>
        <d v="2019-01-01T18:56:00"/>
        <d v="2012-05-01T13:14:00"/>
        <d v="2021-02-18T08:01:00"/>
        <d v="2016-03-08T12:26:00"/>
        <d v="2016-12-14T07:32:00"/>
        <d v="2019-01-14T05:41:00"/>
        <d v="2020-12-07T20:10:00"/>
        <d v="2014-07-17T10:22:00"/>
        <d v="2017-06-10T07:18:00"/>
        <d v="2019-03-18T11:20:00"/>
        <d v="2018-06-07T03:39:00"/>
        <d v="2019-06-10T09:14:00"/>
        <d v="2019-08-28T03:50:00"/>
        <d v="2016-02-29T12:31:00"/>
        <d v="2021-02-22T09:24:00"/>
        <d v="2021-02-22T10:45:00"/>
        <d v="2021-01-05T03:56:00"/>
        <d v="2018-03-01T03:10:00"/>
        <d v="2019-03-15T20:13:00"/>
        <d v="2019-05-08T19:59:00"/>
        <d v="2013-08-31T13:36:00"/>
        <d v="2012-05-10T03:12:00"/>
        <d v="2015-06-28T14:17:00"/>
        <d v="2020-12-29T03:37:00"/>
        <d v="2019-04-04T03:38:00"/>
        <d v="2018-01-12T14:24:00"/>
        <d v="2017-08-11T05:50:00"/>
        <d v="2017-08-18T01:52:00"/>
        <d v="2020-07-22T02:57:00"/>
        <d v="2014-06-09T12:10:00"/>
        <d v="2019-10-18T06:38:00"/>
        <d v="2016-04-30T07:38:00"/>
        <d v="2018-07-09T22:16:00"/>
        <d v="2017-09-27T08:45:00"/>
        <d v="2015-05-21T17:28:00"/>
        <d v="2016-08-31T02:19:00"/>
        <d v="2015-08-07T08:46:00"/>
        <d v="2017-05-03T10:31:00"/>
        <d v="2016-04-02T08:09:00"/>
        <d v="2018-04-07T06:36:00"/>
        <d v="2017-02-10T14:19:00"/>
        <d v="2017-12-13T02:59:00"/>
        <d v="2019-08-24T22:09:00"/>
        <d v="2017-01-02T05:11:00"/>
        <d v="2014-02-20T23:20:00"/>
        <d v="2021-02-19T16:23:00"/>
        <d v="2019-12-13T19:05:00"/>
        <d v="2016-11-09T11:41:00"/>
        <d v="2014-09-12T06:11:00"/>
        <d v="2014-03-15T05:46:00"/>
        <d v="2021-02-05T17:04:00"/>
        <d v="2013-05-08T15:56:00"/>
        <d v="2016-01-01T00:18:00"/>
        <d v="2012-04-28T07:42:00"/>
        <d v="2021-02-03T13:56:00"/>
        <d v="2013-06-16T04:36:00"/>
        <d v="2016-08-28T02:05:00"/>
        <d v="2012-07-11T01:51:00"/>
        <d v="2015-01-11T20:35:00"/>
        <d v="2020-12-15T20:29:00"/>
        <d v="2019-09-22T18:46:00"/>
        <d v="2012-03-22T19:05:00"/>
        <d v="2021-02-04T14:56:00"/>
        <d v="2017-02-01T18:24:00"/>
        <d v="2013-09-27T12:00:00"/>
        <d v="2012-11-08T11:27:00"/>
        <d v="2014-03-29T11:56:00"/>
        <d v="2014-02-19T07:21:00"/>
        <d v="2014-05-04T11:36:00"/>
        <d v="2013-11-19T23:08:00"/>
        <d v="2016-10-01T17:28:00"/>
        <d v="2020-09-24T02:00:00"/>
        <d v="2015-07-30T03:53:00"/>
        <d v="2013-05-01T11:21:00"/>
        <d v="2015-12-23T04:14:00"/>
        <d v="2018-07-25T22:36:00"/>
        <d v="2015-06-17T18:05:00"/>
        <d v="2015-10-28T12:43:00"/>
        <d v="2016-07-26T22:26:00"/>
        <d v="2014-10-19T17:24:00"/>
        <d v="2021-02-05T09:34:00"/>
        <d v="2017-10-15T10:42:00"/>
        <d v="2014-12-05T20:07:00"/>
        <d v="2014-05-13T03:21:00"/>
        <d v="2015-09-04T04:30:00"/>
        <d v="2019-11-16T03:31:00"/>
        <d v="2020-10-01T14:35:00"/>
        <d v="2019-12-18T22:54:00"/>
        <d v="2020-02-29T12:54:00"/>
        <d v="2020-05-06T12:22:00"/>
        <d v="2021-01-30T15:56:00"/>
        <d v="2020-04-06T08:54:00"/>
        <d v="2014-05-01T11:53:00"/>
        <d v="2021-01-31T08:32:00"/>
        <d v="2020-10-31T19:45:00"/>
        <d v="2013-09-18T14:21:00"/>
        <d v="2013-03-29T09:29:00"/>
        <d v="2013-07-11T00:45:00"/>
        <d v="2021-02-03T12:02:00"/>
        <d v="2014-07-26T11:23:00"/>
        <d v="2016-03-27T06:20:00"/>
        <d v="2021-02-03T05:00:00"/>
        <d v="2012-10-02T16:12:00"/>
        <d v="2012-07-11T00:18:00"/>
        <d v="2013-07-22T07:36:00"/>
        <d v="2019-12-01T06:34:00"/>
        <d v="2020-09-13T10:38:00"/>
        <d v="2017-12-27T05:33:00"/>
        <d v="2017-12-31T23:18:00"/>
        <d v="2015-04-18T18:00:00"/>
        <d v="2019-04-18T09:49:00"/>
        <d v="2017-08-13T08:05:00"/>
        <d v="2016-10-17T17:45:00"/>
        <d v="2020-06-25T04:02:00"/>
        <d v="2019-10-24T09:55:00"/>
        <d v="2017-10-04T19:47:00"/>
        <d v="2016-03-18T07:24:00"/>
        <d v="2021-01-22T09:06:00"/>
        <d v="2017-09-27T22:28:00"/>
        <d v="2020-01-05T18:46:00"/>
        <d v="2016-11-15T19:23:00"/>
        <d v="2015-11-24T05:40:00"/>
        <d v="2019-10-14T04:53:00"/>
        <d v="2016-05-21T07:48:00"/>
        <d v="2018-09-24T06:01:00"/>
        <d v="2018-05-13T12:47:00"/>
        <d v="2017-12-28T06:45:00"/>
        <d v="2018-08-06T22:57:00"/>
        <d v="2019-05-09T18:55:00"/>
        <d v="2020-02-28T04:38:00"/>
        <d v="2020-01-19T15:29:00"/>
        <d v="2018-03-21T22:22:00"/>
        <d v="2018-09-14T12:49:00"/>
        <d v="2019-10-14T16:45:00"/>
        <d v="2017-10-02T14:16:00"/>
        <d v="2018-09-27T18:48:00"/>
        <d v="2021-04-05T19:10:00"/>
        <d v="2019-11-12T01:23:00"/>
        <d v="2020-10-14T10:44:00"/>
        <d v="2021-02-19T13:43:00"/>
        <d v="2018-06-16T23:50:00"/>
        <d v="2021-02-19T07:04:00"/>
        <d v="2020-11-07T03:17:00"/>
        <d v="2020-11-08T03:58:00"/>
        <d v="2017-11-16T07:35:00"/>
        <d v="2018-04-24T02:53:00"/>
        <d v="2020-10-23T23:31:00"/>
        <d v="2015-12-29T12:58:00"/>
        <d v="2017-07-14T09:38:00"/>
        <d v="2020-08-13T16:13:00"/>
        <d v="2020-02-22T20:43:00"/>
        <d v="2020-11-06T20:33:00"/>
        <d v="2020-11-10T06:54:00"/>
        <d v="2019-04-10T01:28:00"/>
        <d v="2019-04-01T11:55:00"/>
        <d v="2016-04-10T04:39:00"/>
        <d v="2016-10-24T15:13:00"/>
        <d v="2016-04-16T15:58:00"/>
        <d v="2016-11-28T03:08:00"/>
        <d v="2015-01-07T18:51:00"/>
        <d v="2017-10-07T11:22:00"/>
        <d v="2020-11-07T04:50:00"/>
        <d v="2017-01-11T14:48:00"/>
        <d v="2019-05-12T00:50:00"/>
        <d v="2021-02-13T18:13:00"/>
        <d v="2020-01-03T02:55:00"/>
        <d v="2020-12-01T09:48:00"/>
        <d v="2015-08-20T18:45:00"/>
        <d v="2014-07-13T14:36:00"/>
        <d v="2018-02-15T03:49:00"/>
        <d v="2016-08-17T11:36:00"/>
        <d v="2020-01-27T15:24:00"/>
        <d v="2021-02-14T04:56:00"/>
        <d v="2020-03-04T18:36:00"/>
        <d v="2021-03-11T00:07:00"/>
        <d v="2018-10-24T16:47:00"/>
        <d v="2017-08-23T10:40:00"/>
        <d v="2017-03-05T03:57:00"/>
        <d v="2015-04-13T08:28:00"/>
        <d v="2021-03-10T07:01:00"/>
        <d v="2016-03-18T02:07:00"/>
        <d v="2016-06-23T07:37:00"/>
        <d v="2019-10-10T05:43:00"/>
        <d v="2020-01-21T05:06:00"/>
        <d v="2018-05-08T10:40:00"/>
        <d v="2015-07-19T09:41:00"/>
        <d v="2015-12-09T08:47:00"/>
        <d v="2017-11-22T14:50:00"/>
        <d v="2019-11-26T18:42:00"/>
        <d v="2013-06-10T18:22:00"/>
        <d v="2019-11-05T20:18:00"/>
        <d v="2017-10-04T21:53:00"/>
        <d v="2014-12-14T03:00:00"/>
        <d v="2012-12-04T06:03:00"/>
        <d v="2020-06-11T15:02:00"/>
        <d v="2016-02-01T19:28:00"/>
        <d v="2014-02-04T21:47:00"/>
        <d v="2012-10-20T22:25:00"/>
        <d v="2016-11-28T06:45:00"/>
        <d v="2016-11-30T17:49:00"/>
        <d v="2021-01-22T06:40:00"/>
        <d v="2018-07-01T15:45:00"/>
        <d v="2021-03-16T22:39:00"/>
        <d v="2017-03-08T21:38:00"/>
        <d v="2018-07-28T16:26:00"/>
        <d v="2013-12-09T05:30:00"/>
        <d v="2014-05-29T15:06:00"/>
        <d v="2016-05-31T05:13:00"/>
        <d v="2020-07-29T14:12:00"/>
        <d v="2016-12-20T12:39:00"/>
        <d v="2020-12-01T20:50:00"/>
        <d v="2014-02-01T11:20:00"/>
        <d v="2016-05-07T23:43:00"/>
        <d v="2019-01-23T17:54:00"/>
        <d v="2017-11-13T11:39:00"/>
        <d v="2014-02-06T07:26:00"/>
        <d v="2012-06-29T18:16:00"/>
        <d v="2012-12-05T13:12:00"/>
        <d v="2018-04-01T17:12:00"/>
        <d v="2020-07-29T02:55:00"/>
        <d v="2013-08-02T04:27:00"/>
        <d v="2017-10-08T15:19:00"/>
        <d v="2015-08-14T22:08:00"/>
        <d v="2021-01-29T18:03:00"/>
        <d v="2013-10-08T07:11:00"/>
        <d v="2013-12-15T14:05:00"/>
        <d v="2020-10-14T07:22:00"/>
        <d v="2013-02-12T13:37:00"/>
        <d v="2017-03-06T02:25:00"/>
        <d v="2016-10-16T06:40:00"/>
        <d v="2021-01-29T06:54:00"/>
        <d v="2019-09-11T18:59:00"/>
        <d v="2013-11-02T14:12:00"/>
        <d v="2017-07-13T04:53:00"/>
        <d v="2014-04-19T09:01:00"/>
        <d v="2012-03-21T13:35:00"/>
        <d v="2021-02-01T19:19:00"/>
        <d v="2017-05-19T01:18:00"/>
        <d v="2014-05-14T04:21:00"/>
        <d v="2017-07-31T16:10:00"/>
        <d v="2015-05-24T09:45:00"/>
        <d v="2021-02-03T18:58:00"/>
        <d v="2016-02-13T05:31:00"/>
        <d v="2020-11-19T23:44:00"/>
        <d v="2014-07-01T10:59:00"/>
        <d v="2016-05-09T05:27:00"/>
        <d v="2017-03-09T10:06:00"/>
        <d v="2018-06-23T15:57:00"/>
        <d v="2017-08-23T20:17:00"/>
        <d v="2019-06-24T11:31:00"/>
        <d v="2017-05-06T06:00:00"/>
        <d v="2020-01-21T08:50:00"/>
        <d v="2013-08-03T02:31:00"/>
        <d v="2016-07-13T16:03:00"/>
        <d v="2020-05-21T15:41:00"/>
        <d v="2020-11-13T15:49:00"/>
        <d v="2018-11-09T22:53:00"/>
        <d v="2016-06-24T04:28:00"/>
        <d v="2016-06-06T11:43:00"/>
        <d v="2017-11-06T19:12:00"/>
        <d v="2012-12-28T04:10:00"/>
        <d v="2021-05-02T12:51:00"/>
        <d v="2014-07-07T11:03:00"/>
        <d v="2017-06-19T21:23:00"/>
        <d v="2018-08-24T18:49:00"/>
        <d v="2019-05-02T12:52:00"/>
        <d v="2013-06-23T15:11:00"/>
        <d v="2018-05-14T16:35:00"/>
        <d v="2017-12-03T20:45:00"/>
        <d v="2016-05-22T12:25:00"/>
        <d v="2014-10-06T12:58:00"/>
        <d v="2018-12-07T21:53:00"/>
        <d v="2019-08-08T09:36:00"/>
        <d v="2020-05-01T05:35:00"/>
        <d v="2019-08-17T09:46:00"/>
        <d v="2018-03-16T13:00:00"/>
        <d v="2021-05-03T12:50:00"/>
        <d v="2019-08-09T06:55:00"/>
        <d v="2018-01-19T23:25:00"/>
        <d v="2014-01-19T11:05:00"/>
        <d v="2021-03-08T09:29:00"/>
        <d v="2018-11-27T17:48:00"/>
        <d v="2015-06-10T15:23:00"/>
        <d v="2020-08-23T20:54:00"/>
        <d v="2013-09-15T13:46:00"/>
        <d v="2020-06-05T19:31:00"/>
        <d v="2017-07-27T12:19:00"/>
        <d v="2018-11-06T20:51:00"/>
        <d v="2014-03-11T17:30:00"/>
        <d v="2013-10-25T00:53:00"/>
        <d v="2014-07-29T11:45:00"/>
        <d v="2016-05-25T19:45:00"/>
        <d v="2018-05-05T08:34:00"/>
        <d v="2020-05-10T12:01:00"/>
        <d v="2013-04-19T11:33:00"/>
        <d v="2019-10-14T15:48:00"/>
        <d v="2021-03-13T06:47:00"/>
        <d v="2019-11-06T21:28:00"/>
        <d v="2018-01-28T02:16:00"/>
        <d v="2013-01-12T07:09:00"/>
        <d v="2021-03-11T08:59:00"/>
        <d v="2021-03-12T05:51:00"/>
        <d v="2015-11-29T12:46:00"/>
        <d v="2021-03-15T21:18:00"/>
        <d v="2018-08-13T00:55:00"/>
        <d v="2014-11-07T11:30:00"/>
        <d v="2012-10-23T09:20:00"/>
        <d v="2014-09-21T16:25:00"/>
        <d v="2021-03-16T09:59:00"/>
        <d v="2012-12-08T05:47:00"/>
        <d v="2016-12-25T08:15:00"/>
        <d v="2014-05-25T15:25:00"/>
        <d v="2015-10-01T18:43:00"/>
        <d v="2012-05-23T02:42:00"/>
        <d v="2013-06-03T16:41:00"/>
        <d v="2012-12-25T14:26:00"/>
        <d v="2019-11-25T15:28:00"/>
        <d v="2020-10-26T23:32:00"/>
        <d v="2016-01-30T08:22:00"/>
        <d v="2016-03-08T05:42:00"/>
        <d v="2012-11-20T21:03:00"/>
        <d v="2017-06-24T04:31:00"/>
        <d v="2016-10-14T17:30:00"/>
        <d v="2012-06-28T07:04:00"/>
        <d v="2020-11-25T23:32:00"/>
        <d v="2018-06-23T09:53:00"/>
        <d v="2021-02-16T09:47:00"/>
        <d v="2021-05-04T05:59:00"/>
        <d v="2016-03-03T18:36:00"/>
        <d v="2015-09-26T14:59:00"/>
        <d v="2020-01-31T00:24:00"/>
        <d v="2017-05-19T19:09:00"/>
        <d v="2020-11-16T10:00:00"/>
        <d v="2019-03-22T05:48:00"/>
        <d v="2019-10-31T06:00:00"/>
        <d v="2012-12-13T21:45:00"/>
        <d v="2020-08-25T09:18:00"/>
        <d v="2016-04-28T23:58:00"/>
        <d v="2014-08-19T12:13:00"/>
        <d v="2020-07-06T07:11:00"/>
        <d v="2020-05-24T18:14:00"/>
        <d v="2019-06-25T01:16:00"/>
        <d v="2020-08-26T02:05:00"/>
        <d v="2019-05-20T18:46:00"/>
        <d v="2015-03-21T18:49:00"/>
        <d v="2015-01-16T00:11:00"/>
        <d v="2013-05-20T23:24:00"/>
        <d v="2020-10-04T02:28:00"/>
        <d v="2015-05-16T07:01:00"/>
        <d v="2014-10-19T02:01:00"/>
        <d v="2020-07-27T12:02:00"/>
        <d v="2016-11-29T00:44:00"/>
        <d v="2015-04-05T04:56:00"/>
        <d v="2012-06-22T07:08:00"/>
        <d v="2012-08-19T02:42:00"/>
        <d v="2016-05-28T23:20:00"/>
        <d v="2014-06-13T03:53:00"/>
        <d v="2021-01-19T10:48:00"/>
        <d v="2015-11-20T22:01:00"/>
        <d v="2020-12-05T16:46:00"/>
        <d v="2020-11-15T00:39:00"/>
        <d v="2017-08-15T02:39:00"/>
        <d v="2017-04-27T18:45:00"/>
        <d v="2021-01-20T13:04:00"/>
        <d v="2020-07-10T02:47:00"/>
        <d v="2021-01-25T21:37:00"/>
        <d v="2012-06-04T11:57:00"/>
        <d v="2018-12-14T04:53:00"/>
        <d v="2015-02-01T20:59:00"/>
        <d v="2019-01-20T10:45:00"/>
        <d v="2015-08-30T23:46:00"/>
        <d v="2016-04-12T16:17:00"/>
        <d v="2014-01-07T17:45:00"/>
        <d v="2012-05-08T01:00:00"/>
        <d v="2012-06-05T14:30:00"/>
        <d v="2017-01-30T06:59:00"/>
        <d v="2017-08-16T22:35:00"/>
        <d v="2019-05-19T12:52:00"/>
        <d v="2013-06-27T06:01:00"/>
        <d v="2015-10-28T02:26:00"/>
        <d v="2012-01-29T01:12:00"/>
        <d v="2013-09-01T08:18:00"/>
        <d v="2017-02-06T12:29:00"/>
        <d v="2013-08-15T14:37:00"/>
        <d v="2015-10-04T23:46:00"/>
        <d v="2017-03-19T05:44:00"/>
        <d v="2019-02-21T23:58:00"/>
        <d v="2014-10-16T06:28:00"/>
        <d v="2017-03-13T11:23:00"/>
        <d v="2013-02-24T14:11:00"/>
        <d v="2019-11-09T12:26:00"/>
        <d v="2018-05-07T09:51:00"/>
        <d v="2019-09-07T11:44:00"/>
        <d v="2020-11-27T13:27:00"/>
        <d v="2018-08-08T06:52:00"/>
        <d v="2020-05-15T16:58:00"/>
        <d v="2020-09-09T05:54:00"/>
        <d v="2021-02-27T00:12:00"/>
        <d v="2017-01-19T05:45:00"/>
        <d v="2021-01-20T14:50:00"/>
        <d v="2020-02-25T15:47:00"/>
        <d v="2020-09-20T16:57:00"/>
        <d v="2019-07-30T02:58:00"/>
        <d v="2019-03-11T07:19:00"/>
        <d v="2016-05-16T05:18:00"/>
        <d v="2020-01-18T13:00:00"/>
        <d v="2020-09-20T17:20:00"/>
        <d v="2019-09-23T01:10:00"/>
        <d v="2020-04-13T01:05:00"/>
        <d v="2020-03-30T15:25:00"/>
        <d v="2019-02-09T07:56:00"/>
        <d v="2019-11-17T18:52:00"/>
        <d v="2020-03-23T03:55:00"/>
        <d v="2017-04-28T07:17:00"/>
        <d v="2019-06-10T15:54:00"/>
        <d v="2016-07-04T05:58:00"/>
        <d v="2020-11-16T15:46:00"/>
        <d v="2021-01-24T03:03:00"/>
        <d v="2021-01-06T01:02:00"/>
        <d v="2017-11-20T18:38:00"/>
        <d v="2018-06-06T10:37:00"/>
        <d v="2020-08-23T03:03:00"/>
        <d v="2020-10-15T02:15:00"/>
        <d v="2018-04-03T08:56:00"/>
        <d v="2017-10-21T23:28:00"/>
        <d v="2012-10-14T04:56:00"/>
        <d v="2019-07-14T15:49:00"/>
        <d v="2013-09-01T18:32:00"/>
        <d v="2012-09-21T05:59:00"/>
        <d v="2020-11-06T21:57:00"/>
        <d v="2017-12-03T11:28:00"/>
        <d v="2019-11-08T05:00:00"/>
        <d v="2019-01-03T11:30:00"/>
        <d v="2020-11-11T04:31:00"/>
        <d v="2020-11-11T08:24:00"/>
        <d v="2019-09-15T03:42:00"/>
        <d v="2020-10-30T04:17:00"/>
        <d v="2013-06-22T03:04:00"/>
        <d v="2015-05-17T11:48:00"/>
        <d v="2013-11-21T16:21:00"/>
        <d v="2014-09-03T04:49:00"/>
        <d v="2014-07-23T05:11:00"/>
        <d v="2020-11-10T13:45:00"/>
        <d v="2019-06-12T23:53:00"/>
        <d v="2016-04-15T21:29:00"/>
        <d v="2017-01-14T17:54:00"/>
        <d v="2013-12-27T09:03:00"/>
        <d v="2013-01-14T17:48:00"/>
        <d v="2017-12-28T10:31:00"/>
        <d v="2020-11-04T22:36:00"/>
        <d v="2012-05-04T05:09:00"/>
        <d v="2017-02-01T12:29:00"/>
        <d v="2020-11-22T16:28:00"/>
        <d v="2013-08-27T23:23:00"/>
        <d v="2016-10-11T06:29:00"/>
        <d v="2019-09-28T08:17:00"/>
        <d v="2013-09-28T05:28:00"/>
        <d v="2019-11-19T23:28:00"/>
        <d v="2020-02-22T21:48:00"/>
        <d v="2020-05-28T09:51:00"/>
        <d v="2012-12-24T21:55:00"/>
        <d v="2012-05-05T03:41:00"/>
        <d v="2012-04-05T09:16:00"/>
        <d v="2015-09-24T23:36:00"/>
        <d v="2012-02-15T21:42:00"/>
        <d v="2015-02-25T13:43:00"/>
        <d v="2017-07-14T16:44:00"/>
        <d v="2013-11-10T00:09:00"/>
        <d v="2020-08-31T09:23:00"/>
        <d v="2014-04-03T03:02:00"/>
        <d v="2016-03-05T12:42:00"/>
        <d v="2017-01-29T05:36:00"/>
        <d v="2012-03-19T08:01:00"/>
        <d v="2015-07-08T11:15:00"/>
        <d v="2020-04-13T21:44:00"/>
        <d v="2013-04-14T04:33:00"/>
        <d v="2015-11-09T04:59:00"/>
        <d v="2018-05-29T06:55:00"/>
        <d v="2020-05-25T23:55:00"/>
        <d v="2017-03-28T10:28:00"/>
        <d v="2019-11-09T03:46:00"/>
        <d v="2016-02-22T00:31:00"/>
        <d v="2021-01-31T12:41:00"/>
        <d v="2021-01-13T08:41:00"/>
        <d v="2021-02-06T13:42:00"/>
        <d v="2019-06-15T17:25:00"/>
        <d v="2020-03-14T09:47:00"/>
        <d v="2018-05-05T01:56:00"/>
        <d v="2018-06-18T12:21:00"/>
        <d v="2018-08-26T06:39:00"/>
        <d v="2013-01-04T23:33:00"/>
        <d v="2019-04-25T20:36:00"/>
        <d v="2021-02-05T04:02:00"/>
        <d v="2014-02-17T17:43:00"/>
        <d v="2015-09-06T00:48:00"/>
        <d v="2019-12-01T00:53:00"/>
        <d v="2021-02-02T04:05:00"/>
        <d v="2021-02-03T01:34:00"/>
        <d v="2017-09-29T05:37:00"/>
        <d v="2012-04-04T03:16:00"/>
        <d v="2015-12-25T11:38:00"/>
        <d v="2021-02-06T16:00:00"/>
        <d v="2021-02-06T13:46:00"/>
        <d v="2020-04-16T03:54:00"/>
        <d v="2019-02-25T17:35:00"/>
        <d v="2015-01-28T16:36:00"/>
        <d v="2020-11-10T10:55:00"/>
        <d v="2015-07-23T16:28:00"/>
        <d v="2012-12-19T05:20:00"/>
        <d v="2017-07-29T19:41:00"/>
        <d v="2017-03-19T09:08:00"/>
        <d v="2014-09-06T11:09:00"/>
        <d v="2012-09-11T10:04:00"/>
        <d v="2015-08-21T05:14:00"/>
        <d v="2017-01-04T01:35:00"/>
        <d v="2016-07-08T02:48:00"/>
        <d v="2012-08-19T07:28:00"/>
        <d v="2020-11-09T04:46:00"/>
        <d v="2012-09-28T05:00:00"/>
        <d v="2019-02-05T10:21:00"/>
        <d v="2018-07-02T11:30:00"/>
        <d v="2016-11-27T04:21:00"/>
        <d v="2019-05-22T08:05:00"/>
        <d v="2014-01-16T04:27:00"/>
        <d v="2013-04-06T05:35:00"/>
        <d v="2017-12-21T04:14:00"/>
        <d v="2015-05-28T05:24:00"/>
        <d v="2021-01-28T05:34:00"/>
        <d v="2014-12-29T22:36:00"/>
        <d v="2016-08-26T09:42:00"/>
        <d v="2016-01-26T19:59:00"/>
        <d v="2014-01-07T13:17:00"/>
        <d v="2017-12-02T08:32:00"/>
        <d v="2017-09-22T07:21:00"/>
        <d v="2021-02-06T00:51:00"/>
        <d v="2018-03-26T15:45:00"/>
        <d v="2017-03-12T06:08:00"/>
        <d v="2018-05-17T06:40:00"/>
        <d v="2013-10-17T16:35:00"/>
        <d v="2018-06-08T03:40:00"/>
        <d v="2018-10-24T16:46:00"/>
        <d v="2016-04-18T16:22:00"/>
        <d v="2020-11-14T12:31:00"/>
        <d v="2012-01-20T00:43:00"/>
        <d v="2020-12-29T04:52:00"/>
        <d v="2019-05-26T00:56:00"/>
        <d v="2019-07-18T03:17:00"/>
        <d v="2020-08-02T20:16:00"/>
        <d v="2020-09-07T04:05:00"/>
        <d v="2019-08-29T13:00:00"/>
        <d v="2017-12-25T10:00:00"/>
        <d v="2018-09-12T17:55:00"/>
        <d v="2013-03-18T16:14:00"/>
        <d v="2015-09-14T16:50:00"/>
        <d v="2020-11-20T04:04:00"/>
        <d v="2017-12-10T15:58:00"/>
        <d v="2020-12-18T23:39:00"/>
        <d v="2020-09-26T09:17:00"/>
        <d v="2019-04-13T15:50:00"/>
        <d v="2019-09-13T12:01:00"/>
        <d v="2020-08-22T05:24:00"/>
        <d v="2020-06-16T15:21:00"/>
        <d v="2019-12-03T18:36:00"/>
        <d v="2018-07-15T23:05:00"/>
        <d v="2020-07-02T02:23:00"/>
        <d v="2017-04-26T07:10:00"/>
        <d v="2017-10-31T04:24:00"/>
        <d v="2020-12-04T04:42:00"/>
        <d v="2019-04-05T00:54:00"/>
        <d v="2020-12-28T07:43:00"/>
        <d v="2021-02-05T22:26:00"/>
        <d v="2020-07-18T07:27:00"/>
        <d v="2019-04-08T10:54:00"/>
        <d v="2021-01-08T01:02:00"/>
        <d v="2021-02-04T04:45:00"/>
        <d v="2020-06-15T12:27:00"/>
        <d v="2015-12-01T18:19:00"/>
        <d v="2021-01-09T17:35:00"/>
        <d v="2020-04-30T04:41:00"/>
        <d v="2021-02-02T08:47:00"/>
        <d v="2020-10-28T22:21:00"/>
        <d v="2014-06-09T06:44:00"/>
        <d v="2013-09-30T01:59:00"/>
        <d v="2013-03-09T00:37:00"/>
        <d v="2014-05-03T22:48:00"/>
        <d v="2020-03-19T08:52:00"/>
        <d v="2013-01-09T21:22:00"/>
        <d v="2016-07-07T09:16:00"/>
        <d v="2016-01-06T00:03:00"/>
        <d v="2021-02-06T22:55:00"/>
        <d v="2016-07-14T06:14:00"/>
        <d v="2020-02-04T07:39:00"/>
        <d v="2020-05-19T20:05:00"/>
        <d v="2015-07-28T05:33:00"/>
        <d v="2018-05-25T09:39:00"/>
        <d v="2014-03-20T07:43:00"/>
        <d v="2020-08-31T10:55:00"/>
        <d v="2017-06-04T15:16:00"/>
        <d v="2019-05-23T04:33:00"/>
        <d v="2020-04-29T14:51:00"/>
        <d v="2018-04-12T09:55:00"/>
        <d v="2020-08-01T07:42:00"/>
        <d v="2017-07-21T06:38:00"/>
        <d v="2019-04-15T00:50:00"/>
        <d v="2021-02-26T03:24:00"/>
        <d v="2017-07-04T01:51:00"/>
        <d v="2020-07-07T08:09:00"/>
        <d v="2018-10-15T00:41:00"/>
        <d v="2020-07-13T08:00:00"/>
        <d v="2017-09-25T04:03:00"/>
        <d v="2019-06-04T16:34:00"/>
        <d v="2016-12-25T15:53:00"/>
        <d v="2020-07-25T21:19:00"/>
        <d v="2019-03-17T17:49:00"/>
        <d v="2018-10-03T16:40:00"/>
        <d v="2017-09-12T04:15:00"/>
        <d v="2017-12-04T07:29:00"/>
        <d v="2020-07-01T02:28:00"/>
        <d v="2017-11-22T23:22:00"/>
        <d v="2018-04-03T20:21:00"/>
        <d v="2018-06-11T07:20:00"/>
        <d v="2019-08-20T06:06:00"/>
        <d v="2017-05-29T14:22:00"/>
        <d v="2020-10-05T12:48:00"/>
        <d v="2017-06-16T22:41:00"/>
        <d v="2014-07-06T08:27:00"/>
        <d v="2016-06-08T23:26:00"/>
        <d v="2021-02-13T20:24:00"/>
        <d v="2020-08-22T05:54:00"/>
        <d v="2017-02-18T08:04:00"/>
        <d v="2018-10-16T12:33:00"/>
        <d v="2013-04-06T10:31:00"/>
        <d v="2020-08-29T04:10:00"/>
        <d v="2012-04-02T04:45:00"/>
        <d v="2021-02-16T07:24:00"/>
        <d v="2020-08-07T18:35:00"/>
        <d v="2013-06-04T17:15:00"/>
        <d v="2016-06-28T18:40:00"/>
        <d v="2017-05-13T04:12:00"/>
        <d v="2020-09-15T09:46:00"/>
        <d v="2021-03-11T08:53:00"/>
        <d v="2017-11-21T04:10:00"/>
        <d v="2018-04-14T09:08:00"/>
        <d v="2021-03-11T09:29:00"/>
        <d v="2021-03-10T10:58:00"/>
        <d v="2017-04-22T14:28:00"/>
        <d v="2021-03-13T10:01:00"/>
        <d v="2021-03-08T12:32:00"/>
        <d v="2021-03-09T19:01:00"/>
        <d v="2016-06-02T11:54:00"/>
        <d v="2020-12-11T02:55:00"/>
        <d v="2018-07-07T08:25:00"/>
        <d v="2018-11-27T15:04:00"/>
        <d v="2021-03-11T10:04:00"/>
        <d v="2021-03-12T20:49:00"/>
        <d v="2020-12-06T09:53:00"/>
        <d v="2020-11-02T00:35:00"/>
        <d v="2016-03-25T03:01:00"/>
        <d v="2019-02-18T04:11:00"/>
        <d v="2021-02-04T09:04:00"/>
        <d v="2019-12-30T02:41:00"/>
        <d v="2021-02-02T00:24:00"/>
        <d v="2021-02-04T16:52:00"/>
        <d v="2018-05-23T19:40:00"/>
        <d v="2020-01-11T00:33:00"/>
        <d v="2021-02-21T10:34:00"/>
        <d v="2021-01-11T18:56:00"/>
        <d v="2019-10-30T16:30:00"/>
        <d v="2017-03-14T14:18:00"/>
        <d v="2019-10-20T18:56:00"/>
        <d v="2020-04-04T04:42:00"/>
        <d v="2020-11-09T09:53:00"/>
        <d v="2020-11-05T21:52:00"/>
        <d v="2020-01-08T00:58:00"/>
        <d v="2019-08-22T18:50:00"/>
        <d v="2015-01-16T19:28:00"/>
        <d v="2013-07-06T22:34:00"/>
        <d v="2017-04-23T04:29:00"/>
        <d v="2020-11-13T07:57:00"/>
        <d v="2014-10-02T02:22:00"/>
        <d v="2020-11-13T02:38:00"/>
        <d v="2020-03-17T08:24:00"/>
        <d v="2015-09-24T08:27:00"/>
        <d v="2013-12-03T08:12:00"/>
        <d v="2015-06-06T05:17:00"/>
        <d v="2013-04-25T11:43:00"/>
        <d v="2021-02-07T15:56:00"/>
        <d v="2021-02-06T22:04:00"/>
        <d v="2018-12-09T01:55:00"/>
        <d v="2018-09-07T12:31:00"/>
        <d v="2015-06-22T11:45:00"/>
        <d v="2017-04-08T09:42:00"/>
        <d v="2021-02-01T08:08:00"/>
        <d v="2014-10-06T19:14:00"/>
        <d v="2019-04-18T04:34:00"/>
        <d v="2021-02-07T09:33:00"/>
        <d v="2016-09-26T19:33:00"/>
        <d v="2015-07-28T11:44:00"/>
        <d v="2018-06-11T23:03:00"/>
        <d v="2015-08-28T17:49:00"/>
        <d v="2014-07-27T19:23:00"/>
        <d v="2017-08-21T23:18:00"/>
        <d v="2016-06-18T08:54:00"/>
        <d v="2016-12-17T07:42:00"/>
        <d v="2015-10-09T15:00:00"/>
        <d v="2014-11-23T20:04:00"/>
        <d v="2014-02-21T11:41:00"/>
        <d v="2016-05-13T15:29:00"/>
        <d v="2017-02-23T06:28:00"/>
        <d v="2015-05-15T02:47:00"/>
        <d v="2014-09-13T09:18:00"/>
        <d v="2020-10-29T10:55:00"/>
        <d v="2020-08-24T13:15:00"/>
        <d v="2020-08-22T08:43:00"/>
        <d v="2016-06-09T10:42:00"/>
        <d v="2020-11-09T01:53:00"/>
        <d v="2013-07-28T12:36:00"/>
        <d v="2017-11-12T10:59:00"/>
        <d v="2013-07-28T20:22:00"/>
        <d v="2017-06-26T10:22:00"/>
        <d v="2021-02-07T01:53:00"/>
        <d v="2015-05-09T09:41:00"/>
        <d v="2017-09-15T13:05:00"/>
        <d v="2021-02-05T12:58:00"/>
        <d v="2018-11-14T16:42:00"/>
        <d v="2016-05-29T17:32:00"/>
        <d v="2020-08-01T11:56:00"/>
        <d v="2015-06-16T04:54:00"/>
        <d v="2021-02-06T00:42:00"/>
        <d v="2020-05-27T03:46:00"/>
        <d v="2016-08-15T11:43:00"/>
        <d v="2014-01-01T08:16:00"/>
        <d v="2014-03-23T11:36:00"/>
        <d v="2019-04-29T15:29:00"/>
        <d v="2021-02-07T05:53:00"/>
        <d v="2014-06-13T16:40:00"/>
        <d v="2017-04-22T00:42:00"/>
        <d v="2014-09-09T17:51:00"/>
        <d v="2017-05-09T04:37:00"/>
        <d v="2014-06-17T08:55:00"/>
        <d v="2018-10-23T06:38:00"/>
        <d v="2016-04-09T18:49:00"/>
        <d v="2017-06-11T10:48:00"/>
        <d v="2021-02-07T10:52:00"/>
        <d v="2020-12-22T00:32:00"/>
        <d v="2015-02-04T06:39:00"/>
        <d v="2015-04-13T14:55:00"/>
        <d v="2014-05-07T11:46:00"/>
        <d v="2019-05-04T12:05:00"/>
        <d v="2015-03-06T19:38:00"/>
        <d v="2020-11-15T12:49:00"/>
        <d v="2013-05-02T17:46:00"/>
        <d v="2018-02-06T10:47:00"/>
        <d v="2012-06-19T17:43:00"/>
        <d v="2015-09-20T23:39:00"/>
        <d v="2019-05-09T18:24:00"/>
        <d v="2018-03-26T06:53:00"/>
        <d v="2014-08-16T09:57:00"/>
        <d v="2019-07-31T15:53:00"/>
        <d v="2014-04-16T01:44:00"/>
        <d v="2018-08-06T14:13:00"/>
        <d v="2014-05-21T17:50:00"/>
        <d v="2014-01-03T14:31:00"/>
        <d v="2020-03-17T09:41:00"/>
        <d v="2015-03-13T15:20:00"/>
        <d v="2021-03-29T22:04:00"/>
        <d v="2018-12-13T01:54:00"/>
        <d v="2019-12-01T18:57:00"/>
        <d v="2013-01-05T10:04:00"/>
        <d v="2020-11-16T06:04:00"/>
        <d v="2015-11-29T19:47:00"/>
        <d v="2013-07-15T07:25:00"/>
        <d v="2015-08-30T23:44:00"/>
        <d v="2020-08-25T05:10:00"/>
        <d v="2017-06-25T03:17:00"/>
        <d v="2019-04-30T04:08:00"/>
        <d v="2012-11-17T18:57:00"/>
        <d v="2013-09-17T05:54:00"/>
        <d v="2016-07-28T11:19:00"/>
        <d v="2020-11-14T06:50:00"/>
        <d v="2018-06-01T14:25:00"/>
        <d v="2017-06-12T02:25:00"/>
        <d v="2020-08-24T19:06:00"/>
        <d v="2017-10-30T12:16:00"/>
        <d v="2016-08-30T23:41:00"/>
        <d v="2015-10-16T03:43:00"/>
        <d v="2015-09-05T11:46:00"/>
        <d v="2020-04-21T01:18:00"/>
        <d v="2018-11-16T00:32:00"/>
        <d v="2020-08-14T20:06:00"/>
        <d v="2021-01-25T15:25:00"/>
        <d v="2021-03-07T20:27:00"/>
        <d v="2021-03-11T06:21:00"/>
        <d v="2017-10-02T00:36:00"/>
        <d v="2012-05-24T10:52:00"/>
        <d v="2018-06-20T16:38:00"/>
        <d v="2020-11-19T16:00:00"/>
        <d v="2019-11-11T23:04:00"/>
        <d v="2012-10-20T07:14:00"/>
        <d v="2020-11-15T12:51:00"/>
        <d v="2014-12-24T18:58:00"/>
        <d v="2012-12-20T05:57:00"/>
        <d v="2018-01-05T01:24:00"/>
        <d v="2016-12-08T08:48:00"/>
        <d v="2016-02-26T10:00:00"/>
        <d v="2016-06-01T04:35:00"/>
        <d v="2013-02-24T02:59:00"/>
        <d v="2021-05-04T20:49:00"/>
        <d v="2020-11-19T15:39:00"/>
        <d v="2020-06-12T20:56:00"/>
        <d v="2014-09-15T18:36:00"/>
        <d v="2014-11-09T02:38:00"/>
        <d v="2013-08-06T04:27:00"/>
        <d v="2017-03-20T09:07:00"/>
        <d v="2014-08-15T05:23:00"/>
        <d v="2017-09-06T16:14:00"/>
        <d v="2020-09-09T08:51:00"/>
        <d v="2012-02-25T18:58:00"/>
        <d v="2015-03-30T18:59:00"/>
        <d v="2014-10-11T22:59:00"/>
        <d v="2014-06-21T11:19:00"/>
        <d v="2021-02-05T15:51:00"/>
        <d v="2015-02-28T03:20:00"/>
        <d v="2014-07-29T07:00:00"/>
        <d v="2013-01-24T21:31:00"/>
        <d v="2016-04-28T23:39:00"/>
        <d v="2015-04-21T10:02:00"/>
        <d v="2017-05-22T05:32:00"/>
        <d v="2021-02-01T18:54:00"/>
        <d v="2018-12-25T10:38:00"/>
        <d v="2013-01-16T03:10:00"/>
        <d v="2020-11-06T16:02:00"/>
        <d v="2016-11-14T17:04:00"/>
        <d v="2017-10-14T22:26:00"/>
        <d v="2016-12-14T03:51:00"/>
        <d v="2016-11-30T10:30:00"/>
        <d v="2012-05-13T19:02:00"/>
        <d v="2019-01-28T09:09:00"/>
        <d v="2020-11-10T06:46:00"/>
        <d v="2020-12-05T20:47:00"/>
        <d v="2018-06-24T06:18:00"/>
        <d v="2017-12-26T03:06:00"/>
        <d v="2012-03-27T16:14:00"/>
        <d v="2020-08-12T20:29:00"/>
        <d v="2014-10-07T12:48:00"/>
        <d v="2015-02-23T21:36:00"/>
        <d v="2017-09-23T15:33:00"/>
        <d v="2016-10-24T12:04:00"/>
        <d v="2016-04-02T05:38:00"/>
        <d v="2012-09-20T17:26:00"/>
        <d v="2016-05-26T17:10:00"/>
        <d v="2016-06-27T20:14:00"/>
        <d v="2020-11-13T01:17:00"/>
        <d v="2017-06-16T02:35:00"/>
        <d v="2012-12-20T16:45:00"/>
        <d v="2016-11-27T22:12:00"/>
        <d v="2019-06-22T05:48:00"/>
        <d v="2021-02-01T16:51:00"/>
        <d v="2014-11-10T09:06:00"/>
        <d v="2020-11-13T14:36:00"/>
        <d v="2017-12-25T13:23:00"/>
        <d v="2017-04-24T00:29:00"/>
        <d v="2017-12-15T05:40:00"/>
        <d v="2015-11-13T13:22:00"/>
        <d v="2018-02-21T11:47:00"/>
        <d v="2017-09-13T09:34:00"/>
        <d v="2021-02-08T03:53:00"/>
        <d v="2016-09-16T09:37:00"/>
        <d v="2019-06-02T05:21:00"/>
        <d v="2020-09-04T00:52:00"/>
        <d v="2018-07-21T06:09:00"/>
        <d v="2014-01-13T14:32:00"/>
        <d v="2020-12-05T03:14:00"/>
        <d v="2018-10-13T09:26:00"/>
        <d v="2016-02-05T06:57:00"/>
        <d v="2015-07-28T03:04:00"/>
        <d v="2014-10-31T12:36:00"/>
        <d v="2015-04-02T08:10:00"/>
        <d v="2020-10-09T15:58:00"/>
        <d v="2016-06-27T11:08:00"/>
        <d v="2016-12-01T19:47:00"/>
        <d v="2020-11-23T09:59:00"/>
        <d v="2020-03-18T15:25:00"/>
        <d v="2016-05-08T04:56:00"/>
        <d v="2021-02-04T16:00:00"/>
        <d v="2020-05-06T12:04:00"/>
        <d v="2016-01-30T18:51:00"/>
        <d v="2018-10-10T06:58:00"/>
        <d v="2021-01-18T21:56:00"/>
        <d v="2019-06-03T16:01:00"/>
        <d v="2019-12-22T03:36:00"/>
        <d v="2012-05-21T13:24:00"/>
        <d v="2019-08-31T06:58:00"/>
        <d v="2020-11-17T18:32:00"/>
        <d v="2017-02-28T03:16:00"/>
        <d v="2016-10-23T23:49:00"/>
        <d v="2017-07-24T11:51:00"/>
        <d v="2020-06-06T08:32:00"/>
        <d v="2021-02-02T15:38:00"/>
        <d v="2021-02-06T15:41:00"/>
        <d v="2018-07-27T10:33:00"/>
        <d v="2020-12-27T09:45:00"/>
        <d v="2017-05-30T09:53:00"/>
        <d v="2019-11-09T11:02:00"/>
        <d v="2014-11-13T00:39:00"/>
        <d v="2014-03-13T03:31:00"/>
        <d v="2013-11-22T18:04:00"/>
        <d v="2020-10-12T23:48:00"/>
        <d v="2019-09-18T22:39:00"/>
        <d v="2013-01-16T00:46:00"/>
        <d v="2018-06-22T23:02:00"/>
        <d v="2014-11-11T06:11:00"/>
        <d v="2021-02-07T21:53:00"/>
        <d v="2018-12-03T07:31:00"/>
        <d v="2014-12-20T16:57:00"/>
        <d v="2015-12-30T00:50:00"/>
        <d v="2012-12-14T01:41:00"/>
        <d v="2014-05-18T03:27:00"/>
        <d v="2016-03-06T08:26:00"/>
        <d v="2017-01-11T10:17:00"/>
        <d v="2018-09-02T18:53:00"/>
        <d v="2017-03-18T06:48:00"/>
        <d v="2017-01-24T06:12:00"/>
        <d v="2020-08-10T00:37:00"/>
        <d v="2021-01-13T12:51:00"/>
        <d v="2018-04-20T06:57:00"/>
        <d v="2018-12-05T20:09:00"/>
        <d v="2019-05-05T01:54:00"/>
        <d v="2017-12-25T07:48:00"/>
        <d v="2020-06-21T07:23:00"/>
        <d v="2018-05-07T21:23:00"/>
        <d v="2020-10-27T04:46:00"/>
        <d v="2020-08-24T23:37:00"/>
        <d v="2017-05-09T01:54:00"/>
        <d v="2017-08-17T00:22:00"/>
        <d v="2014-03-12T23:38:00"/>
        <d v="2015-10-27T05:49:00"/>
        <d v="2020-04-07T21:53:00"/>
        <d v="2020-10-07T11:43:00"/>
        <d v="2019-08-05T02:39:00"/>
        <d v="2020-03-23T21:25:00"/>
        <d v="2014-10-30T12:41:00"/>
        <d v="2021-02-05T12:38:00"/>
        <d v="2018-07-06T03:37:00"/>
        <d v="2019-05-28T12:26:00"/>
        <d v="2021-02-03T06:51:00"/>
        <d v="2015-04-27T23:55:00"/>
        <d v="2016-07-01T05:55:00"/>
        <d v="2012-08-09T03:39:00"/>
        <d v="2021-02-06T04:08:00"/>
        <d v="2020-03-09T23:06:00"/>
        <d v="2016-07-17T08:09:00"/>
        <d v="2020-01-12T08:43:00"/>
        <d v="2016-04-22T08:19:00"/>
        <d v="2015-08-21T11:35:00"/>
        <d v="2020-09-08T12:24:00"/>
        <d v="2021-02-03T07:01:00"/>
        <d v="2016-03-08T05:43:00"/>
        <d v="2019-02-25T06:46:00"/>
        <d v="2013-07-08T23:30:00"/>
        <d v="2014-02-05T09:03:00"/>
        <d v="2016-12-08T00:06:00"/>
        <d v="2019-07-22T06:51:00"/>
        <d v="2019-04-08T22:11:00"/>
        <d v="2020-08-16T02:26:00"/>
        <d v="2019-01-27T00:13:00"/>
        <d v="2020-10-31T17:59:00"/>
        <d v="2021-02-01T16:21:00"/>
        <d v="2012-09-15T00:18:00"/>
        <d v="2018-12-19T08:11:00"/>
        <d v="2019-07-17T04:26:00"/>
        <d v="2020-09-17T17:21:00"/>
        <d v="2019-11-27T19:59:00"/>
        <d v="2020-07-06T14:36:00"/>
        <d v="2020-10-05T05:36:00"/>
        <d v="2016-11-15T15:09:00"/>
        <d v="2016-03-23T13:49:00"/>
        <d v="2019-05-13T14:13:00"/>
        <d v="2019-06-01T02:32:00"/>
        <d v="2013-02-16T06:11:00"/>
        <d v="2014-08-31T10:53:00"/>
        <d v="2016-08-22T00:28:00"/>
        <d v="2015-03-22T16:27:00"/>
        <d v="2019-06-25T06:14:00"/>
        <d v="2017-01-07T12:36:00"/>
        <d v="2021-04-20T01:37:00"/>
        <d v="2020-10-25T14:24:00"/>
        <d v="2018-07-02T12:33:00"/>
        <d v="2018-05-07T18:59:00"/>
        <d v="2018-05-23T21:57:00"/>
        <d v="2018-07-10T05:42:00"/>
        <d v="2018-06-17T08:21:00"/>
        <d v="2018-04-25T06:51:00"/>
        <d v="2020-08-24T17:02:00"/>
        <d v="2017-11-04T23:09:00"/>
        <d v="2018-05-30T07:55:00"/>
        <d v="2020-06-01T11:02:00"/>
        <d v="2019-10-20T13:22:00"/>
        <d v="2019-08-28T18:48:00"/>
        <d v="2020-09-25T23:44:00"/>
        <d v="2019-10-28T17:52:00"/>
        <d v="2016-12-11T04:38:00"/>
        <d v="2018-10-09T06:31:00"/>
        <d v="2019-05-08T22:54:00"/>
        <d v="2017-10-06T22:22:00"/>
        <d v="2017-12-03T17:44:00"/>
        <d v="2017-08-30T22:06:00"/>
        <d v="2017-06-10T09:59:00"/>
        <d v="2020-06-16T16:16:00"/>
        <d v="2018-09-20T06:47:00"/>
        <d v="2020-05-11T18:04:00"/>
        <d v="2018-08-26T21:47:00"/>
        <d v="2019-05-17T03:41:00"/>
        <d v="2017-09-05T19:52:00"/>
        <d v="2020-08-09T03:42:00"/>
        <d v="2020-09-12T02:13:00"/>
        <d v="2019-06-30T21:19:00"/>
        <d v="2020-11-01T20:46:00"/>
        <d v="2018-04-18T09:40:00"/>
        <d v="2020-04-16T15:20:00"/>
        <d v="2019-12-09T03:17:00"/>
        <d v="2014-03-09T23:29:00"/>
        <d v="2019-10-09T16:52:00"/>
        <d v="2021-02-07T22:04:00"/>
        <d v="2019-10-14T15:53:00"/>
        <d v="2016-05-06T03:11:00"/>
        <d v="2017-01-16T09:20:00"/>
        <d v="2021-02-08T17:54:00"/>
        <d v="2021-02-10T06:28:00"/>
        <d v="2018-02-22T10:20:00"/>
        <d v="2017-09-19T05:00:00"/>
        <d v="2021-02-06T10:49:00"/>
        <d v="2018-01-19T04:53:00"/>
        <d v="2021-02-08T03:34:00"/>
        <d v="2020-12-25T23:28:00"/>
        <d v="2021-02-01T21:33:00"/>
        <d v="2020-10-14T07:00:00"/>
        <d v="2020-08-02T02:48:00"/>
        <d v="2019-06-29T03:46:00"/>
        <d v="2019-09-19T13:05:00"/>
        <d v="2018-06-27T09:47:00"/>
        <d v="2019-04-24T06:57:00"/>
        <d v="2021-02-09T13:04:00"/>
        <d v="2021-02-10T03:38:00"/>
        <d v="2020-03-04T04:53:00"/>
        <d v="2021-02-07T03:08:00"/>
        <d v="2020-09-28T17:05:00"/>
        <d v="2012-07-03T13:28:00"/>
        <d v="2019-12-08T13:33:00"/>
        <d v="2017-08-09T08:27:00"/>
        <d v="2017-07-21T20:54:00"/>
        <d v="2013-12-13T13:29:00"/>
        <d v="2016-11-03T12:37:00"/>
        <d v="2021-02-05T03:57:00"/>
        <d v="2019-12-11T20:50:00"/>
        <d v="2019-12-22T06:23:00"/>
        <d v="2014-12-02T14:09:00"/>
        <d v="2014-05-20T04:52:00"/>
        <d v="2020-08-12T04:37:00"/>
        <d v="2014-12-24T11:13:00"/>
        <d v="2012-05-29T16:18:00"/>
        <d v="2019-10-04T03:22:00"/>
        <d v="2012-10-24T18:29:00"/>
        <d v="2014-09-30T11:34:00"/>
        <d v="2012-12-07T04:59:00"/>
        <d v="2016-06-13T22:17:00"/>
        <d v="2020-10-08T17:48:00"/>
        <d v="2019-08-12T15:55:00"/>
        <d v="2018-05-01T10:14:00"/>
        <d v="2016-04-03T04:46:00"/>
        <d v="2014-12-17T22:02:00"/>
        <d v="2012-10-31T18:49:00"/>
        <d v="2015-07-30T03:24:00"/>
        <d v="2017-12-06T16:12:00"/>
        <d v="2018-11-21T14:01:00"/>
        <d v="2013-09-09T20:09:00"/>
        <d v="2020-06-02T19:09:00"/>
        <d v="2013-05-31T09:16:00"/>
        <d v="2018-10-22T18:09:00"/>
        <d v="2020-04-24T05:24:00"/>
        <d v="2020-08-05T06:39:00"/>
        <d v="2012-05-23T15:26:00"/>
        <d v="2018-06-06T14:52:00"/>
        <d v="2013-12-12T09:42:00"/>
        <d v="2018-11-28T16:54:00"/>
        <d v="2020-11-09T21:57:00"/>
        <d v="2020-11-04T09:41:00"/>
        <d v="2020-11-06T19:48:00"/>
        <d v="2018-09-22T09:52:00"/>
        <d v="2020-11-08T20:36:00"/>
        <d v="2020-03-07T09:54:00"/>
        <d v="2014-08-14T18:28:00"/>
        <d v="2019-11-09T04:02:00"/>
        <d v="2018-06-04T15:13:00"/>
        <d v="2020-11-11T07:32:00"/>
        <d v="2020-01-11T07:26:00"/>
        <d v="2017-06-13T23:14:00"/>
        <d v="2015-01-11T22:11:00"/>
        <d v="2020-08-02T23:40:00"/>
        <d v="2017-04-26T20:21:00"/>
        <d v="2017-11-02T21:15:00"/>
        <d v="2020-11-14T21:53:00"/>
        <d v="2014-01-16T04:05:00"/>
        <d v="2020-11-12T22:37:00"/>
        <d v="2021-02-05T11:00:00"/>
        <d v="2017-06-29T05:57:00"/>
        <d v="2019-04-22T06:16:00"/>
        <d v="2017-09-27T15:30:00"/>
        <d v="2020-05-14T19:23:00"/>
        <d v="2018-05-13T21:20:00"/>
        <d v="2014-10-28T04:45:00"/>
        <d v="2018-11-01T04:52:00"/>
        <d v="2018-02-09T22:30:00"/>
        <d v="2020-11-13T15:43:00"/>
        <d v="2018-09-18T12:47:00"/>
        <d v="2020-02-13T10:53:00"/>
        <d v="2020-08-12T08:39:00"/>
        <d v="2019-06-11T00:58:00"/>
        <d v="2020-11-01T16:53:00"/>
        <d v="2021-02-06T09:35:00"/>
        <d v="2019-04-07T06:11:00"/>
        <d v="2021-02-07T12:45:00"/>
        <d v="2020-05-06T11:30:00"/>
        <d v="2020-10-09T11:09:00"/>
        <d v="2021-02-07T11:18:00"/>
        <d v="2018-03-12T13:11:00"/>
        <d v="2020-06-14T01:52:00"/>
        <d v="2020-07-23T07:11:00"/>
        <d v="2013-04-19T01:25:00"/>
        <d v="2017-04-25T15:16:00"/>
        <d v="2020-01-28T22:51:00"/>
        <d v="2021-02-07T07:04:00"/>
        <d v="2016-12-08T12:49:00"/>
        <d v="2020-01-11T02:17:00"/>
        <d v="2016-07-02T23:03:00"/>
        <d v="2018-08-31T08:44:00"/>
        <d v="2016-04-13T14:44:00"/>
        <d v="2017-04-15T10:16:00"/>
        <d v="2019-09-01T10:38:00"/>
        <d v="2020-05-02T23:24:00"/>
        <d v="2020-09-11T05:14:00"/>
        <d v="2017-08-05T15:47:00"/>
        <d v="2019-12-25T00:58:00"/>
        <d v="2021-02-08T10:22:00"/>
        <d v="2019-01-30T05:12:00"/>
        <d v="2018-10-02T09:31:00"/>
        <d v="2020-07-12T23:51:00"/>
        <d v="2021-01-01T07:51:00"/>
        <d v="2019-03-09T07:58:00"/>
        <d v="2019-07-30T06:39:00"/>
        <d v="2020-10-12T04:36:00"/>
        <d v="2020-05-08T06:46:00"/>
        <d v="2017-03-17T06:47:00"/>
        <d v="2019-11-24T01:38:00"/>
        <d v="2016-08-17T04:42:00"/>
        <d v="2020-09-06T23:32:00"/>
        <d v="2013-11-01T14:37:00"/>
        <d v="2014-01-31T02:55:00"/>
        <d v="2021-02-10T09:25:00"/>
        <d v="2015-01-05T03:40:00"/>
        <d v="2021-01-27T11:59:00"/>
        <d v="2017-02-12T08:25:00"/>
        <d v="2020-12-23T23:01:00"/>
        <d v="2016-08-28T17:31:00"/>
        <d v="2018-04-16T06:42:00"/>
        <d v="2019-10-22T11:50:00"/>
        <d v="2020-09-22T07:48:00"/>
        <d v="2018-10-27T18:23:00"/>
        <d v="2021-04-26T21:56:00"/>
        <d v="2014-04-30T00:26:00"/>
        <d v="2019-08-27T16:48:00"/>
        <d v="2018-05-09T03:48:00"/>
        <d v="2020-11-26T03:59:00"/>
        <d v="2017-01-24T12:26:00"/>
        <d v="2018-09-21T22:45:00"/>
        <d v="2020-07-01T18:08:00"/>
        <d v="2019-06-16T12:55:00"/>
        <d v="2017-06-08T06:43:00"/>
        <d v="2017-12-21T21:39:00"/>
        <d v="2016-04-27T23:55:00"/>
        <d v="2012-05-16T18:01:00"/>
        <d v="2019-10-08T09:33:00"/>
        <d v="2020-03-25T22:44:00"/>
        <d v="2017-05-17T20:52:00"/>
        <d v="2019-12-02T06:23:00"/>
        <d v="2018-08-03T08:32:00"/>
        <d v="2019-09-04T23:19:00"/>
        <d v="2018-07-27T03:59:00"/>
        <d v="2015-11-25T04:39:00"/>
        <d v="2014-06-23T16:00:00"/>
        <d v="2015-03-25T14:57:00"/>
        <d v="2021-01-22T14:42:00"/>
        <d v="2020-04-30T05:48:00"/>
        <d v="2019-04-10T22:43:00"/>
        <d v="2021-02-16T09:37:00"/>
        <d v="2021-02-17T09:55:00"/>
        <d v="2017-06-19T04:46:00"/>
        <d v="2015-03-15T10:11:00"/>
        <d v="2021-01-23T21:47:00"/>
        <d v="2019-01-22T04:59:00"/>
        <d v="2019-02-26T19:38:00"/>
        <d v="2014-07-10T13:40:00"/>
        <d v="2021-02-14T06:17:00"/>
        <d v="2013-08-26T19:54:00"/>
        <d v="2014-08-31T07:58:00"/>
        <d v="2014-09-30T07:15:00"/>
        <d v="2017-06-11T06:18:00"/>
        <d v="2021-03-10T10:54:00"/>
        <d v="2015-02-19T03:39:00"/>
        <d v="2020-12-20T12:21:00"/>
        <d v="2012-06-05T01:33:00"/>
        <d v="2021-03-11T03:58:00"/>
        <d v="2021-02-24T19:16:00"/>
        <d v="2017-12-16T00:04:00"/>
        <d v="2020-10-15T12:22:00"/>
        <d v="2021-02-20T02:21:00"/>
        <d v="2017-07-12T05:02:00"/>
        <d v="2016-11-10T21:31:00"/>
        <d v="2018-02-01T07:41:00"/>
        <d v="2018-12-08T23:30:00"/>
        <d v="2018-05-01T18:13:00"/>
        <d v="2017-03-15T02:58:00"/>
        <d v="2018-01-13T03:05:00"/>
        <d v="2021-02-18T07:04:00"/>
        <d v="2018-06-19T15:42:00"/>
        <d v="2021-02-24T03:57:00"/>
        <d v="2016-03-26T05:40:00"/>
        <d v="2021-04-20T23:49:00"/>
        <d v="2021-02-25T09:23:00"/>
        <d v="2019-08-09T19:22:00"/>
        <d v="2019-09-03T21:56:00"/>
        <d v="2021-02-25T03:59:00"/>
        <d v="2015-06-22T06:32:00"/>
        <d v="2021-02-08T13:05:00"/>
        <d v="2018-12-22T00:58:00"/>
        <d v="2018-12-23T15:03:00"/>
        <d v="2012-07-07T18:01:00"/>
        <d v="2021-02-23T10:51:00"/>
        <d v="2013-11-24T07:52:00"/>
        <d v="2016-10-24T13:09:00"/>
        <d v="2014-08-09T21:13:00"/>
        <d v="2016-01-03T04:06:00"/>
        <d v="2019-10-12T00:35:00"/>
        <d v="2020-01-04T23:36:00"/>
        <d v="2016-12-27T19:07:00"/>
        <d v="2018-02-26T04:55:00"/>
        <d v="2020-09-14T23:55:00"/>
        <d v="2021-03-16T18:58:00"/>
        <d v="2020-10-07T02:52:00"/>
        <d v="2020-05-31T17:54:00"/>
        <d v="2019-12-29T22:05:00"/>
        <d v="2012-06-06T18:02:00"/>
        <d v="2014-06-23T05:25:00"/>
        <d v="2016-01-18T00:33:00"/>
        <d v="2012-05-01T16:51:00"/>
        <d v="2018-07-24T14:11:00"/>
        <d v="2019-02-26T11:21:00"/>
        <d v="2020-04-13T12:03:00"/>
        <d v="2021-05-01T16:49:00"/>
        <d v="2020-02-17T18:52:00"/>
        <d v="2014-04-29T08:45:00"/>
        <d v="2020-12-26T03:58:00"/>
        <d v="2014-02-03T12:11:00"/>
        <d v="2020-11-07T17:53:00"/>
        <d v="2021-02-18T21:00:00"/>
        <d v="2016-12-28T18:30:00"/>
        <d v="2021-03-13T09:40:00"/>
        <d v="2018-11-12T15:06:00"/>
        <d v="2016-10-11T17:44:00"/>
        <d v="2021-03-14T05:45:00"/>
        <d v="2014-06-21T23:45:00"/>
        <d v="2018-12-21T07:55:00"/>
        <d v="2016-11-16T18:27:00"/>
        <d v="2012-10-02T04:22:00"/>
        <d v="2019-12-22T06:22:00"/>
        <d v="2020-01-30T22:56:00"/>
        <d v="2020-07-13T23:32:00"/>
        <d v="2019-11-11T04:39:00"/>
        <d v="2020-07-02T12:00:00"/>
        <d v="2017-02-23T21:54:00"/>
        <d v="2014-09-17T11:24:00"/>
        <d v="2012-08-05T04:13:00"/>
        <d v="2016-05-23T14:44:00"/>
        <d v="2020-03-07T22:45:00"/>
        <d v="2020-11-16T06:55:00"/>
        <d v="2018-01-09T10:07:00"/>
        <d v="2019-07-12T15:41:00"/>
        <d v="2021-05-01T15:51:00"/>
        <d v="2017-03-23T09:21:00"/>
        <d v="2015-10-17T03:43:00"/>
        <d v="2016-05-21T00:47:00"/>
        <d v="2012-03-31T19:07:00"/>
        <d v="2015-05-29T05:54:00"/>
        <d v="2017-12-01T18:19:00"/>
        <d v="2012-03-31T04:03:00"/>
        <d v="2015-03-08T10:23:00"/>
        <d v="2015-08-16T15:59:00"/>
        <d v="2017-07-20T16:41:00"/>
        <d v="2012-12-15T01:52:00"/>
        <d v="2013-03-14T14:46:00"/>
        <d v="2014-12-16T11:58:00"/>
        <d v="2017-12-03T23:47:00"/>
        <d v="2014-07-20T00:58:00"/>
        <d v="2019-09-10T06:36:00"/>
        <d v="2014-02-22T11:47:00"/>
        <d v="2020-07-01T20:56:00"/>
        <d v="2019-01-21T01:05:00"/>
        <d v="2021-03-16T06:20:00"/>
        <d v="2014-08-13T04:22:00"/>
        <d v="2017-07-02T13:55:00"/>
        <d v="2014-08-05T04:57:00"/>
        <d v="2015-12-01T00:30:00"/>
        <d v="2013-03-21T03:52:00"/>
        <d v="2015-01-09T12:21:00"/>
        <d v="2020-12-09T04:54:00"/>
        <d v="2018-12-05T05:45:00"/>
        <d v="2015-12-25T19:18:00"/>
        <d v="2015-10-29T02:31:00"/>
        <d v="2013-07-17T02:18:00"/>
        <d v="2013-09-17T21:51:00"/>
        <d v="2021-01-12T06:49:00"/>
        <d v="2017-11-20T02:42:00"/>
        <d v="2019-06-23T18:58:00"/>
        <d v="2020-04-07T17:18:00"/>
        <d v="2018-06-03T12:29:00"/>
        <d v="2019-11-05T16:01:00"/>
        <d v="2014-11-10T05:03:00"/>
        <d v="2015-10-07T03:19:00"/>
        <d v="2012-02-26T05:12:00"/>
        <d v="2017-12-09T02:24:00"/>
        <d v="2021-02-19T23:41:00"/>
        <d v="2018-03-30T06:41:00"/>
        <d v="2021-04-07T05:13:00"/>
        <d v="2014-07-16T04:12:00"/>
        <d v="2019-01-20T05:35:00"/>
        <d v="2013-10-10T20:12:00"/>
        <d v="2012-03-26T18:07:00"/>
        <d v="2017-03-18T00:29:00"/>
        <d v="2015-06-06T06:11:00"/>
        <d v="2012-08-23T16:18:00"/>
        <d v="2019-05-28T06:47:00"/>
        <d v="2014-10-02T10:22:00"/>
        <d v="2013-05-12T15:55:00"/>
        <d v="2015-06-05T13:42:00"/>
        <d v="2016-03-12T00:46:00"/>
        <d v="2020-05-20T18:48:00"/>
        <d v="2015-01-25T20:18:00"/>
        <d v="2015-12-21T05:00:00"/>
        <d v="2015-09-06T14:53:00"/>
        <d v="2014-07-04T21:27:00"/>
        <d v="2015-04-01T02:35:00"/>
        <d v="2016-08-08T11:21:00"/>
        <d v="2013-11-12T02:00:00"/>
        <d v="2020-01-23T12:52:00"/>
        <d v="2016-07-01T17:41:00"/>
        <d v="2012-09-01T20:59:00"/>
        <d v="2013-05-19T23:30:00"/>
        <d v="2019-12-23T06:53:00"/>
        <d v="2012-01-12T15:40:00"/>
        <d v="2020-11-19T15:45:00"/>
        <d v="2018-03-17T05:54:00"/>
        <d v="2013-10-15T19:54:00"/>
        <d v="2021-01-01T18:45:00"/>
        <d v="2016-02-04T06:19:00"/>
        <d v="2013-04-01T18:05:00"/>
        <d v="2012-11-17T12:34:00"/>
        <d v="2017-10-29T21:49:00"/>
        <d v="2019-05-03T22:33:00"/>
        <d v="2020-08-19T00:13:00"/>
        <d v="2012-12-13T18:31:00"/>
        <d v="2017-11-13T14:33:00"/>
        <d v="2012-07-17T12:27:00"/>
        <d v="2017-09-01T19:07:00"/>
        <d v="2016-11-28T21:36:00"/>
        <d v="2020-07-15T05:50:00"/>
        <d v="2018-12-01T16:56:00"/>
        <d v="2015-05-01T20:58:00"/>
        <d v="2014-03-27T15:23:00"/>
        <d v="2015-06-03T23:51:00"/>
        <d v="2020-02-11T23:01:00"/>
        <d v="2015-01-15T06:43:00"/>
        <d v="2015-03-30T08:46:00"/>
        <d v="2019-10-24T18:42:00"/>
        <d v="2013-12-12T04:07:00"/>
        <d v="2019-07-23T03:51:00"/>
        <d v="2019-05-26T20:50:00"/>
        <d v="2016-11-20T05:40:00"/>
        <d v="2019-02-21T04:59:00"/>
        <d v="2020-02-08T10:53:00"/>
        <d v="2018-07-02T09:55:00"/>
        <d v="2012-11-08T06:10:00"/>
        <d v="2014-08-27T14:49:00"/>
        <d v="2017-06-14T04:47:00"/>
        <d v="2016-10-21T23:31:00"/>
        <d v="2016-03-07T11:13:00"/>
        <d v="2012-11-26T00:43:00"/>
        <d v="2014-07-17T02:45:00"/>
        <d v="2020-03-05T15:50:00"/>
        <d v="2019-07-08T06:45:00"/>
        <d v="2013-04-17T19:27:00"/>
        <d v="2015-07-21T00:00:00"/>
        <d v="2013-05-10T01:26:00"/>
        <d v="2017-06-08T22:25:00"/>
        <d v="2014-09-10T06:54:00"/>
        <d v="2018-09-30T15:56:00"/>
        <d v="2019-12-21T00:40:00"/>
        <d v="2013-05-08T02:23:00"/>
        <d v="2014-07-31T23:51:00"/>
        <d v="2015-02-06T12:14:00"/>
        <d v="2021-03-06T14:33:00"/>
        <d v="2019-04-22T02:55:00"/>
        <d v="2017-06-06T02:13:00"/>
        <d v="2019-11-01T04:50:00"/>
        <d v="2015-04-29T17:47:00"/>
        <d v="2019-09-30T03:31:00"/>
        <d v="2013-08-22T05:26:00"/>
        <d v="2014-02-12T23:38:00"/>
        <d v="2018-07-04T06:24:00"/>
        <d v="2017-07-16T10:44:00"/>
        <d v="2015-05-21T08:54:00"/>
        <d v="2020-05-26T09:35:00"/>
        <d v="2018-05-26T02:10:00"/>
        <d v="2014-11-28T12:28:00"/>
        <d v="2019-05-16T17:39:00"/>
        <d v="2013-11-21T02:37:00"/>
        <d v="2019-07-31T06:57:00"/>
        <d v="2017-10-20T16:22:00"/>
        <d v="2018-02-08T04:49:00"/>
        <d v="2012-12-11T03:16:00"/>
        <d v="2013-01-01T06:07:00"/>
        <d v="2016-04-25T23:24:00"/>
        <d v="2016-04-16T11:30:00"/>
        <d v="2017-11-30T15:49:00"/>
        <d v="2017-08-23T22:24:00"/>
        <d v="2014-06-18T06:12:00"/>
        <d v="2015-09-15T23:44:00"/>
        <d v="2017-11-03T23:06:00"/>
        <d v="2020-07-03T05:13:00"/>
        <d v="2019-02-14T06:01:00"/>
        <d v="2017-01-22T02:13:00"/>
        <d v="2020-09-17T08:33:00"/>
        <d v="2016-11-19T13:21:00"/>
        <d v="2012-07-23T21:37:00"/>
        <d v="2013-06-09T21:30:00"/>
        <d v="2020-02-06T19:00:00"/>
        <d v="2021-03-14T12:38:00"/>
        <d v="2020-02-14T12:48:00"/>
        <d v="2020-12-24T00:46:00"/>
        <d v="2015-01-30T13:00:00"/>
        <d v="2021-03-10T07:04:00"/>
        <d v="2019-06-10T08:53:00"/>
        <d v="2020-09-03T04:00:00"/>
        <d v="2021-03-11T11:38:00"/>
        <d v="2020-05-28T00:03:00"/>
        <d v="2014-01-06T06:47:00"/>
        <d v="2015-01-12T09:40:00"/>
        <d v="2019-03-06T03:25:00"/>
        <d v="2014-02-08T23:59:00"/>
        <d v="2018-11-09T09:11:00"/>
        <d v="2017-08-27T23:21:00"/>
        <d v="2016-11-17T23:38:00"/>
        <d v="2021-02-08T12:53:00"/>
        <d v="2016-07-25T22:02:00"/>
        <d v="2016-02-01T00:35:00"/>
        <d v="2019-02-09T21:14:00"/>
        <d v="2012-09-09T02:02:00"/>
        <d v="2015-08-31T22:21:00"/>
        <d v="2016-04-30T23:51:00"/>
        <d v="2016-12-13T08:05:00"/>
        <d v="2021-02-09T16:05:00"/>
        <d v="2018-12-09T08:49:00"/>
        <d v="2016-05-27T22:10:00"/>
        <d v="2021-02-07T10:01:00"/>
        <d v="2018-05-26T00:15:00"/>
        <d v="2020-12-31T19:05:00"/>
        <d v="2016-12-18T20:45:00"/>
        <d v="2013-01-07T09:57:00"/>
        <d v="2015-11-22T07:39:00"/>
        <d v="2017-07-12T06:37:00"/>
        <d v="2017-07-04T04:31:00"/>
        <d v="2019-12-17T15:45:00"/>
        <d v="2013-02-07T08:15:00"/>
        <d v="2012-06-09T02:23:00"/>
        <d v="2012-06-23T02:25:00"/>
        <d v="2020-03-22T18:26:00"/>
        <d v="2015-11-17T05:40:00"/>
        <d v="2014-12-04T00:52:00"/>
        <d v="2015-07-30T17:26:00"/>
        <d v="2020-11-16T15:41:00"/>
        <d v="2013-05-19T15:58:00"/>
        <d v="2020-11-18T11:08:00"/>
        <d v="2017-03-27T16:14:00"/>
        <d v="2020-11-15T11:54:00"/>
        <d v="2015-08-10T05:47:00"/>
        <d v="2014-02-12T15:04:00"/>
        <d v="2012-09-09T13:31:00"/>
        <d v="2019-04-04T20:02:00"/>
        <d v="2014-10-01T02:46:00"/>
        <d v="2018-09-25T22:49:00"/>
        <d v="2020-08-08T14:27:00"/>
        <d v="2014-12-23T12:54:00"/>
        <d v="2018-03-23T06:59:00"/>
        <d v="2016-01-18T09:51:00"/>
        <d v="2016-11-19T06:42:00"/>
        <d v="2017-03-04T23:53:00"/>
        <d v="2012-11-21T05:36:00"/>
        <d v="2020-11-12T14:58:00"/>
        <d v="2016-01-26T07:33:00"/>
        <d v="2020-11-11T09:52:00"/>
        <d v="2013-05-03T16:41:00"/>
        <d v="2018-11-22T04:12:00"/>
        <d v="2013-08-27T00:15:00"/>
        <d v="2014-05-30T02:02:00"/>
        <d v="2015-10-12T04:21:00"/>
        <d v="2012-08-24T17:21:00"/>
        <d v="2013-11-18T04:32:00"/>
        <d v="2019-05-20T10:07:00"/>
        <d v="2015-09-12T22:00:00"/>
        <d v="2012-03-01T18:43:00"/>
        <d v="2017-12-07T23:56:00"/>
        <d v="2016-08-02T17:27:00"/>
        <d v="2013-07-17T03:43:00"/>
        <d v="2016-08-21T23:40:00"/>
        <d v="2017-08-05T04:47:00"/>
        <d v="2018-06-22T16:02:00"/>
        <d v="2013-08-15T10:43:00"/>
        <d v="2012-03-26T12:37:00"/>
        <d v="2014-03-16T04:32:00"/>
        <d v="2018-05-18T06:43:00"/>
        <d v="2019-12-31T21:44:00"/>
        <d v="2020-11-30T07:40:00"/>
        <d v="2014-10-11T23:00:00"/>
        <d v="2016-09-28T19:08:00"/>
        <d v="2018-08-03T22:02:00"/>
        <d v="2013-10-21T14:46:00"/>
        <d v="2019-07-12T10:57:00"/>
        <d v="2014-05-08T08:48:00"/>
        <d v="2017-07-26T22:54:00"/>
        <d v="2016-02-05T18:53:00"/>
        <d v="2019-05-14T21:46:00"/>
        <d v="2017-12-13T05:36:00"/>
        <d v="2020-06-14T17:38:00"/>
        <d v="2020-10-17T00:38:00"/>
        <d v="2012-11-11T03:02:00"/>
        <d v="2019-05-10T05:54:00"/>
        <d v="2020-02-27T20:23:00"/>
        <d v="2021-03-14T16:23:00"/>
        <d v="2014-10-14T11:40:00"/>
        <d v="2013-08-25T16:38:00"/>
        <d v="2012-06-19T03:15:00"/>
        <d v="2015-11-03T00:35:00"/>
        <d v="2020-04-26T02:46:00"/>
        <d v="2012-07-21T17:55:00"/>
        <d v="2019-04-23T15:26:00"/>
        <d v="2015-09-19T17:42:00"/>
        <d v="2015-11-09T05:13:00"/>
        <d v="2017-05-16T19:45:00"/>
        <d v="2012-07-23T17:20:00"/>
        <d v="2014-09-21T04:48:00"/>
        <d v="2018-03-30T05:03:00"/>
        <d v="2018-07-18T23:33:00"/>
        <d v="2016-05-14T04:28:00"/>
        <d v="2013-07-30T03:35:00"/>
        <d v="2014-07-14T05:59:00"/>
        <d v="2020-11-21T08:12:00"/>
        <d v="2017-05-01T12:18:00"/>
        <d v="2013-11-11T16:29:00"/>
        <d v="2019-03-30T03:13:00"/>
        <d v="2013-10-22T00:23:00"/>
        <d v="2020-04-22T17:53:00"/>
        <d v="2021-04-30T14:27:00"/>
        <d v="2019-12-06T06:47:00"/>
        <d v="2017-07-26T06:51:00"/>
        <d v="2020-03-30T21:51:00"/>
        <d v="2019-06-14T00:24:00"/>
        <d v="2018-09-29T09:16:00"/>
        <d v="2018-05-06T13:47:00"/>
        <d v="2020-04-14T14:31:00"/>
        <d v="2018-12-08T23:40:00"/>
        <d v="2017-11-28T15:06:00"/>
        <d v="2020-04-06T17:58:00"/>
        <d v="2019-05-30T21:58:00"/>
        <d v="2018-09-24T06:21:00"/>
        <d v="2013-08-31T05:11:00"/>
        <d v="2016-01-24T07:58:00"/>
        <d v="2020-06-20T16:58:00"/>
        <d v="2018-05-12T00:04:00"/>
        <d v="2016-05-01T00:45:00"/>
        <d v="2012-03-14T20:34:00"/>
        <d v="2015-08-02T23:04:00"/>
        <d v="2016-10-22T21:13:00"/>
        <d v="2020-11-08T00:52:00"/>
        <d v="2020-11-20T22:33:00"/>
        <d v="2017-10-22T08:40:00"/>
        <d v="2017-09-04T09:11:00"/>
        <d v="2015-08-13T03:41:00"/>
        <d v="2020-03-05T14:07:00"/>
        <d v="2019-10-14T03:47:00"/>
        <d v="2016-04-21T11:36:00"/>
        <d v="2019-05-09T00:51:00"/>
        <d v="2016-08-23T17:53:00"/>
        <d v="2019-07-06T18:56:00"/>
        <d v="2016-09-05T11:54:00"/>
        <d v="2012-12-16T20:51:00"/>
        <d v="2018-01-22T23:50:00"/>
        <d v="2019-08-31T23:40:00"/>
        <d v="2019-01-13T17:20:00"/>
        <d v="2019-03-17T07:51:00"/>
        <d v="2018-06-06T22:16:00"/>
        <d v="2018-09-01T03:29:00"/>
        <d v="2020-11-08T09:08:00"/>
        <d v="2016-01-12T23:18:00"/>
        <d v="2016-12-17T05:42:00"/>
        <d v="2017-09-22T00:45:00"/>
        <d v="2020-11-06T08:16:00"/>
        <d v="2013-08-27T14:33:00"/>
        <d v="2016-09-07T17:58:00"/>
        <d v="2020-04-29T20:33:00"/>
        <d v="2016-06-16T16:52:00"/>
        <d v="2015-11-15T00:36:00"/>
        <d v="2020-03-25T22:11:00"/>
        <d v="2018-10-27T12:10:00"/>
        <d v="2014-04-11T03:24:00"/>
        <d v="2015-12-29T02:51:00"/>
        <d v="2016-12-10T05:38:00"/>
        <d v="2017-04-08T19:01:00"/>
        <d v="2017-03-16T09:12:00"/>
        <d v="2019-01-28T04:08:00"/>
        <d v="2015-04-13T17:57:00"/>
        <d v="2016-09-26T13:26:00"/>
        <d v="2021-03-13T06:49:00"/>
        <d v="2015-11-18T12:02:00"/>
        <d v="2014-11-07T15:00:00"/>
        <d v="2021-03-12T10:04:00"/>
        <d v="2021-03-13T15:43:00"/>
        <d v="2021-03-14T09:32:00"/>
        <d v="2017-02-19T09:14:00"/>
        <d v="2013-06-08T15:30:00"/>
        <d v="2021-03-14T06:26:00"/>
        <d v="2015-10-27T06:38:00"/>
        <d v="2015-10-10T04:44:00"/>
        <d v="2015-05-23T01:47:00"/>
        <d v="2016-02-06T00:44:00"/>
        <d v="2015-11-24T00:22:00"/>
        <d v="2019-05-09T15:22:00"/>
        <d v="2020-11-11T20:22:00"/>
        <d v="2012-07-07T04:14:00"/>
        <d v="2019-11-26T21:03:00"/>
        <d v="2015-03-10T10:55:00"/>
        <d v="2019-12-24T05:37:00"/>
        <d v="2019-11-17T23:50:00"/>
        <d v="2020-08-03T07:53:00"/>
        <d v="2018-09-11T22:05:00"/>
        <d v="2017-04-30T19:31:00"/>
        <d v="2013-11-01T02:32:00"/>
        <d v="2016-08-03T06:30:00"/>
        <d v="2020-05-03T07:49:00"/>
        <d v="2020-03-31T19:22:00"/>
        <d v="2013-02-07T00:39:00"/>
        <d v="2020-11-09T00:00:00"/>
        <d v="2014-01-30T13:35:00"/>
        <d v="2020-06-15T16:51:00"/>
        <d v="2012-11-29T00:09:00"/>
        <d v="2018-07-07T13:34:00"/>
        <d v="2013-01-04T05:30:00"/>
        <d v="2020-09-16T04:19:00"/>
        <d v="2013-03-15T18:39:00"/>
        <d v="2021-02-09T01:37:00"/>
        <d v="2016-10-30T03:45:00"/>
        <d v="2016-02-26T11:33:00"/>
        <d v="2013-09-20T03:30:00"/>
        <d v="2013-04-21T08:12:00"/>
        <d v="2019-05-13T10:52:00"/>
        <d v="2019-10-14T13:49:00"/>
        <d v="2020-12-30T06:51:00"/>
        <d v="2013-05-23T16:03:00"/>
        <d v="2015-05-25T23:50:00"/>
        <d v="2014-04-25T00:47:00"/>
        <d v="2017-07-20T04:46:00"/>
        <d v="2013-08-07T04:35:00"/>
        <d v="2014-03-14T05:14:00"/>
        <d v="2018-03-14T11:57:00"/>
        <d v="2014-05-20T23:00:00"/>
        <d v="2014-04-04T10:32:00"/>
        <d v="2021-03-04T23:54:00"/>
        <d v="2014-07-05T18:10:00"/>
        <d v="2018-12-17T16:46:00"/>
        <d v="2020-11-14T02:01:00"/>
        <d v="2012-10-05T13:20:00"/>
        <d v="2018-11-26T09:12:00"/>
        <d v="2021-03-10T07:05:00"/>
        <d v="2016-09-07T17:15:00"/>
        <d v="2019-04-22T06:53:00"/>
        <d v="2020-08-14T11:28:00"/>
        <d v="2019-02-15T04:10:00"/>
        <d v="2015-12-26T18:39:00"/>
        <d v="2012-04-27T18:34:00"/>
        <d v="2012-06-03T08:43:00"/>
        <d v="2016-03-25T18:29:00"/>
        <d v="2018-06-18T02:44:00"/>
        <d v="2021-03-13T06:27:00"/>
        <d v="2019-09-06T00:56:00"/>
        <d v="2021-03-15T20:37:00"/>
        <d v="2020-05-28T04:03:00"/>
        <d v="2012-10-11T16:29:00"/>
        <d v="2020-11-14T16:22:00"/>
        <d v="2012-01-01T11:57:00"/>
        <d v="2021-03-13T01:23:00"/>
        <d v="2018-03-30T22:16:00"/>
        <d v="2015-11-28T05:25:00"/>
        <d v="2020-11-03T09:22:00"/>
        <d v="2020-11-14T10:54:00"/>
        <d v="2017-01-22T20:34:00"/>
        <d v="2020-10-02T00:54:00"/>
        <d v="2018-01-09T03:01:00"/>
        <d v="2020-11-08T03:50:00"/>
        <d v="2015-04-25T05:58:00"/>
        <d v="2020-11-14T08:39:00"/>
        <d v="2019-08-04T17:38:00"/>
        <d v="2020-11-10T15:48:00"/>
        <d v="2020-11-27T03:43:00"/>
        <d v="2018-01-29T19:45:00"/>
        <d v="2021-03-13T10:33:00"/>
        <d v="2021-03-14T01:06:00"/>
        <d v="2020-01-26T06:35:00"/>
        <d v="2019-09-08T12:55:00"/>
        <d v="2015-09-11T04:05:00"/>
        <d v="2015-01-23T12:18:00"/>
        <d v="2018-08-03T09:14:00"/>
        <d v="2019-06-19T01:42:00"/>
        <d v="2017-10-31T06:00:00"/>
        <d v="2016-02-02T07:48:00"/>
        <d v="2021-03-15T03:16:00"/>
        <d v="2012-02-25T12:41:00"/>
        <d v="2017-06-14T18:41:00"/>
        <d v="2021-01-19T22:53:00"/>
        <d v="2020-03-20T08:38:00"/>
        <d v="2012-07-10T05:13:00"/>
        <d v="2012-07-23T17:16:00"/>
        <d v="2014-12-03T04:56:00"/>
        <d v="2016-03-23T20:21:00"/>
        <d v="2015-01-14T23:21:00"/>
        <d v="2016-05-08T21:23:00"/>
        <d v="2017-08-23T23:49:00"/>
        <d v="2018-07-16T05:37:00"/>
        <d v="2014-06-05T13:23:00"/>
        <d v="2020-06-04T03:05:00"/>
        <d v="2020-08-24T17:01:00"/>
        <d v="2018-06-15T03:53:00"/>
        <d v="2020-03-14T18:39:00"/>
        <d v="2016-02-26T03:07:00"/>
        <d v="2012-12-16T09:02:00"/>
        <d v="2016-09-14T17:57:00"/>
        <d v="2021-03-09T15:55:00"/>
        <d v="2016-07-16T07:42:00"/>
        <d v="2021-03-08T23:58:00"/>
        <d v="2014-12-09T03:57:00"/>
        <d v="2018-02-18T17:51:00"/>
        <d v="2013-09-13T01:55:00"/>
        <d v="2020-01-27T17:27:00"/>
        <d v="2017-10-05T15:33:00"/>
        <d v="2016-08-02T01:01:00"/>
        <d v="2020-02-24T18:21:00"/>
        <d v="2020-06-04T14:06:00"/>
        <d v="2019-09-17T22:17:00"/>
        <d v="2014-11-05T05:47:00"/>
        <d v="2015-05-17T07:33:00"/>
        <d v="2019-06-25T23:08:00"/>
        <d v="2013-05-10T08:25:00"/>
        <d v="2019-01-05T10:50:00"/>
        <d v="2020-11-12T17:35:00"/>
        <d v="2012-11-27T02:48:00"/>
        <d v="2012-09-06T11:22:00"/>
        <d v="2020-07-21T13:46:00"/>
        <d v="2015-05-02T05:53:00"/>
        <d v="2013-09-23T17:43:00"/>
        <d v="2019-06-12T07:18:00"/>
        <d v="2015-04-23T17:49:00"/>
        <d v="2014-12-09T23:56:00"/>
        <d v="2012-09-20T16:21:00"/>
        <d v="2020-10-09T20:57:00"/>
        <d v="2019-06-16T18:31:00"/>
        <d v="2018-02-18T01:22:00"/>
        <d v="2020-11-08T09:13:00"/>
        <d v="2017-09-28T06:29:00"/>
        <d v="2018-09-25T02:11:00"/>
        <d v="2020-01-31T10:37:00"/>
        <d v="2018-12-11T21:07:00"/>
        <d v="2018-09-14T01:50:00"/>
        <d v="2017-08-29T17:09:00"/>
        <d v="2018-12-04T12:29:00"/>
        <d v="2017-10-15T05:54:00"/>
        <d v="2018-12-30T16:10:00"/>
        <d v="2020-04-10T22:03:00"/>
        <d v="2014-09-12T05:37:00"/>
        <d v="2015-03-03T04:17:00"/>
        <d v="2020-11-11T10:47:00"/>
        <d v="2012-10-14T11:16:00"/>
        <d v="2013-02-01T17:44:00"/>
        <d v="2015-11-19T05:21:00"/>
        <d v="2019-09-25T19:45:00"/>
        <d v="2014-07-01T06:40:00"/>
        <d v="2018-02-05T19:08:00"/>
        <d v="2020-11-14T16:57:00"/>
        <d v="2014-03-02T06:44:00"/>
        <d v="2017-10-08T05:26:00"/>
        <d v="2015-09-09T17:24:00"/>
        <d v="2012-11-18T17:49:00"/>
        <d v="2015-04-15T23:51:00"/>
        <d v="2020-11-13T11:02:00"/>
        <d v="2019-07-25T03:12:00"/>
        <d v="2012-09-03T02:11:00"/>
        <d v="2018-05-11T06:46:00"/>
        <d v="2013-12-30T17:28:00"/>
        <d v="2012-03-29T12:41:00"/>
        <d v="2020-12-21T05:00:00"/>
        <d v="2013-05-13T04:17:00"/>
        <d v="2014-01-06T21:35:00"/>
        <d v="2016-12-22T00:53:00"/>
        <d v="2021-01-27T08:20:00"/>
        <d v="2018-09-06T19:37:00"/>
        <d v="2021-03-12T08:34:00"/>
        <d v="2019-10-18T15:29:00"/>
        <d v="2016-09-18T17:26:00"/>
        <d v="2013-03-26T15:31:00"/>
        <d v="2020-11-09T11:36:00"/>
        <d v="2014-04-12T16:19:00"/>
        <d v="2016-03-31T20:51:00"/>
        <d v="2017-08-07T14:06:00"/>
        <d v="2019-04-24T15:12:00"/>
        <d v="2018-12-31T10:55:00"/>
        <d v="2013-01-23T19:27:00"/>
        <d v="2017-03-19T01:36:00"/>
        <d v="2020-10-29T02:02:00"/>
        <d v="2013-11-16T14:04:00"/>
        <d v="2012-03-25T04:01:00"/>
        <d v="2018-05-30T13:12:00"/>
        <d v="2020-10-20T21:09:00"/>
        <d v="2020-11-13T05:01:00"/>
        <d v="2019-10-04T12:01:00"/>
        <d v="2017-11-01T11:02:00"/>
        <d v="2020-01-04T01:47:00"/>
        <d v="2019-07-27T10:47:00"/>
        <d v="2017-12-22T19:07:00"/>
        <d v="2018-04-30T10:53:00"/>
        <d v="2018-01-28T02:19:00"/>
        <d v="2019-10-16T04:52:00"/>
        <d v="2016-01-19T11:47:00"/>
        <d v="2020-08-18T20:49:00"/>
        <d v="2020-08-20T08:50:00"/>
        <d v="2020-08-15T01:40:00"/>
        <d v="2017-03-23T09:54:00"/>
        <d v="2020-08-21T08:42:00"/>
        <d v="2015-06-19T09:08:00"/>
        <d v="2016-11-20T11:04:00"/>
        <d v="2020-08-20T11:23:00"/>
        <d v="2020-08-23T02:51:00"/>
        <d v="2019-06-19T14:45:00"/>
        <d v="2020-05-30T17:32:00"/>
        <d v="2015-06-23T11:47:00"/>
        <d v="2018-02-19T16:12:00"/>
        <d v="2021-04-04T20:01:00"/>
        <d v="2021-03-27T01:31:00"/>
        <d v="2016-04-02T04:39:00"/>
        <d v="2015-01-05T00:55:00"/>
        <d v="2018-09-17T23:23:00"/>
        <d v="2021-04-04T12:49:00"/>
        <d v="2020-04-19T21:53:00"/>
        <d v="2015-02-18T03:58:00"/>
        <d v="2015-03-31T12:51:00"/>
        <d v="2018-09-23T07:03:00"/>
        <d v="2016-01-15T18:50:00"/>
        <d v="2016-02-25T06:25:00"/>
        <d v="2016-02-15T06:13:00"/>
        <d v="2021-03-07T09:22:00"/>
        <d v="2013-01-30T14:06:00"/>
        <d v="2013-10-20T12:01:00"/>
        <d v="2014-04-19T16:33:00"/>
        <d v="2016-09-01T11:46:00"/>
        <d v="2012-07-24T14:00:00"/>
        <d v="2016-12-06T05:52:00"/>
        <d v="2014-08-17T02:58:00"/>
        <d v="2015-02-14T05:57:00"/>
        <d v="2020-06-09T11:47:00"/>
        <d v="2012-10-05T13:39:00"/>
        <d v="2014-03-01T15:59:00"/>
        <d v="2016-08-13T11:55:00"/>
        <d v="2021-03-14T04:55:00"/>
        <d v="2013-02-23T10:54:00"/>
        <d v="2014-06-11T22:53:00"/>
        <d v="2015-03-22T23:40:00"/>
        <d v="2016-11-16T22:16:00"/>
        <d v="2012-04-19T15:20:00"/>
        <d v="2015-11-12T00:39:00"/>
        <d v="2017-03-13T12:06:00"/>
        <d v="2015-08-20T03:27:00"/>
        <d v="2016-01-05T15:44:00"/>
        <d v="2012-10-26T22:36:00"/>
        <d v="2018-10-19T01:15:00"/>
        <d v="2014-02-04T02:37:00"/>
        <d v="2012-08-12T09:06:00"/>
        <d v="2021-03-10T10:59:00"/>
        <d v="2012-06-06T13:25:00"/>
        <d v="2013-09-08T05:36:00"/>
        <d v="2013-09-29T04:23:00"/>
        <d v="2021-03-16T14:45:00"/>
        <d v="2019-07-10T08:50:00"/>
        <d v="2015-02-05T06:36:00"/>
        <d v="2019-08-31T12:23:00"/>
        <d v="2015-11-27T00:14:00"/>
        <d v="2019-01-29T01:32:00"/>
        <d v="2019-08-01T18:05:00"/>
        <d v="2020-09-10T20:09:00"/>
        <d v="2016-10-04T04:41:00"/>
        <d v="2020-09-13T08:27:00"/>
        <d v="2013-09-29T15:45:00"/>
        <d v="2020-10-22T17:28:00"/>
        <d v="2016-09-18T06:49:00"/>
        <d v="2020-12-24T18:36:00"/>
        <d v="2015-10-29T06:57:00"/>
        <d v="2016-11-13T05:01:00"/>
        <d v="2013-06-25T23:01:00"/>
        <d v="2012-09-09T22:36:00"/>
        <d v="2018-12-21T04:53:00"/>
        <d v="2015-02-20T07:01:00"/>
        <d v="2015-03-07T19:00:00"/>
        <d v="2015-11-03T22:42:00"/>
        <d v="2020-11-09T07:04:00"/>
        <d v="2020-06-19T18:04:00"/>
        <d v="2016-12-10T05:46:00"/>
        <d v="2015-04-16T11:46:00"/>
        <d v="2018-06-11T05:10:00"/>
        <d v="2017-07-18T05:08:00"/>
        <d v="2015-05-05T11:43:00"/>
        <d v="2018-11-16T07:56:00"/>
        <d v="2020-07-13T23:26:00"/>
        <d v="2016-05-16T02:04:00"/>
        <d v="2018-05-25T18:55:00"/>
        <d v="2013-06-13T01:56:00"/>
        <d v="2013-01-10T00:26:00"/>
        <d v="2018-05-13T19:26:00"/>
        <d v="2013-08-02T03:41:00"/>
        <d v="2016-05-08T17:53:00"/>
        <d v="2015-11-08T10:45:00"/>
        <d v="2016-09-18T03:31:00"/>
        <d v="2016-01-31T14:47:00"/>
        <d v="2012-05-04T23:06:00"/>
        <d v="2016-02-18T01:24:00"/>
        <d v="2019-10-31T02:54:00"/>
        <d v="2018-04-02T10:13:00"/>
        <d v="2021-02-24T03:56:00"/>
        <d v="2018-06-22T15:46:00"/>
        <d v="2017-03-17T05:22:00"/>
        <d v="2016-12-05T08:39:00"/>
        <d v="2020-06-17T00:03:00"/>
        <d v="2013-08-05T14:24:00"/>
        <d v="2020-05-02T17:31:00"/>
        <d v="2020-04-28T07:47:00"/>
        <d v="2016-10-28T22:33:00"/>
        <d v="2020-11-18T06:35:00"/>
        <d v="2014-02-10T00:47:00"/>
        <d v="2015-11-05T23:44:00"/>
        <d v="2018-04-21T07:11:00"/>
        <d v="2018-08-24T08:59:00"/>
        <d v="2015-09-14T23:39:00"/>
        <d v="2013-05-28T02:43:00"/>
        <d v="2015-02-12T18:50:00"/>
        <d v="2013-09-09T03:28:00"/>
        <d v="2013-07-14T04:37:00"/>
        <d v="2013-05-25T16:27:00"/>
        <d v="2016-02-08T13:43:00"/>
        <d v="2015-03-18T18:00:00"/>
        <d v="2013-01-16T10:58:00"/>
        <d v="2021-01-12T21:54:00"/>
        <d v="2019-05-24T12:09:00"/>
        <d v="2021-04-01T03:04:00"/>
        <d v="2018-01-20T02:33:00"/>
        <d v="2021-05-03T11:34:00"/>
        <d v="2017-07-13T12:42:00"/>
        <d v="2019-11-04T04:57:00"/>
        <d v="2017-01-23T05:46:00"/>
        <d v="2018-11-28T09:31:00"/>
        <d v="2015-12-20T12:44:00"/>
        <d v="2015-11-09T20:18:00"/>
        <d v="2018-02-09T03:53:00"/>
        <d v="2017-10-30T13:02:00"/>
        <d v="2012-06-01T03:17:00"/>
        <d v="2013-09-14T06:45:00"/>
        <d v="2021-04-05T11:57:00"/>
        <d v="2019-09-06T11:39:00"/>
        <d v="2016-12-20T22:16:00"/>
        <d v="2016-01-01T22:59:00"/>
        <d v="2012-10-21T01:27:00"/>
        <d v="2013-09-12T08:44:00"/>
        <d v="2014-01-13T10:35:00"/>
        <d v="2020-11-10T06:07:00"/>
        <d v="2015-01-01T23:31:00"/>
        <d v="2013-12-31T02:20:00"/>
        <d v="2015-08-07T04:58:00"/>
        <d v="2020-11-12T02:19:00"/>
        <d v="2015-02-10T04:42:00"/>
        <d v="2019-01-13T13:54:00"/>
        <d v="2021-03-31T23:26:00"/>
        <d v="2014-04-23T23:09:00"/>
        <d v="2019-12-19T16:55:00"/>
        <d v="2012-08-25T01:38:00"/>
        <d v="2020-04-04T03:39:00"/>
        <d v="2015-12-30T01:37:00"/>
        <d v="2019-08-06T04:39:00"/>
        <d v="2020-03-16T22:00:00"/>
        <d v="2016-08-11T09:33:00"/>
        <d v="2015-01-08T06:39:00"/>
        <d v="2015-09-20T20:34:00"/>
        <d v="2015-12-17T12:28:00"/>
        <d v="2019-01-31T13:36:00"/>
        <d v="2020-03-04T13:02:00"/>
        <d v="2017-09-15T22:01:00"/>
        <d v="2021-02-04T05:01:00"/>
        <d v="2016-11-01T19:02:00"/>
        <d v="2012-10-25T11:52:00"/>
        <d v="2016-02-11T00:42:00"/>
        <d v="2013-04-10T12:37:00"/>
        <d v="2015-09-14T10:52:00"/>
        <d v="2012-08-28T20:04:00"/>
        <d v="2013-08-02T21:45:00"/>
        <d v="2014-03-20T13:17:00"/>
        <d v="2014-10-12T00:40:00"/>
        <d v="2015-04-25T03:00:00"/>
        <d v="2015-07-29T05:50:00"/>
        <d v="2013-03-23T09:21:00"/>
        <d v="2014-12-13T14:24:00"/>
        <d v="2012-09-18T22:53:00"/>
        <d v="2019-11-01T08:00:00"/>
        <d v="2019-10-15T01:31:00"/>
        <d v="2019-03-15T23:49:00"/>
        <d v="2017-01-03T05:27:00"/>
        <d v="2018-12-23T01:35:00"/>
        <d v="2019-04-02T02:11:00"/>
        <d v="2019-03-19T04:44:00"/>
        <d v="2020-07-21T14:42:00"/>
        <d v="2020-09-09T02:32:00"/>
        <d v="2021-03-08T09:59:00"/>
        <d v="2020-12-09T12:30:00"/>
        <d v="2020-04-27T05:51:00"/>
        <d v="2019-09-15T09:31:00"/>
        <d v="2018-09-29T03:37:00"/>
        <d v="2012-09-06T03:56:00"/>
        <d v="2021-03-11T03:54:00"/>
        <d v="2017-04-28T05:47:00"/>
        <d v="2017-04-19T08:25:00"/>
        <d v="2018-11-07T22:57:00"/>
        <d v="2019-02-04T22:51:00"/>
        <d v="2021-04-05T08:54:00"/>
        <d v="2019-10-24T06:54:00"/>
        <d v="2020-08-02T08:10:00"/>
        <d v="2013-05-16T04:26:00"/>
        <d v="2014-04-22T03:36:00"/>
        <d v="2019-12-04T12:51:00"/>
        <d v="2021-03-31T04:05:00"/>
        <d v="2013-10-22T19:33:00"/>
        <d v="2017-09-10T04:33:00"/>
        <d v="2020-04-29T17:35:00"/>
        <d v="2020-12-19T18:47:00"/>
        <d v="2017-04-29T19:10:00"/>
        <d v="2019-02-05T18:43:00"/>
        <d v="2014-08-26T10:36:00"/>
        <d v="2017-03-19T01:03:00"/>
        <d v="2017-12-18T01:07:00"/>
        <d v="2020-02-15T21:51:00"/>
        <d v="2018-01-14T10:05:00"/>
        <d v="2020-12-26T19:00:00"/>
        <d v="2018-06-10T11:19:00"/>
        <d v="2018-11-03T12:53:00"/>
        <d v="2016-01-16T21:03:00"/>
        <d v="2021-03-10T03:13:00"/>
        <d v="2013-09-08T20:25:00"/>
        <d v="2013-11-30T13:57:00"/>
        <d v="2019-12-15T10:20:00"/>
        <d v="2018-12-29T06:53:00"/>
        <d v="2021-03-10T02:08:00"/>
        <d v="2018-02-16T22:55:00"/>
        <d v="2012-09-14T23:05:00"/>
        <d v="2018-08-27T23:11:00"/>
        <d v="2016-07-30T17:51:00"/>
        <d v="2019-09-27T19:57:00"/>
        <d v="2018-08-07T17:43:00"/>
        <d v="2019-08-21T02:32:00"/>
        <d v="2016-09-03T17:57:00"/>
        <d v="2021-02-07T00:53:00"/>
        <d v="2019-01-07T04:47:00"/>
        <d v="2020-11-28T09:09:00"/>
        <d v="2016-05-16T23:45:00"/>
        <d v="2016-07-07T23:34:00"/>
        <d v="2012-05-26T08:14:00"/>
        <d v="2021-02-04T00:54:00"/>
        <d v="2021-02-03T06:50:00"/>
        <d v="2013-07-20T19:05:00"/>
        <d v="2020-02-02T09:42:00"/>
        <d v="2018-08-01T21:46:00"/>
        <d v="2018-01-28T20:24:00"/>
        <d v="2012-06-08T14:20:00"/>
        <d v="2014-01-23T23:59:00"/>
        <d v="2017-03-12T07:41:00"/>
        <d v="2015-08-23T08:42:00"/>
        <d v="2015-12-06T05:41:00"/>
        <d v="2012-10-30T03:46:00"/>
        <d v="2016-03-22T07:36:00"/>
        <d v="2019-10-07T00:56:00"/>
        <d v="2020-11-04T09:14:00"/>
        <d v="2018-06-09T06:35:00"/>
        <d v="2020-11-10T04:30:00"/>
        <d v="2018-06-25T04:33:00"/>
        <d v="2020-07-22T05:43:00"/>
        <d v="2017-09-11T11:52:00"/>
        <d v="2017-03-21T13:58:00"/>
        <d v="2021-03-12T01:00:00"/>
        <d v="2017-01-14T00:42:00"/>
        <d v="2012-05-04T22:43:00"/>
        <d v="2013-04-18T09:03:00"/>
        <d v="2014-09-30T01:12:00"/>
        <d v="2013-03-04T04:30:00"/>
        <d v="2021-03-13T10:02:00"/>
        <d v="2012-01-09T13:04:00"/>
        <d v="2019-07-29T09:53:00"/>
        <d v="2012-02-03T10:44:00"/>
        <d v="2021-03-11T03:55:00"/>
        <d v="2019-06-14T06:54:00"/>
        <d v="2020-08-20T04:02:00"/>
        <d v="2018-11-19T23:40:00"/>
        <d v="2013-02-03T18:04:00"/>
        <d v="2019-03-04T22:26:00"/>
        <d v="2016-03-09T18:39:00"/>
        <d v="2020-09-28T20:57:00"/>
        <d v="2014-09-27T13:41:00"/>
        <d v="2016-04-17T11:13:00"/>
        <d v="2020-10-26T03:35:00"/>
        <d v="2021-04-06T08:16:00"/>
        <d v="2012-06-02T04:40:00"/>
        <d v="2018-04-01T06:31:00"/>
        <d v="2020-03-07T03:17:00"/>
        <d v="2018-11-10T00:40:00"/>
        <d v="2018-06-15T09:34:00"/>
        <d v="2015-12-19T08:08:00"/>
        <d v="2017-05-26T10:02:00"/>
        <d v="2020-12-28T04:49:00"/>
        <d v="2020-04-16T13:23:00"/>
        <d v="2019-06-30T07:00:00"/>
        <d v="2018-12-22T11:47:00"/>
        <d v="2019-08-03T17:48:00"/>
        <d v="2020-06-01T17:49:00"/>
        <d v="2017-07-12T16:40:00"/>
        <d v="2012-05-25T19:08:00"/>
        <d v="2014-03-05T10:54:00"/>
        <d v="2017-05-11T06:23:00"/>
        <d v="2020-11-12T09:45:00"/>
        <d v="2018-10-03T12:59:00"/>
        <d v="2018-08-25T00:44:00"/>
        <d v="2018-10-30T09:00:00"/>
        <d v="2018-06-19T06:57:00"/>
        <d v="2016-05-05T19:21:00"/>
        <d v="2013-01-04T12:19:00"/>
        <d v="2019-07-16T15:45:00"/>
        <d v="2016-11-01T12:27:00"/>
        <d v="2018-12-04T17:54:00"/>
        <d v="2021-02-10T11:55:00"/>
        <d v="2013-06-25T16:45:00"/>
        <d v="2016-06-20T07:43:00"/>
        <d v="2020-03-22T04:01:00"/>
        <d v="2016-01-25T12:38:00"/>
        <d v="2017-11-30T21:37:00"/>
        <d v="2019-01-03T03:12:00"/>
        <d v="2021-04-03T20:02:00"/>
        <d v="2015-12-18T00:21:00"/>
        <d v="2017-07-19T22:53:00"/>
        <d v="2014-08-14T15:50:00"/>
        <d v="2018-06-24T17:38:00"/>
        <d v="2021-02-18T04:01:00"/>
        <d v="2019-09-24T22:04:00"/>
        <d v="2020-12-23T09:24:00"/>
        <d v="2013-12-17T04:36:00"/>
        <d v="2017-10-05T08:04:00"/>
        <d v="2016-09-10T02:42:00"/>
        <d v="2017-02-04T05:40:00"/>
        <d v="2020-07-14T01:41:00"/>
        <d v="2013-07-15T13:52:00"/>
        <d v="2013-01-31T01:20:00"/>
        <d v="2018-08-14T02:45:00"/>
        <d v="2012-06-20T16:34:00"/>
        <d v="2018-05-14T03:28:00"/>
        <d v="2012-09-10T09:05:00"/>
        <d v="2017-09-29T16:43:00"/>
        <d v="2020-09-02T05:54:00"/>
        <d v="2020-11-15T00:37:00"/>
        <d v="2016-07-15T08:42:00"/>
        <d v="2018-01-27T17:13:00"/>
        <d v="2015-06-02T07:07:00"/>
        <d v="2015-12-16T20:04:00"/>
        <d v="2013-08-04T03:25:00"/>
        <d v="2012-08-04T18:59:00"/>
        <d v="2014-02-03T16:59:00"/>
        <d v="2015-09-25T23:22:00"/>
        <d v="2018-11-27T08:27:00"/>
        <d v="2018-04-16T13:56:00"/>
        <d v="2019-09-19T20:40:00"/>
        <d v="2015-10-30T20:40:00"/>
        <d v="2019-09-16T08:51:00"/>
        <d v="2019-10-30T19:48:00"/>
        <d v="2017-12-28T20:26:00"/>
        <d v="2019-03-18T05:26:00"/>
        <d v="2018-06-19T12:46:00"/>
        <d v="2012-11-11T05:39:00"/>
        <d v="2013-12-22T07:31:00"/>
        <d v="2020-08-06T02:04:00"/>
        <d v="2013-09-23T00:47:00"/>
        <d v="2018-01-30T22:14:00"/>
        <d v="2021-03-10T14:21:00"/>
        <d v="2014-02-02T16:16:00"/>
        <d v="2021-03-11T22:58:00"/>
        <d v="2019-02-07T10:57:00"/>
        <d v="2019-06-01T20:21:00"/>
        <d v="2016-01-15T06:13:00"/>
        <d v="2021-03-10T10:10:00"/>
        <d v="2013-08-29T07:48:00"/>
        <d v="2018-08-31T03:26:00"/>
        <d v="2021-02-15T03:53:00"/>
        <d v="2021-02-10T06:34:00"/>
        <d v="2016-11-07T05:53:00"/>
        <d v="2017-09-25T07:54:00"/>
        <d v="2020-01-22T16:00:00"/>
        <d v="2019-12-20T09:14:00"/>
        <d v="2021-03-12T04:59:00"/>
        <d v="2013-06-16T17:37:00"/>
        <d v="2013-10-21T07:57:00"/>
        <d v="2020-04-24T03:00:00"/>
        <d v="2013-10-01T06:39:00"/>
        <d v="2015-10-22T22:37:00"/>
        <d v="2018-05-28T23:51:00"/>
        <d v="2018-12-23T09:37:00"/>
        <d v="2012-06-12T16:12:00"/>
        <d v="2020-01-01T00:48:00"/>
        <d v="2019-10-19T00:42:00"/>
        <d v="2019-01-14T01:46:00"/>
        <d v="2018-11-23T23:12:00"/>
        <d v="2020-01-04T05:58:00"/>
        <d v="2021-03-12T22:56:00"/>
        <d v="2021-03-10T16:44:00"/>
        <d v="2019-05-23T07:48:00"/>
        <d v="2018-07-09T02:46:00"/>
        <d v="2018-11-15T12:29:00"/>
        <d v="2021-03-09T10:58:00"/>
        <d v="2018-08-16T03:21:00"/>
        <d v="2019-09-06T06:55:00"/>
        <d v="2019-06-30T05:24:00"/>
        <d v="2019-07-01T02:41:00"/>
        <d v="2019-04-30T23:58:00"/>
        <d v="2021-03-12T03:46:00"/>
        <d v="2015-06-10T04:18:00"/>
        <d v="2012-01-31T17:25:00"/>
        <d v="2017-02-11T12:58:00"/>
        <d v="2012-03-22T05:15:00"/>
        <d v="2013-06-22T20:59:00"/>
        <d v="2013-06-05T01:26:00"/>
        <d v="2017-09-22T04:43:00"/>
        <d v="2014-10-31T15:15:00"/>
        <d v="2021-03-12T00:40:00"/>
        <d v="2021-03-13T01:32:00"/>
        <d v="2017-12-20T22:22:00"/>
        <d v="2017-10-02T02:36:00"/>
        <d v="2018-02-17T19:47:00"/>
        <d v="2014-08-25T01:40:00"/>
        <d v="2015-03-05T12:51:00"/>
        <d v="2016-09-29T12:02:00"/>
        <d v="2012-10-15T08:25:00"/>
        <d v="2020-02-12T08:15:00"/>
        <d v="2016-04-17T17:49:00"/>
        <d v="2021-02-15T12:56:00"/>
        <d v="2018-08-17T10:42:00"/>
        <d v="2016-08-18T22:02:00"/>
        <d v="2014-07-21T17:27:00"/>
        <d v="2020-12-05T09:51:00"/>
        <d v="2021-03-09T00:56:00"/>
        <d v="2017-11-11T00:15:00"/>
        <d v="2017-01-06T14:41:00"/>
        <d v="2014-08-21T02:22:00"/>
        <d v="2020-06-22T02:01:00"/>
        <d v="2016-09-25T08:42:00"/>
        <d v="2017-07-09T11:56:00"/>
        <d v="2013-06-15T23:02:00"/>
        <d v="2019-01-10T02:48:00"/>
        <d v="2016-06-16T11:48:00"/>
        <d v="2014-08-16T02:59:00"/>
        <d v="2019-06-15T20:07:00"/>
        <d v="2020-12-22T21:43:00"/>
        <d v="2018-09-12T03:52:00"/>
        <d v="2021-02-06T19:01:00"/>
        <d v="2021-02-04T04:14:00"/>
        <d v="2015-02-11T04:48:00"/>
        <d v="2021-01-31T00:27:00"/>
        <d v="2014-02-05T06:47:00"/>
        <d v="2014-12-12T18:41:00"/>
        <d v="2019-09-02T11:47:00"/>
        <d v="2018-03-17T21:51:00"/>
        <d v="2012-12-12T01:53:00"/>
        <d v="2019-01-15T11:26:00"/>
        <d v="2016-02-25T18:48:00"/>
        <d v="2016-12-23T12:43:00"/>
        <d v="2015-10-16T13:14:00"/>
        <d v="2017-07-16T11:58:00"/>
        <d v="2016-04-24T23:50:00"/>
        <d v="2013-12-12T16:05:00"/>
        <d v="2014-07-07T17:51:00"/>
        <d v="2019-05-14T18:30:00"/>
        <d v="2019-02-22T09:59:00"/>
        <d v="2016-06-09T12:21:00"/>
        <d v="2014-02-15T09:50:00"/>
        <d v="2012-08-14T20:03:00"/>
        <d v="2020-11-08T10:36:00"/>
        <d v="2019-11-12T13:38:00"/>
        <d v="2018-09-01T12:57:00"/>
        <d v="2018-10-26T08:59:00"/>
        <d v="2019-05-02T19:31:00"/>
        <d v="2020-10-02T19:45:00"/>
        <d v="2020-04-23T17:52:00"/>
        <d v="2019-09-03T22:11:00"/>
        <d v="2017-05-03T03:23:00"/>
        <d v="2020-08-17T14:21:00"/>
        <d v="2018-08-20T04:04:00"/>
        <d v="2020-11-12T06:05:00"/>
        <d v="2020-11-13T00:24:00"/>
        <d v="2016-12-01T04:01:00"/>
        <d v="2014-07-11T13:45:00"/>
        <d v="2021-02-18T00:43:00"/>
        <d v="2019-08-14T09:54:00"/>
        <d v="2013-12-07T12:13:00"/>
        <d v="2019-06-13T15:47:00"/>
        <d v="2020-11-27T09:47:00"/>
        <d v="2020-04-19T08:49:00"/>
        <d v="2019-02-13T13:53:00"/>
        <d v="2017-12-28T02:31:00"/>
        <d v="2021-03-16T08:51:00"/>
        <d v="2020-04-10T14:59:00"/>
        <d v="2021-03-15T21:23:00"/>
        <d v="2015-08-14T03:13:00"/>
        <d v="2013-06-16T08:17:00"/>
        <d v="2021-03-14T07:46:00"/>
        <d v="2015-07-04T03:53:00"/>
        <d v="2016-09-19T17:54:00"/>
        <d v="2018-02-09T13:38:00"/>
        <d v="2021-03-15T09:41:00"/>
        <d v="2016-04-03T17:40:00"/>
        <d v="2013-11-14T20:02:00"/>
        <d v="2020-05-15T08:32:00"/>
        <d v="2013-09-29T22:08:00"/>
        <d v="2017-04-12T06:43:00"/>
        <d v="2018-10-21T03:49:00"/>
        <d v="2016-06-19T04:32:00"/>
        <d v="2015-07-06T05:19:00"/>
        <d v="2020-11-14T00:13:00"/>
        <d v="2018-05-19T10:51:00"/>
        <d v="2019-02-21T19:07:00"/>
        <d v="2014-11-13T09:26:00"/>
        <d v="2021-04-07T07:15:00"/>
        <d v="2017-12-25T11:04:00"/>
        <d v="2020-06-23T08:12:00"/>
        <d v="2020-01-13T17:45:00"/>
        <d v="2019-09-30T08:10:00"/>
        <d v="2021-03-28T15:12:00"/>
        <d v="2021-02-03T06:52:00"/>
        <d v="2018-06-12T07:52:00"/>
        <d v="2017-10-04T15:29:00"/>
        <d v="2015-01-18T12:53:00"/>
        <d v="2018-08-31T19:56:00"/>
        <d v="2016-02-29T12:35:00"/>
        <d v="2016-06-11T17:50:00"/>
        <d v="2019-01-09T05:40:00"/>
        <d v="2014-03-28T06:06:00"/>
        <d v="2013-09-15T10:21:00"/>
        <d v="2014-12-27T04:37:00"/>
        <d v="2018-07-27T18:52:00"/>
        <d v="2018-05-23T16:25:00"/>
        <d v="2021-04-04T14:38:00"/>
        <d v="2020-03-25T16:05:00"/>
        <d v="2018-06-04T06:58:00"/>
        <d v="2018-09-25T08:31:00"/>
        <d v="2017-05-17T05:05:00"/>
        <d v="2020-12-17T22:54:00"/>
        <d v="2018-08-10T06:30:00"/>
        <d v="2015-01-28T14:24:00"/>
        <d v="2015-12-05T08:39:00"/>
        <d v="2018-03-13T09:46:00"/>
        <d v="2020-10-28T16:01:00"/>
        <d v="2017-02-26T05:13:00"/>
        <d v="2016-05-09T10:30:00"/>
        <d v="2018-07-12T15:18:00"/>
        <d v="2017-05-15T10:20:00"/>
        <d v="2016-06-26T17:21:00"/>
        <d v="2019-07-27T13:01:00"/>
        <d v="2016-07-24T19:21:00"/>
        <d v="2019-08-09T03:11:00"/>
        <d v="2012-02-06T12:19:00"/>
        <d v="2020-10-30T02:02:00"/>
        <d v="2019-06-25T06:40:00"/>
        <d v="2017-11-30T01:01:00"/>
        <d v="2018-01-05T16:20:00"/>
        <d v="2019-04-06T04:04:00"/>
        <d v="2020-01-18T09:25:00"/>
        <d v="2020-11-27T10:34:00"/>
        <d v="2019-04-27T03:31:00"/>
        <d v="2020-02-02T02:03:00"/>
        <d v="2020-12-23T12:50:00"/>
        <d v="2020-02-16T23:13:00"/>
        <d v="2014-12-29T01:48:00"/>
        <d v="2015-01-18T07:02:00"/>
        <d v="2017-11-05T15:29:00"/>
        <d v="2020-01-28T02:14:00"/>
        <d v="2017-09-14T06:34:00"/>
        <d v="2017-05-27T22:03:00"/>
        <d v="2015-08-25T02:36:00"/>
        <d v="2021-02-01T14:28:00"/>
        <d v="2018-02-18T11:30:00"/>
        <d v="2021-02-09T02:10:00"/>
        <d v="2020-12-24T15:47:00"/>
        <d v="2016-05-31T17:45:00"/>
        <d v="2016-04-05T04:31:00"/>
        <d v="2019-09-26T04:55:00"/>
        <d v="2021-02-07T21:48:00"/>
        <d v="2019-09-08T07:41:00"/>
        <d v="2021-02-10T08:52:00"/>
        <d v="2015-02-05T00:46:00"/>
        <d v="2019-12-08T17:18:00"/>
        <d v="2015-08-22T23:11:00"/>
        <d v="2021-02-09T09:31:00"/>
        <d v="2020-01-08T11:33:00"/>
        <d v="2015-01-06T22:37:00"/>
        <d v="2018-07-06T03:55:00"/>
        <d v="2016-09-21T23:08:00"/>
        <d v="2019-06-16T17:00:00"/>
        <d v="2021-03-30T23:02:00"/>
        <d v="2018-04-15T18:25:00"/>
        <d v="2015-08-09T11:45:00"/>
        <d v="2016-03-01T00:56:00"/>
        <d v="2021-04-05T17:55:00"/>
        <d v="2018-03-03T10:46:00"/>
        <d v="2020-05-23T08:32:00"/>
        <d v="2019-08-29T14:35:00"/>
        <d v="2013-03-16T15:20:00"/>
        <d v="2018-11-27T05:51:00"/>
        <d v="2014-08-31T17:21:00"/>
        <d v="2020-11-01T19:53:00"/>
        <d v="2016-02-12T07:29:00"/>
        <d v="2020-11-10T12:07:00"/>
        <d v="2016-01-14T06:57:00"/>
        <d v="2014-05-02T01:46:00"/>
        <d v="2020-11-13T03:26:00"/>
        <d v="2019-07-15T03:52:00"/>
        <d v="2020-11-11T07:01:00"/>
        <d v="2019-05-30T16:02:00"/>
        <d v="2015-01-09T01:29:00"/>
        <d v="2015-11-01T22:42:00"/>
        <d v="2020-06-17T10:28:00"/>
        <d v="2019-06-17T03:57:00"/>
        <d v="2019-05-27T03:52:00"/>
        <d v="2018-07-02T10:29:00"/>
        <d v="2019-02-26T18:18:00"/>
        <d v="2014-05-02T03:26:00"/>
        <d v="2015-11-22T18:15:00"/>
        <d v="2019-08-05T15:40:00"/>
        <d v="2017-01-30T12:10:00"/>
        <d v="2019-04-01T23:01:00"/>
        <d v="2013-12-23T16:54:00"/>
        <d v="2021-03-09T04:03:00"/>
        <d v="2014-01-23T00:36:00"/>
        <d v="2015-09-30T06:20:00"/>
        <d v="2015-08-16T04:42:00"/>
        <d v="2015-06-25T02:26:00"/>
        <d v="2017-07-22T04:07:00"/>
        <d v="2016-09-13T09:13:00"/>
        <d v="2013-04-04T04:58:00"/>
        <d v="2019-01-17T08:31:00"/>
        <d v="2015-01-12T21:30:00"/>
        <d v="2019-08-29T06:53:00"/>
        <d v="2020-08-24T23:59:00"/>
        <d v="2018-09-09T17:03:00"/>
        <d v="2012-01-15T14:38:00"/>
        <d v="2015-06-14T04:27:00"/>
        <d v="2015-02-28T02:38:00"/>
        <d v="2012-04-08T05:47:00"/>
        <d v="2019-04-06T06:55:00"/>
        <d v="2013-09-07T16:01:00"/>
        <d v="2020-04-23T00:38:00"/>
        <d v="2017-06-23T13:11:00"/>
        <d v="2016-11-12T04:00:00"/>
        <d v="2019-10-05T09:53:00"/>
        <d v="2021-03-02T06:26:00"/>
        <d v="2020-06-06T14:39:00"/>
        <d v="2017-10-19T05:42:00"/>
        <d v="2018-11-15T22:52:00"/>
        <d v="2020-08-31T05:03:00"/>
        <d v="2021-03-09T09:57:00"/>
        <d v="2021-03-04T04:45:00"/>
        <d v="2017-03-07T05:53:00"/>
        <d v="2017-11-02T05:51:00"/>
        <d v="2017-02-11T08:47:00"/>
        <d v="2021-03-10T14:27:00"/>
        <d v="2015-06-16T11:15:00"/>
        <d v="2012-01-12T02:25:00"/>
        <d v="2012-03-24T06:17:00"/>
        <d v="2016-11-05T00:48:00"/>
        <d v="2021-03-14T04:00:00"/>
        <d v="2021-01-29T10:03:00"/>
        <d v="2012-04-05T16:12:00"/>
        <d v="2021-03-12T08:52:00"/>
        <d v="2017-05-20T15:28:00"/>
        <d v="2018-03-29T01:43:00"/>
        <d v="2020-10-19T08:49:00"/>
        <d v="2020-10-27T00:21:00"/>
        <d v="2014-11-28T12:59:00"/>
        <d v="2021-03-14T00:55:00"/>
        <d v="2017-08-16T03:05:00"/>
        <d v="2012-11-03T11:47:00"/>
        <d v="2016-04-22T04:27:00"/>
        <d v="2015-06-18T03:59:00"/>
        <d v="2018-09-03T09:47:00"/>
        <d v="2015-06-25T09:00:00"/>
        <d v="2016-03-14T02:17:00"/>
        <d v="2016-11-06T05:33:00"/>
        <d v="2014-07-24T12:55:00"/>
        <d v="2020-01-14T01:35:00"/>
        <d v="2012-05-10T01:04:00"/>
        <d v="2020-08-22T12:04:00"/>
        <d v="2014-03-13T10:17:00"/>
        <d v="2013-07-02T10:57:00"/>
        <d v="2013-05-22T15:42:00"/>
        <d v="2012-10-27T15:21:00"/>
        <d v="2014-04-26T21:28:00"/>
        <d v="2020-06-01T05:27:00"/>
        <d v="2013-03-11T16:20:00"/>
        <d v="2012-06-10T13:29:00"/>
        <d v="2020-08-23T00:29:00"/>
        <d v="2018-12-08T07:50:00"/>
        <d v="2017-09-18T16:06:00"/>
        <d v="2020-08-20T18:24:00"/>
        <d v="2014-09-05T02:46:00"/>
        <d v="2018-07-04T08:12:00"/>
        <d v="2016-01-26T04:25:00"/>
        <d v="2015-03-03T18:59:00"/>
        <d v="2014-06-05T00:54:00"/>
        <d v="2012-12-06T09:13:00"/>
        <d v="2013-11-13T17:05:00"/>
        <d v="2013-04-18T15:02:00"/>
        <d v="2014-10-23T11:46:00"/>
        <d v="2013-01-15T09:50:00"/>
        <d v="2012-09-07T23:41:00"/>
        <d v="2020-07-20T05:40:00"/>
        <d v="2013-12-04T12:19:00"/>
        <d v="2012-07-22T20:19:00"/>
        <d v="2014-07-24T03:01:00"/>
        <d v="2013-09-18T07:54:00"/>
        <d v="2015-04-15T01:13:00"/>
        <d v="2020-08-20T10:33:00"/>
        <d v="2019-08-26T13:30:00"/>
        <d v="2013-04-24T23:40:00"/>
        <d v="2021-02-17T08:50:00"/>
        <d v="2021-02-21T04:40:00"/>
        <d v="2016-05-30T22:02:00"/>
        <d v="2020-11-06T11:46:00"/>
        <d v="2020-09-10T09:54:00"/>
        <d v="2020-11-07T06:33:00"/>
        <d v="2020-11-03T21:45:00"/>
        <d v="2017-04-01T21:02:00"/>
        <d v="2014-09-12T04:58:00"/>
        <d v="2014-01-28T03:06:00"/>
        <d v="2019-04-05T06:02:00"/>
        <d v="2018-10-28T23:04:00"/>
        <d v="2019-10-13T20:19:00"/>
        <d v="2020-11-09T12:38:00"/>
        <d v="2020-11-10T05:36:00"/>
        <d v="2017-07-11T06:13:00"/>
        <d v="2018-05-19T23:17:00"/>
        <d v="2013-07-16T08:09:00"/>
        <d v="2021-03-16T19:14:00"/>
        <d v="2015-09-03T23:28:00"/>
        <d v="2019-07-15T15:56:00"/>
        <d v="2020-02-22T21:03:00"/>
        <d v="2013-08-01T15:05:00"/>
        <d v="2019-12-07T09:58:00"/>
        <d v="2012-07-28T15:22:00"/>
        <d v="2013-10-22T15:49:00"/>
        <d v="2018-06-20T15:59:00"/>
        <d v="2014-05-09T01:58:00"/>
        <d v="2015-03-11T07:17:00"/>
        <d v="2018-02-23T14:03:00"/>
        <d v="2014-09-24T03:32:00"/>
        <d v="2017-02-13T00:40:00"/>
        <d v="2020-10-30T04:54:00"/>
        <d v="2014-02-03T14:34:00"/>
        <d v="2014-10-25T00:47:00"/>
        <d v="2012-05-28T02:15:00"/>
        <d v="2018-10-03T01:00:00"/>
        <d v="2014-05-08T10:17:00"/>
        <d v="2020-09-19T14:56:00"/>
        <d v="2013-09-10T08:54:00"/>
        <d v="2014-02-07T04:13:00"/>
        <d v="2016-10-29T08:42:00"/>
        <d v="2021-03-25T18:48:00"/>
        <d v="2012-07-23T00:31:00"/>
        <d v="2015-01-20T04:34:00"/>
        <d v="2017-08-21T04:27:00"/>
        <d v="2018-03-08T03:48:00"/>
        <d v="2021-03-12T13:49:00"/>
        <d v="2021-03-11T15:57:00"/>
        <d v="2021-03-11T09:34:00"/>
        <d v="2019-11-24T19:00:00"/>
        <d v="2021-03-13T17:27:00"/>
        <d v="2021-02-23T13:44:00"/>
        <d v="2021-03-12T09:49:00"/>
        <d v="2020-01-21T20:50:00"/>
        <d v="2012-10-12T20:59:00"/>
        <d v="2020-11-04T07:31:00"/>
        <d v="2020-08-21T10:49:00"/>
        <d v="2019-01-22T04:08:00"/>
        <d v="2018-10-02T15:54:00"/>
        <d v="2018-11-15T19:02:00"/>
        <d v="2020-11-17T12:56:00"/>
        <d v="2018-02-08T08:44:00"/>
        <d v="2014-11-19T16:57:00"/>
        <d v="2021-02-08T19:55:00"/>
        <d v="2016-03-12T12:03:00"/>
        <d v="2021-05-02T02:54:00"/>
        <d v="2018-04-28T05:10:00"/>
        <d v="2018-07-30T02:58:00"/>
        <d v="2020-12-11T15:18:00"/>
        <d v="2018-10-08T14:35:00"/>
        <d v="2020-12-17T03:48:00"/>
        <d v="2021-01-25T16:51:00"/>
        <d v="2019-06-25T06:06:00"/>
        <d v="2016-08-26T11:49:00"/>
        <d v="2021-03-09T06:56:00"/>
        <d v="2020-11-16T18:12:00"/>
        <d v="2019-03-13T21:12:00"/>
        <d v="2020-07-26T12:00:00"/>
        <d v="2020-08-24T20:53:00"/>
        <d v="2020-01-23T02:55:00"/>
        <d v="2021-01-29T16:54:00"/>
        <d v="2021-03-11T13:47:00"/>
        <d v="2020-07-30T22:08:00"/>
        <d v="2019-04-12T21:48:00"/>
        <d v="2020-11-10T01:51:00"/>
        <d v="2019-06-26T22:43:00"/>
        <d v="2020-11-05T01:58:00"/>
        <d v="2017-06-30T07:53:00"/>
        <d v="2020-06-17T23:18:00"/>
        <d v="2020-07-26T07:15:00"/>
        <d v="2015-09-12T03:31:00"/>
        <d v="2020-03-05T23:00:00"/>
        <d v="2015-05-17T17:38:00"/>
        <d v="2019-07-10T23:35:00"/>
        <d v="2016-01-28T11:06:00"/>
        <d v="2019-12-22T19:00:00"/>
        <d v="2020-07-15T01:01:00"/>
        <d v="2018-09-19T02:57:00"/>
        <d v="2020-11-10T06:04:00"/>
        <d v="2019-10-31T07:34:00"/>
        <d v="2019-10-21T12:57:00"/>
        <d v="2017-01-12T07:29:00"/>
        <d v="2014-09-25T02:41:00"/>
        <d v="2018-11-10T21:43:00"/>
        <d v="2019-07-03T18:13:00"/>
        <d v="2014-11-27T05:00:00"/>
        <d v="2014-09-20T16:32:00"/>
        <d v="2012-11-08T01:03:00"/>
        <d v="2020-11-09T10:46:00"/>
        <d v="2013-09-07T13:54:00"/>
        <d v="2013-03-08T19:03:00"/>
        <d v="2015-02-04T18:57:00"/>
        <d v="2014-07-07T19:33:00"/>
        <d v="2014-10-09T00:30:00"/>
        <d v="2013-01-09T02:02:00"/>
        <d v="2013-02-02T21:36:00"/>
        <d v="2016-06-25T03:27:00"/>
        <d v="2019-05-18T00:52:00"/>
        <d v="2021-02-06T16:28:00"/>
        <d v="2021-02-04T22:51:00"/>
        <d v="2013-12-06T14:21:00"/>
        <d v="2021-02-06T09:53:00"/>
        <d v="2021-01-31T12:12:00"/>
        <d v="2018-06-23T03:34:00"/>
        <d v="2015-02-18T06:33:00"/>
        <d v="2016-02-11T20:46:00"/>
        <d v="2018-10-10T18:20:00"/>
        <d v="2015-08-17T17:35:00"/>
        <d v="2015-03-21T18:15:00"/>
        <d v="2014-06-17T11:41:00"/>
        <d v="2021-02-02T08:43:00"/>
        <d v="2021-02-07T04:31:00"/>
        <d v="2021-02-05T06:17:00"/>
        <d v="2016-12-20T18:53:00"/>
        <d v="2021-01-30T13:01:00"/>
        <d v="2021-01-29T06:14:00"/>
        <d v="2019-09-14T06:44:00"/>
        <d v="2020-11-01T05:22:00"/>
        <d v="2018-10-03T21:52:00"/>
        <d v="2016-08-20T17:31:00"/>
        <d v="2012-04-19T17:57:00"/>
        <d v="2016-05-11T11:33:00"/>
        <d v="2015-12-22T12:31:00"/>
        <d v="2013-04-19T10:33:00"/>
        <d v="2018-08-05T21:05:00"/>
        <d v="2016-04-03T11:31:00"/>
        <d v="2020-03-16T12:52:00"/>
        <d v="2016-01-07T18:47:00"/>
        <d v="2020-11-12T00:45:00"/>
        <d v="2021-02-27T00:59:00"/>
        <d v="2017-12-02T01:43:00"/>
        <d v="2020-11-16T03:08:00"/>
        <d v="2019-07-03T23:32:00"/>
        <d v="2020-09-05T07:47:00"/>
        <d v="2018-10-14T05:30:00"/>
        <d v="2015-08-20T10:47:00"/>
        <d v="2019-08-20T12:10:00"/>
        <d v="2019-01-24T10:09:00"/>
        <d v="2020-11-30T05:25:00"/>
        <d v="2012-04-13T23:42:00"/>
        <d v="2021-03-04T21:21:00"/>
        <d v="2020-01-13T19:48:00"/>
        <d v="2019-07-13T08:18:00"/>
        <d v="2016-10-14T15:36:00"/>
        <d v="2021-04-16T02:46:00"/>
        <d v="2016-01-22T00:55:00"/>
        <d v="2020-11-08T12:52:00"/>
        <d v="2019-10-13T00:56:00"/>
        <d v="2019-10-02T10:24:00"/>
        <d v="2012-12-26T04:12:00"/>
        <d v="2017-05-01T21:05:00"/>
        <d v="2012-05-22T14:32:00"/>
        <d v="2018-02-03T02:34:00"/>
        <d v="2013-06-20T04:23:00"/>
        <d v="2019-08-22T22:44:00"/>
        <d v="2013-07-17T00:59:00"/>
        <d v="2021-04-05T20:31:00"/>
        <d v="2017-02-03T12:39:00"/>
        <d v="2019-09-16T07:41:00"/>
        <d v="2014-10-06T04:55:00"/>
        <d v="2013-01-10T06:01:00"/>
        <d v="2020-03-22T23:00:00"/>
        <d v="2017-07-30T03:35:00"/>
        <d v="2014-07-25T23:38:00"/>
        <d v="2018-01-16T04:44:00"/>
        <d v="2017-10-07T15:48:00"/>
        <d v="2017-09-09T00:51:00"/>
        <d v="2017-08-31T13:45:00"/>
        <d v="2018-11-09T20:01:00"/>
        <d v="2020-03-08T07:00:00"/>
        <d v="2021-03-07T03:49:00"/>
        <d v="2017-09-17T16:00:00"/>
        <d v="2019-12-03T15:53:00"/>
        <d v="2021-03-15T09:53:00"/>
        <d v="2013-09-18T00:36:00"/>
        <d v="2021-03-15T12:21:00"/>
        <d v="2018-01-24T19:33:00"/>
        <d v="2018-11-19T10:49:00"/>
        <d v="2019-10-14T16:59:00"/>
        <d v="2012-06-23T05:11:00"/>
        <d v="2016-07-14T07:36:00"/>
        <d v="2013-10-12T06:05:00"/>
        <d v="2016-04-05T00:26:00"/>
        <d v="2016-07-19T21:58:00"/>
        <d v="2020-11-10T00:28:00"/>
        <d v="2018-12-10T23:28:00"/>
        <d v="2020-09-24T02:51:00"/>
        <d v="2020-11-13T09:41:00"/>
        <d v="2017-06-22T08:00:00"/>
        <d v="2019-11-01T09:21:00"/>
        <d v="2017-01-16T00:49:00"/>
        <d v="2019-10-26T05:20:00"/>
        <d v="2020-08-19T15:28:00"/>
        <d v="2019-01-03T05:48:00"/>
        <d v="2020-01-15T21:19:00"/>
        <d v="2019-03-31T08:46:00"/>
        <d v="2017-08-18T17:30:00"/>
        <d v="2020-07-08T11:50:00"/>
        <d v="2019-09-29T20:24:00"/>
        <d v="2017-11-09T19:43:00"/>
        <d v="2019-08-23T01:00:00"/>
        <d v="2014-07-12T23:51:00"/>
        <d v="2017-06-08T16:53:00"/>
        <d v="2017-01-25T12:44:00"/>
        <d v="2018-12-10T13:39:00"/>
        <d v="2019-02-01T07:08:00"/>
        <d v="2017-09-07T05:34:00"/>
        <d v="2019-08-28T19:28:00"/>
        <d v="2019-02-10T14:21:00"/>
        <d v="2019-01-27T04:33:00"/>
        <d v="2015-02-16T18:34:00"/>
        <d v="2020-12-01T06:36:00"/>
        <d v="2018-08-15T21:47:00"/>
        <d v="2018-07-01T09:19:00"/>
        <d v="2019-07-11T10:51:00"/>
        <d v="2020-10-05T20:37:00"/>
        <d v="2020-02-02T12:48:00"/>
        <d v="2020-12-26T16:17:00"/>
        <d v="2016-12-11T08:41:00"/>
        <d v="2020-11-08T09:42:00"/>
        <d v="2020-03-23T14:37:00"/>
        <d v="2016-11-05T14:43:00"/>
        <d v="2020-12-28T18:31:00"/>
        <d v="2020-08-30T19:57:00"/>
        <d v="2019-03-03T19:17:00"/>
        <d v="2019-05-22T11:52:00"/>
        <d v="2020-06-19T14:54:00"/>
        <d v="2013-01-02T02:30:00"/>
        <d v="2020-08-10T07:20:00"/>
        <d v="2016-10-16T02:45:00"/>
        <d v="2020-02-01T07:01:00"/>
        <d v="2018-11-09T08:09:00"/>
        <d v="2020-12-24T01:08:00"/>
        <d v="2019-04-15T04:53:00"/>
        <d v="2020-05-07T04:10:00"/>
        <d v="2017-07-18T16:59:00"/>
        <d v="2020-05-10T12:09:00"/>
        <d v="2015-03-12T09:20:00"/>
        <d v="2021-04-10T15:47:00"/>
        <d v="2017-09-16T23:14:00"/>
        <d v="2017-04-29T02:44:00"/>
        <d v="2014-12-09T08:06:00"/>
        <d v="2018-11-11T10:55:00"/>
        <d v="2021-04-07T23:48:00"/>
        <d v="2020-04-23T02:06:00"/>
        <d v="2014-10-26T03:59:00"/>
        <d v="2020-08-26T18:28:00"/>
        <d v="2018-11-18T05:36:00"/>
        <d v="2016-04-05T12:05:00"/>
        <d v="2018-05-24T21:52:00"/>
        <d v="2019-01-27T00:32:00"/>
        <d v="2013-01-11T19:17:00"/>
        <d v="2015-10-26T16:35:00"/>
        <d v="2017-01-27T17:05:00"/>
        <d v="2015-09-05T15:00:00"/>
        <d v="2013-12-04T05:22:00"/>
        <d v="2015-03-23T12:58:00"/>
        <d v="2020-04-18T21:43:00"/>
        <d v="2020-12-20T07:10:00"/>
        <d v="2017-04-08T15:23:00"/>
        <d v="2019-12-13T13:15:00"/>
        <d v="2020-04-21T11:56:00"/>
        <d v="2014-07-05T18:36:00"/>
        <d v="2012-12-11T14:02:00"/>
        <d v="2020-03-30T03:57:00"/>
        <d v="2017-10-27T04:36:00"/>
        <d v="2019-03-21T03:06:00"/>
        <d v="2012-04-09T17:51:00"/>
        <d v="2016-07-09T14:29:00"/>
        <d v="2016-04-24T04:47:00"/>
        <d v="2017-03-07T17:25:00"/>
        <d v="2019-12-31T13:31:00"/>
        <d v="2019-12-11T21:14:00"/>
        <d v="2020-03-12T23:24:00"/>
        <d v="2012-09-10T06:06:00"/>
        <d v="2021-03-10T12:57:00"/>
        <d v="2021-03-09T00:58:00"/>
        <d v="2012-06-03T04:47:00"/>
        <d v="2013-04-17T18:51:00"/>
        <d v="2013-03-27T11:12:00"/>
        <d v="2021-03-11T21:28:00"/>
        <d v="2013-03-03T13:31:00"/>
        <d v="2020-12-09T15:41:00"/>
        <d v="2017-07-20T19:19:00"/>
        <d v="2014-07-15T05:25:00"/>
        <d v="2015-05-29T15:50:00"/>
        <d v="2014-03-02T06:04:00"/>
        <d v="2018-10-04T01:45:00"/>
        <d v="2018-01-14T21:15:00"/>
        <d v="2019-12-18T21:51:00"/>
        <d v="2020-01-15T03:20:00"/>
        <d v="2012-07-28T23:03:00"/>
        <d v="2015-03-15T03:01:00"/>
        <d v="2014-10-27T06:11:00"/>
        <d v="2020-07-08T04:01:00"/>
        <d v="2013-11-16T00:17:00"/>
        <d v="2016-05-10T13:54:00"/>
        <d v="2016-04-29T09:30:00"/>
        <d v="2016-01-15T07:40:00"/>
        <d v="2019-02-28T05:02:00"/>
        <d v="2019-09-19T15:36:00"/>
        <d v="2016-03-07T03:07:00"/>
        <d v="2013-05-30T02:04:00"/>
        <d v="2015-12-12T05:34:00"/>
        <d v="2012-10-09T06:22:00"/>
        <d v="2013-09-09T19:30:00"/>
        <d v="2015-12-05T05:57:00"/>
        <d v="2012-12-28T10:48:00"/>
        <d v="2016-03-09T14:52:00"/>
        <d v="2020-02-23T09:19:00"/>
        <d v="2014-05-25T02:27:00"/>
        <d v="2017-03-14T23:36:00"/>
        <d v="2020-11-27T09:34:00"/>
        <d v="2017-09-22T13:06:00"/>
        <d v="2017-08-27T13:33:00"/>
        <d v="2014-11-29T09:27:00"/>
        <d v="2012-09-12T11:09:00"/>
        <d v="2012-12-30T13:19:00"/>
        <d v="2012-10-30T06:36:00"/>
        <d v="2017-07-03T00:13:00"/>
        <d v="2014-04-01T22:22:00"/>
        <d v="2020-09-09T02:39:00"/>
        <d v="2016-04-18T19:12:00"/>
        <d v="2015-11-04T17:59:00"/>
        <d v="2019-12-04T04:45:00"/>
        <d v="2018-04-18T09:48:00"/>
        <d v="2015-02-25T22:11:00"/>
        <d v="2019-05-17T00:54:00"/>
        <d v="2012-06-02T22:48:00"/>
        <d v="2014-06-24T06:07:00"/>
        <d v="2017-12-23T00:25:00"/>
        <d v="2016-09-29T16:29:00"/>
        <d v="2012-08-12T04:56:00"/>
        <d v="2016-01-22T12:25:00"/>
        <d v="2017-07-29T10:33:00"/>
        <d v="2016-05-11T13:33:00"/>
        <d v="2016-08-30T14:52:00"/>
        <d v="2019-08-15T03:16:00"/>
        <d v="2017-01-04T01:33:00"/>
        <d v="2018-06-07T22:00:00"/>
        <d v="2017-03-31T10:45:00"/>
        <d v="2017-08-09T10:39:00"/>
        <d v="2020-04-09T23:49:00"/>
        <d v="2019-01-12T01:51:00"/>
        <d v="2021-01-26T23:02:00"/>
        <d v="2019-11-26T18:48:00"/>
        <d v="2012-08-24T15:09:00"/>
        <d v="2019-05-31T19:25:00"/>
        <d v="2021-03-14T14:12:00"/>
        <d v="2013-03-16T12:29:00"/>
        <d v="2012-07-21T02:13:00"/>
        <d v="2019-01-17T05:54:00"/>
        <d v="2017-03-13T11:32:00"/>
        <d v="2020-04-12T21:43:00"/>
        <d v="2021-03-15T06:02:00"/>
        <d v="2016-08-11T17:44:00"/>
        <d v="2020-06-09T17:44:00"/>
        <d v="2015-01-29T11:48:00"/>
        <d v="2016-08-24T11:16:00"/>
        <d v="2016-01-13T18:21:00"/>
        <d v="2017-01-05T18:45:00"/>
        <d v="2014-08-18T00:21:00"/>
        <d v="2021-03-16T02:56:00"/>
        <d v="2021-03-17T01:03:00"/>
        <d v="2019-07-01T06:55:00"/>
        <d v="2015-09-03T11:36:00"/>
        <d v="2021-03-13T17:53:00"/>
        <d v="2018-12-30T15:09:00"/>
        <d v="2019-06-22T09:05:00"/>
        <d v="2013-12-28T10:16:00"/>
        <d v="2021-03-16T07:04:00"/>
        <d v="2012-04-10T18:08:00"/>
        <d v="2016-04-11T02:58:00"/>
        <d v="2016-11-13T04:42:00"/>
        <d v="2020-01-11T11:01:00"/>
        <d v="2018-10-18T08:27:00"/>
        <d v="2020-08-01T10:31:00"/>
        <d v="2017-05-06T00:32:00"/>
        <d v="2013-10-22T12:54:00"/>
        <d v="2016-05-25T22:49:00"/>
        <d v="2019-06-11T18:55:00"/>
        <d v="2014-05-07T08:27:00"/>
        <d v="2013-08-13T16:36:00"/>
        <d v="2012-11-16T10:42:00"/>
        <d v="2012-01-22T05:11:00"/>
        <d v="2015-10-06T08:58:00"/>
        <d v="2019-08-24T21:45:00"/>
        <d v="2017-06-24T09:10:00"/>
        <d v="2012-02-14T06:12:00"/>
        <d v="2017-08-13T20:51:00"/>
        <d v="2013-12-08T15:14:00"/>
        <d v="2019-07-15T11:05:00"/>
        <d v="2015-02-09T12:52:00"/>
        <d v="2015-06-26T11:41:00"/>
        <d v="2013-12-08T16:21:00"/>
        <d v="2015-03-09T12:57:00"/>
        <d v="2015-09-15T17:18:00"/>
        <d v="2015-06-15T16:57:00"/>
        <d v="2017-09-29T02:16:00"/>
        <d v="2019-12-26T03:23:00"/>
        <d v="2020-08-19T17:58:00"/>
        <d v="2019-09-17T02:16:00"/>
        <d v="2019-12-06T09:27:00"/>
        <d v="2012-11-07T12:16:00"/>
        <d v="2021-03-24T18:51:00"/>
        <d v="2014-05-09T22:09:00"/>
        <d v="2015-06-02T21:40:00"/>
        <d v="2012-01-01T00:43:00"/>
        <d v="2016-03-07T12:24:00"/>
        <d v="2016-07-12T04:55:00"/>
        <d v="2013-08-22T06:31:00"/>
        <d v="2015-04-21T05:43:00"/>
        <d v="2020-06-17T09:43:00"/>
        <d v="2015-01-04T06:45:00"/>
        <d v="2018-01-02T11:54:00"/>
        <d v="2020-02-10T05:03:00"/>
        <d v="2015-01-01T07:03:00"/>
        <d v="2018-04-25T10:59:00"/>
        <d v="2014-08-17T03:59:00"/>
        <d v="2016-09-07T18:27:00"/>
        <d v="2013-01-09T06:15:00"/>
        <d v="2015-09-27T07:56:00"/>
        <d v="2017-09-05T02:29:00"/>
        <d v="2017-04-18T07:59:00"/>
        <d v="2012-08-29T13:28:00"/>
        <d v="2020-08-19T20:54:00"/>
        <d v="2020-08-22T14:16:00"/>
        <d v="2020-04-13T17:59:00"/>
        <d v="2020-08-20T15:14:00"/>
        <d v="2013-03-17T13:16:00"/>
        <d v="2012-07-09T04:59:00"/>
        <d v="2015-11-14T15:35:00"/>
        <d v="2015-02-14T18:03:00"/>
        <d v="2019-10-16T04:38:00"/>
        <d v="2016-01-25T05:53:00"/>
        <d v="2019-08-17T09:41:00"/>
        <d v="2015-01-26T06:34:00"/>
        <d v="2015-11-18T00:29:00"/>
        <d v="2015-12-16T03:43:00"/>
        <d v="2013-07-10T14:43:00"/>
        <d v="2015-04-12T23:46:00"/>
        <d v="2017-12-23T11:29:00"/>
        <d v="2013-04-16T01:53:00"/>
        <d v="2014-02-04T04:15:00"/>
        <d v="2019-11-30T13:03:00"/>
        <d v="2018-04-08T15:16:00"/>
        <d v="2013-09-23T10:42:00"/>
        <d v="2015-09-25T14:49:00"/>
        <d v="2020-03-02T06:52:00"/>
        <d v="2013-06-01T02:39:00"/>
        <d v="2018-11-22T16:55:00"/>
        <d v="2017-04-10T10:53:00"/>
        <d v="2013-11-29T04:36:00"/>
        <d v="2019-03-29T16:51:00"/>
        <d v="2019-10-22T17:47:00"/>
        <d v="2014-11-27T02:58:00"/>
        <d v="2014-06-11T18:58:00"/>
        <d v="2013-05-05T10:07:00"/>
        <d v="2012-02-20T06:05:00"/>
        <d v="2020-12-10T19:34:00"/>
        <d v="2020-08-11T10:08:00"/>
        <d v="2020-06-13T20:20:00"/>
        <d v="2018-03-27T04:47:00"/>
        <d v="2015-03-08T06:56:00"/>
        <d v="2016-07-07T11:14:00"/>
        <d v="2019-06-18T03:33:00"/>
        <d v="2015-03-23T12:50:00"/>
        <d v="2014-09-23T17:49:00"/>
        <d v="2017-01-22T15:55:00"/>
        <d v="2019-06-08T14:47:00"/>
        <d v="2017-09-17T22:50:00"/>
        <d v="2016-03-19T00:52:00"/>
        <d v="2020-11-08T15:54:00"/>
        <d v="2016-07-12T17:05:00"/>
        <d v="2018-10-15T16:55:00"/>
        <d v="2016-10-06T03:39:00"/>
        <d v="2019-08-22T15:44:00"/>
        <d v="2013-06-24T10:40:00"/>
        <d v="2012-07-26T03:18:00"/>
        <d v="2017-05-31T09:31:00"/>
        <d v="2013-11-24T23:00:00"/>
        <d v="2016-12-09T18:18:00"/>
        <d v="2016-03-25T00:28:00"/>
        <d v="2013-10-14T19:35:00"/>
        <d v="2015-01-27T12:58:00"/>
        <d v="2014-12-01T21:51:00"/>
        <d v="2012-06-06T13:43:00"/>
        <d v="2014-09-06T20:26:00"/>
        <d v="2016-03-31T04:15:00"/>
        <d v="2019-10-30T21:36:00"/>
        <d v="2017-07-01T03:22:00"/>
        <d v="2020-05-29T11:53:00"/>
        <d v="2016-07-08T21:26:00"/>
        <d v="2016-06-18T22:23:00"/>
        <d v="2018-09-19T13:06:00"/>
        <d v="2017-04-10T10:52:00"/>
        <d v="2020-07-09T05:01:00"/>
        <d v="2015-02-14T16:47:00"/>
        <d v="2017-02-23T15:41:00"/>
        <d v="2017-12-22T08:13:00"/>
        <d v="2019-07-14T14:38:00"/>
        <d v="2016-01-10T21:02:00"/>
        <d v="2017-05-18T11:32:00"/>
        <d v="2019-08-18T19:35:00"/>
        <d v="2013-08-15T06:17:00"/>
        <d v="2020-08-20T04:50:00"/>
        <d v="2013-12-15T02:48:00"/>
        <d v="2014-05-18T04:54:00"/>
        <d v="2019-05-25T09:47:00"/>
        <d v="2018-08-11T05:01:00"/>
        <d v="2013-12-03T18:06:00"/>
        <d v="2018-08-07T17:02:00"/>
        <d v="2015-05-22T16:31:00"/>
        <d v="2013-03-07T17:48:00"/>
        <d v="2013-11-07T04:00:00"/>
        <d v="2017-05-20T22:50:00"/>
        <d v="2018-04-16T18:56:00"/>
        <d v="2017-03-31T08:10:00"/>
        <d v="2021-01-04T10:00:00"/>
        <d v="2020-09-08T01:25:00"/>
        <d v="2016-08-17T23:55:00"/>
        <d v="2020-12-24T20:49:00"/>
        <d v="2021-05-01T21:29:00"/>
        <d v="2020-10-30T08:24:00"/>
        <d v="2016-12-21T05:53:00"/>
        <d v="2018-09-07T03:43:00"/>
        <d v="2020-08-14T09:45:00"/>
        <d v="2013-02-13T21:19:00"/>
        <d v="2020-07-06T05:24:00"/>
        <d v="2021-04-21T22:55:00"/>
        <d v="2019-08-05T04:18:00"/>
        <d v="2016-04-12T23:30:00"/>
        <d v="2020-09-21T07:32:00"/>
        <d v="2020-12-28T03:56:00"/>
        <d v="2020-08-14T14:19:00"/>
        <d v="2020-03-19T12:59:00"/>
        <d v="2016-06-28T15:20:00"/>
        <d v="2015-10-15T10:51:00"/>
        <d v="2020-05-26T17:46:00"/>
        <d v="2018-09-24T17:07:00"/>
        <d v="2020-08-16T14:53:00"/>
        <d v="2018-12-17T12:38:00"/>
        <d v="2018-04-12T19:30:00"/>
        <d v="2019-09-13T04:43:00"/>
        <d v="2014-02-07T16:47:00"/>
        <d v="2020-09-25T17:33:00"/>
        <d v="2014-12-15T03:03:00"/>
        <d v="2017-09-13T04:41:00"/>
        <d v="2019-01-12T05:54:00"/>
        <d v="2018-08-19T03:58:00"/>
        <d v="2018-03-14T03:55:00"/>
        <d v="2014-08-15T14:11:00"/>
        <d v="2016-12-02T12:50:00"/>
        <d v="2018-06-29T06:55:00"/>
        <d v="2018-02-06T19:56:00"/>
        <d v="2020-06-17T11:14:00"/>
        <d v="2020-05-01T14:41:00"/>
        <d v="2019-01-15T13:00:00"/>
        <d v="2019-10-24T22:17:00"/>
        <d v="2016-04-25T11:53:00"/>
        <d v="2017-02-22T12:46:00"/>
        <d v="2015-10-30T09:11:00"/>
        <d v="2018-04-02T09:19:00"/>
        <d v="2014-01-03T14:04:00"/>
        <d v="2021-03-14T18:18:00"/>
        <d v="2020-03-13T00:46:00"/>
        <d v="2014-11-07T18:56:00"/>
        <d v="2012-06-30T02:25:00"/>
        <d v="2018-06-12T20:01:00"/>
        <d v="2016-09-06T19:09:00"/>
        <d v="2012-10-14T18:22:00"/>
        <d v="2013-05-30T04:29:00"/>
        <d v="2019-05-18T13:10:00"/>
        <d v="2013-03-28T06:03:00"/>
        <d v="2016-05-15T04:27:00"/>
        <d v="2017-07-05T13:40:00"/>
        <d v="2020-04-20T05:27:00"/>
        <d v="2017-08-14T11:52:00"/>
        <d v="2016-10-21T20:11:00"/>
        <d v="2021-05-03T13:17:00"/>
        <d v="2016-06-06T05:51:00"/>
        <d v="2019-12-14T11:38:00"/>
        <d v="2018-03-07T03:28:00"/>
        <d v="2020-06-24T04:40:00"/>
        <d v="2020-08-10T13:52:00"/>
        <d v="2019-09-19T00:05:00"/>
        <d v="2013-08-24T10:51:00"/>
        <d v="2012-03-27T14:02:00"/>
        <d v="2019-12-30T21:47:00"/>
        <d v="2016-04-15T04:35:00"/>
        <d v="2018-06-28T05:36:00"/>
        <d v="2020-09-05T07:23:00"/>
        <d v="2019-12-01T23:33:00"/>
        <d v="2015-08-15T01:46:00"/>
        <d v="2020-03-05T11:24:00"/>
        <d v="2018-10-27T07:07:00"/>
        <d v="2012-07-15T17:32:00"/>
        <d v="2017-03-06T10:24:00"/>
        <d v="2012-07-14T06:34:00"/>
        <d v="2019-01-28T23:46:00"/>
        <d v="2018-04-26T14:54:00"/>
        <d v="2014-03-30T01:00:00"/>
        <d v="2020-08-21T13:16:00"/>
        <d v="2012-08-29T18:15:00"/>
        <d v="2013-01-27T03:54:00"/>
        <d v="2020-02-27T13:57:00"/>
        <d v="2020-08-18T22:32:00"/>
        <d v="2020-08-18T16:53:00"/>
        <d v="2017-12-26T08:42:00"/>
        <d v="2013-06-17T04:13:00"/>
        <d v="2013-12-16T03:43:00"/>
        <d v="2013-07-08T04:07:00"/>
        <d v="2019-08-28T23:45:00"/>
        <d v="2020-08-05T22:52:00"/>
        <d v="2014-01-03T20:43:00"/>
        <d v="2018-07-11T08:51:00"/>
        <d v="2015-06-07T17:23:00"/>
        <d v="2017-05-09T08:51:00"/>
        <d v="2014-03-22T19:01:00"/>
        <d v="2018-01-22T17:35:00"/>
        <d v="2017-08-14T15:37:00"/>
        <d v="2019-08-18T22:43:00"/>
        <d v="2014-12-11T18:49:00"/>
        <d v="2013-04-20T23:33:00"/>
        <d v="2013-07-19T03:56:00"/>
        <d v="2015-09-27T23:45:00"/>
        <d v="2017-07-20T10:38:00"/>
        <d v="2015-09-02T17:27:00"/>
        <d v="2017-11-09T14:55:00"/>
        <d v="2014-09-25T15:51:00"/>
        <d v="2017-05-25T10:27:00"/>
        <d v="2018-11-24T15:41:00"/>
        <d v="2017-04-14T20:48:00"/>
        <d v="2019-05-11T12:19:00"/>
        <d v="2016-05-18T04:21:00"/>
        <d v="2020-05-17T23:54:00"/>
        <d v="2021-03-09T12:19:00"/>
        <d v="2014-10-26T18:43:00"/>
        <d v="2019-11-01T09:13:00"/>
        <d v="2020-03-17T06:49:00"/>
        <d v="2018-05-27T23:05:00"/>
        <d v="2017-03-16T00:38:00"/>
        <d v="2017-07-30T19:32:00"/>
        <d v="2016-12-27T12:34:00"/>
        <d v="2018-12-11T01:57:00"/>
        <d v="2017-07-06T11:31:00"/>
        <d v="2019-01-19T02:01:00"/>
        <d v="2013-10-28T00:11:00"/>
        <d v="2016-04-02T16:19:00"/>
        <d v="2019-10-07T09:52:00"/>
        <d v="2019-01-30T10:50:00"/>
        <d v="2016-01-05T05:49:00"/>
        <d v="2019-01-04T05:48:00"/>
        <d v="2012-06-09T02:19:00"/>
        <d v="2016-10-08T11:22:00"/>
        <d v="2013-09-29T00:13:00"/>
        <d v="2013-08-14T01:33:00"/>
        <d v="2015-01-27T18:03:00"/>
        <d v="2016-12-01T18:30:00"/>
        <d v="2016-12-23T09:58:00"/>
        <d v="2012-11-30T14:03:00"/>
        <d v="2020-05-22T21:28:00"/>
        <d v="2017-08-18T02:36:00"/>
        <d v="2016-10-08T14:51:00"/>
        <d v="2020-02-17T16:53:00"/>
        <d v="2019-04-18T08:45:00"/>
        <d v="2020-11-11T01:39:00"/>
        <d v="2017-06-20T15:09:00"/>
        <d v="2015-06-02T09:55:00"/>
        <d v="2019-02-24T03:04:00"/>
        <d v="2016-12-04T07:43:00"/>
        <d v="2020-02-22T14:32:00"/>
        <d v="2015-12-23T08:32:00"/>
        <d v="2019-04-27T13:51:00"/>
        <d v="2019-09-13T15:41:00"/>
        <d v="2016-11-29T06:15:00"/>
        <d v="2021-02-16T09:17:00"/>
        <d v="2015-09-13T11:52:00"/>
        <d v="2020-08-28T11:47:00"/>
        <d v="2016-10-30T23:31:00"/>
        <d v="2016-04-18T07:38:00"/>
        <d v="2019-03-01T01:23:00"/>
        <d v="2017-08-31T10:37:00"/>
        <d v="2012-12-27T17:25:00"/>
        <d v="2018-10-02T18:56:00"/>
        <d v="2021-03-31T08:55:00"/>
        <d v="2013-11-06T10:42:00"/>
        <d v="2019-11-19T10:51:00"/>
        <d v="2021-04-03T02:32:00"/>
        <d v="2012-10-03T17:19:00"/>
        <d v="2018-06-15T22:56:00"/>
        <d v="2020-07-01T21:57:00"/>
        <d v="2017-05-12T03:37:00"/>
        <d v="2012-07-16T15:17:00"/>
        <d v="2016-08-07T17:28:00"/>
        <d v="2018-08-12T10:21:00"/>
        <d v="2017-04-26T11:39:00"/>
        <d v="2016-11-06T21:24:00"/>
        <d v="2014-05-09T13:30:00"/>
        <d v="2020-11-14T09:53:00"/>
        <d v="2016-04-21T17:01:00"/>
        <d v="2020-06-11T23:52:00"/>
        <d v="2014-08-27T12:29:00"/>
        <d v="2015-08-03T19:18:00"/>
        <d v="2012-08-28T04:10:00"/>
        <d v="2020-04-30T07:22:00"/>
        <d v="2018-04-12T03:12:00"/>
        <d v="2014-07-10T10:58:00"/>
        <d v="2017-05-20T14:54:00"/>
        <d v="2020-11-25T00:51:00"/>
        <d v="2020-05-10T12:08:00"/>
        <d v="2018-01-04T19:39:00"/>
        <d v="2013-01-03T01:03:00"/>
        <d v="2018-01-22T10:16:00"/>
        <d v="2016-09-14T06:13:00"/>
        <d v="2020-08-22T03:40:00"/>
        <d v="2015-04-18T03:53:00"/>
        <d v="2013-11-09T16:42:00"/>
        <d v="2016-05-09T10:13:00"/>
        <d v="2014-06-08T08:10:00"/>
        <d v="2012-05-28T21:30:00"/>
        <d v="2014-12-15T18:46:00"/>
        <d v="2019-09-08T22:36:00"/>
        <d v="2012-08-24T11:53:00"/>
        <d v="2019-09-02T12:03:00"/>
        <d v="2018-07-25T02:15:00"/>
        <d v="2016-06-23T19:04:00"/>
        <d v="2017-10-29T08:48:00"/>
        <d v="2016-03-08T12:48:00"/>
        <d v="2016-11-12T00:52:00"/>
        <d v="2017-05-01T10:04:00"/>
        <d v="2013-02-25T10:17:00"/>
        <d v="2017-02-15T12:58:00"/>
        <d v="2014-11-20T12:22:00"/>
        <d v="2019-06-13T10:51:00"/>
        <d v="2019-08-01T21:52:00"/>
        <d v="2017-05-07T22:43:00"/>
        <d v="2016-04-24T15:31:00"/>
        <d v="2018-11-19T12:09:00"/>
        <d v="2019-06-01T06:01:00"/>
        <d v="2020-06-03T17:46:00"/>
        <d v="2016-08-22T09:22:00"/>
        <d v="2018-07-29T09:32:00"/>
        <d v="2020-03-27T11:03:00"/>
        <d v="2018-03-11T09:50:00"/>
        <d v="2020-07-18T03:02:00"/>
        <d v="2016-12-27T14:01:00"/>
        <d v="2016-03-04T11:56:00"/>
        <d v="2018-07-30T04:55:00"/>
        <d v="2017-05-25T06:19:00"/>
        <d v="2015-07-27T01:15:00"/>
        <d v="2017-05-12T02:17:00"/>
        <d v="2015-06-09T09:46:00"/>
        <d v="2018-01-13T11:39:00"/>
        <d v="2021-03-15T18:53:00"/>
        <d v="2021-03-16T03:58:00"/>
        <d v="2018-07-22T12:07:00"/>
        <d v="2014-08-17T21:31:00"/>
        <d v="2013-07-23T19:18:00"/>
        <d v="2019-09-06T15:59:00"/>
        <d v="2017-08-25T09:03:00"/>
        <d v="2021-03-18T20:23:00"/>
        <d v="2017-10-26T12:12:00"/>
        <d v="2018-12-22T18:32:00"/>
        <d v="2017-05-07T12:50:00"/>
        <d v="2017-02-24T05:49:00"/>
        <d v="2018-10-26T07:01:00"/>
        <d v="2017-03-18T03:44:00"/>
        <d v="2014-02-20T03:00:00"/>
        <d v="2020-05-29T05:54:00"/>
        <d v="2014-06-18T15:14:00"/>
        <d v="2019-08-31T06:15:00"/>
        <d v="2019-06-07T12:30:00"/>
        <d v="2020-12-26T15:59:00"/>
        <d v="2020-09-08T00:33:00"/>
        <d v="2014-07-09T19:18:00"/>
        <d v="2018-08-03T01:33:00"/>
        <d v="2020-12-23T06:55:00"/>
        <d v="2015-04-08T20:18:00"/>
        <d v="2016-11-30T06:21:00"/>
        <d v="2015-09-16T20:37:00"/>
        <d v="2020-09-30T09:29:00"/>
        <d v="2014-10-30T05:11:00"/>
        <d v="2015-01-31T18:02:00"/>
        <d v="2014-12-30T07:29:00"/>
        <d v="2013-11-06T05:45:00"/>
        <d v="2013-01-01T05:53:00"/>
        <d v="2020-12-23T20:19:00"/>
        <d v="2017-06-28T20:16:00"/>
        <d v="2013-09-27T10:07:00"/>
        <d v="2017-06-18T10:09:00"/>
        <d v="2020-08-12T06:00:00"/>
        <d v="2018-04-09T22:18:00"/>
        <d v="2020-01-03T08:54:00"/>
        <d v="2016-04-20T11:30:00"/>
        <d v="2017-12-12T01:17:00"/>
        <d v="2014-07-04T14:58:00"/>
        <d v="2012-05-04T18:00:00"/>
        <d v="2019-06-11T01:18:00"/>
        <d v="2020-06-17T04:27:00"/>
        <d v="2020-05-12T22:57:00"/>
        <d v="2016-07-23T09:40:00"/>
        <d v="2018-08-11T06:58:00"/>
        <d v="2016-06-23T23:47:00"/>
        <d v="2016-11-28T17:36:00"/>
        <d v="2018-07-08T01:51:00"/>
        <d v="2017-04-14T22:51:00"/>
        <d v="2017-03-03T23:37:00"/>
        <d v="2015-11-18T05:32:00"/>
        <d v="2020-08-21T23:00:00"/>
        <d v="2020-08-13T05:54:00"/>
        <d v="2019-02-21T16:12:00"/>
        <d v="2015-08-29T04:36:00"/>
        <d v="2020-01-04T09:48:00"/>
        <d v="2014-05-28T16:05:00"/>
        <d v="2013-12-15T10:18:00"/>
        <d v="2018-12-29T09:43:00"/>
        <d v="2016-09-10T07:00:00"/>
        <d v="2018-07-07T21:22:00"/>
        <d v="2017-11-23T05:09:00"/>
        <d v="2012-09-16T21:22:00"/>
        <d v="2020-09-21T06:19:00"/>
        <d v="2015-04-26T03:12:00"/>
        <d v="2014-06-30T22:03:00"/>
        <d v="2014-05-01T14:23:00"/>
        <d v="2018-11-03T05:53:00"/>
        <d v="2016-08-03T22:38:00"/>
        <d v="2013-05-04T08:39:00"/>
        <d v="2015-05-10T13:26:00"/>
        <d v="2015-08-12T05:24:00"/>
        <d v="2016-02-26T12:45:00"/>
        <d v="2016-09-05T14:03:00"/>
        <d v="2014-09-22T04:33:00"/>
        <d v="2014-06-13T17:38:00"/>
        <d v="2015-10-11T20:17:00"/>
        <d v="2017-08-25T10:01:00"/>
        <d v="2019-10-19T05:54:00"/>
        <d v="2015-09-02T11:35:00"/>
        <d v="2018-11-02T09:41:00"/>
        <d v="2018-06-20T05:03:00"/>
        <d v="2019-01-18T15:29:00"/>
        <d v="2019-12-12T17:35:00"/>
        <d v="2017-06-28T20:47:00"/>
        <d v="2017-12-27T07:44:00"/>
        <d v="2013-12-24T03:04:00"/>
        <d v="2017-07-30T01:21:00"/>
        <d v="2017-03-02T12:16:00"/>
        <d v="2020-11-20T04:37:00"/>
        <d v="2012-12-29T06:19:00"/>
        <d v="2015-11-28T18:47:00"/>
        <d v="2013-06-01T16:03:00"/>
        <d v="2017-04-06T13:54:00"/>
        <d v="2014-01-06T15:42:00"/>
        <d v="2013-01-04T14:09:00"/>
        <d v="2017-06-09T08:22:00"/>
        <d v="2020-06-19T04:03:00"/>
        <d v="2016-09-10T10:54:00"/>
        <d v="2015-08-26T14:03:00"/>
        <d v="2019-10-12T00:37:00"/>
        <d v="2018-09-07T18:40:00"/>
        <d v="2014-10-29T21:45:00"/>
        <d v="2018-06-13T03:29:00"/>
        <d v="2013-01-24T02:26:00"/>
        <d v="2019-09-07T07:58:00"/>
        <d v="2019-01-21T01:42:00"/>
        <d v="2019-08-03T12:21:00"/>
        <d v="2019-08-21T16:44:00"/>
        <d v="2018-07-21T10:10:00"/>
        <d v="2021-02-27T11:01:00"/>
        <d v="2019-12-18T09:57:00"/>
        <d v="2019-03-26T10:11:00"/>
        <d v="2021-03-08T04:49:00"/>
        <d v="2019-11-04T08:59:00"/>
        <d v="2016-07-19T11:25:00"/>
        <d v="2019-01-02T04:59:00"/>
        <d v="2014-08-21T14:22:00"/>
        <d v="2018-05-29T06:13:00"/>
        <d v="2020-10-08T09:00:00"/>
        <d v="2020-01-26T06:15:00"/>
        <d v="2018-10-06T02:57:00"/>
        <d v="2019-08-27T10:49:00"/>
        <d v="2018-08-18T10:59:00"/>
        <d v="2019-02-16T14:02:00"/>
        <d v="2017-07-09T01:14:00"/>
        <d v="2015-12-30T00:42:00"/>
        <d v="2017-03-21T01:27:00"/>
        <d v="2017-05-03T01:50:00"/>
        <d v="2016-05-08T04:32:00"/>
        <d v="2012-03-27T15:23:00"/>
        <d v="2013-12-10T09:35:00"/>
        <d v="2017-04-30T08:17:00"/>
        <d v="2013-02-23T06:14:00"/>
        <d v="2012-08-09T03:51:00"/>
        <d v="2015-04-21T11:47:00"/>
        <d v="2014-05-05T11:26:00"/>
        <d v="2017-02-07T17:22:00"/>
        <d v="2018-02-05T11:46:00"/>
        <d v="2012-05-14T04:43:00"/>
        <d v="2015-07-18T17:48:00"/>
        <d v="2016-03-05T09:39:00"/>
        <d v="2018-04-18T06:52:00"/>
        <d v="2016-05-09T16:18:00"/>
        <d v="2016-09-26T06:48:00"/>
        <d v="2019-11-09T22:50:00"/>
        <d v="2018-03-02T23:38:00"/>
        <d v="2013-06-29T16:50:00"/>
        <d v="2013-11-24T10:12:00"/>
        <d v="2014-07-30T04:31:00"/>
        <d v="2020-11-26T04:59:00"/>
        <d v="2018-09-03T08:44:00"/>
        <d v="2019-06-14T02:16:00"/>
        <d v="2015-05-30T03:00:00"/>
        <d v="2018-03-01T01:23:00"/>
        <d v="2014-06-30T05:22:00"/>
        <d v="2018-09-01T18:44:00"/>
        <d v="2017-06-05T12:59:00"/>
        <d v="2017-09-10T18:04:00"/>
        <d v="2015-06-07T07:49:00"/>
        <d v="2017-03-04T15:26:00"/>
        <d v="2019-06-17T22:59:00"/>
        <d v="2014-10-02T06:29:00"/>
        <d v="2016-09-22T17:50:00"/>
        <d v="2014-08-11T03:56:00"/>
        <d v="2012-09-17T18:49:00"/>
        <d v="2014-11-17T00:27:00"/>
        <d v="2014-03-01T01:10:00"/>
        <d v="2015-02-16T02:38:00"/>
        <d v="2015-09-16T22:46:00"/>
        <d v="2018-06-09T05:30:00"/>
        <d v="2020-08-15T06:36:00"/>
        <d v="2020-01-30T02:22:00"/>
        <d v="2013-12-08T02:37:00"/>
        <d v="2020-08-16T01:51:00"/>
        <d v="2020-08-14T13:09:00"/>
        <d v="2019-07-22T09:45:00"/>
        <d v="2015-02-14T01:38:00"/>
        <d v="2018-04-02T03:29:00"/>
        <d v="2020-12-03T15:44:00"/>
        <d v="2019-12-01T18:25:00"/>
        <d v="2012-04-05T23:09:00"/>
        <d v="2019-06-26T09:57:00"/>
        <d v="2015-06-20T23:44:00"/>
        <d v="2014-10-27T13:41:00"/>
        <d v="2016-02-11T07:22:00"/>
        <d v="2017-01-30T18:45:00"/>
        <d v="2014-03-08T22:08:00"/>
        <d v="2017-03-20T16:42:00"/>
        <d v="2019-05-27T10:08:00"/>
        <d v="2015-12-08T18:43:00"/>
        <d v="2014-11-27T13:43:00"/>
        <d v="2015-08-24T17:23:00"/>
        <d v="2013-08-29T05:10:00"/>
        <d v="2013-02-21T17:57:00"/>
        <d v="2019-10-15T22:33:00"/>
        <d v="2020-07-24T05:43:00"/>
        <d v="2020-01-17T10:49:00"/>
        <d v="2017-05-13T11:05:00"/>
        <d v="2016-07-14T23:47:00"/>
        <d v="2016-06-17T04:57:00"/>
        <d v="2018-08-17T04:57:00"/>
        <d v="2019-04-22T19:49:00"/>
        <d v="2020-08-08T02:05:00"/>
        <d v="2016-12-21T12:15:00"/>
        <d v="2016-04-09T17:32:00"/>
        <d v="2013-10-24T07:48:00"/>
        <d v="2013-06-23T23:35:00"/>
        <d v="2014-07-03T15:24:00"/>
        <d v="2019-12-04T15:31:00"/>
        <d v="2019-11-02T20:14:00"/>
        <d v="2017-08-25T03:12:00"/>
        <d v="2018-02-01T05:41:00"/>
        <d v="2017-05-11T08:00:00"/>
        <d v="2020-08-20T17:33:00"/>
        <d v="2015-01-12T00:55:00"/>
        <d v="2016-12-17T11:23:00"/>
        <d v="2020-08-23T07:10:00"/>
        <d v="2020-08-20T06:06:00"/>
        <d v="2015-09-10T03:31:00"/>
        <d v="2013-11-28T14:43:00"/>
        <d v="2020-08-23T11:57:00"/>
        <d v="2020-03-18T04:58:00"/>
        <d v="2016-04-13T09:38:00"/>
        <d v="2014-03-04T07:44:00"/>
        <d v="2015-03-31T09:56:00"/>
        <d v="2016-11-16T00:42:00"/>
        <d v="2019-05-02T09:54:00"/>
        <d v="2018-06-01T03:48:00"/>
        <d v="2017-04-13T08:06:00"/>
        <d v="2014-05-30T17:50:00"/>
        <d v="2016-05-16T16:25:00"/>
        <d v="2016-07-30T00:27:00"/>
        <d v="2017-02-24T09:01:00"/>
        <d v="2020-07-19T08:28:00"/>
        <d v="2017-05-07T03:54:00"/>
        <d v="2018-07-25T15:45:00"/>
        <d v="2020-08-13T11:35:00"/>
        <d v="2020-10-25T08:25:00"/>
        <d v="2019-07-28T21:13:00"/>
        <d v="2020-01-23T16:25:00"/>
        <d v="2020-12-27T18:40:00"/>
        <d v="2017-09-29T16:21:00"/>
        <d v="2016-02-15T00:46:00"/>
        <d v="2018-05-09T18:26:00"/>
        <d v="2018-08-02T00:52:00"/>
        <d v="2015-06-15T23:46:00"/>
        <d v="2019-10-21T05:01:00"/>
        <d v="2017-02-10T18:49:00"/>
        <d v="2020-07-13T13:50:00"/>
        <d v="2016-05-18T17:31:00"/>
        <d v="2016-10-12T14:31:00"/>
        <d v="2021-03-12T06:57:00"/>
        <d v="2020-05-09T10:34:00"/>
        <d v="2021-03-26T04:39:00"/>
        <d v="2021-02-18T10:49:00"/>
        <d v="2020-04-28T11:48:00"/>
        <d v="2020-12-11T05:22:00"/>
        <d v="2019-06-25T15:50:00"/>
        <d v="2020-06-07T00:03:00"/>
        <d v="2020-12-06T15:57:00"/>
        <d v="2014-10-21T16:23:00"/>
        <d v="2018-11-10T18:42:00"/>
        <d v="2016-06-16T14:15:00"/>
        <d v="2020-08-17T11:33:00"/>
        <d v="2018-11-09T02:37:00"/>
        <d v="2020-08-17T09:01:00"/>
        <d v="2016-11-10T10:38:00"/>
        <d v="2016-04-03T14:44:00"/>
        <d v="2020-03-12T10:27:00"/>
        <d v="2014-07-12T01:45:00"/>
        <d v="2021-04-06T06:51:00"/>
        <d v="2013-05-28T09:40:00"/>
        <d v="2012-11-27T02:24:00"/>
        <d v="2021-01-13T02:30:00"/>
        <d v="2017-09-03T10:38:00"/>
        <d v="2015-01-14T03:16:00"/>
        <d v="2015-02-21T04:07:00"/>
        <d v="2013-12-22T05:08:00"/>
        <d v="2020-08-01T14:56:00"/>
        <d v="2019-06-09T06:44:00"/>
        <d v="2018-04-05T04:32:00"/>
        <d v="2012-06-03T06:20:00"/>
        <d v="2012-05-17T16:10:00"/>
        <d v="2017-09-25T23:58:00"/>
        <d v="2016-06-03T17:34:00"/>
        <d v="2019-11-16T13:42:00"/>
        <d v="2019-08-25T22:51:00"/>
        <d v="2019-12-29T06:21:00"/>
        <d v="2019-07-24T21:13:00"/>
        <d v="2016-04-25T22:06:00"/>
        <d v="2019-11-08T06:54:00"/>
        <d v="2015-05-27T09:40:00"/>
        <d v="2017-05-14T11:05:00"/>
        <d v="2015-03-31T03:33:00"/>
        <d v="2019-12-14T10:01:00"/>
        <d v="2019-08-28T04:35:00"/>
        <d v="2016-09-25T06:37:00"/>
        <d v="2013-01-21T10:16:00"/>
        <d v="2012-08-01T04:11:00"/>
        <d v="2019-05-20T15:52:00"/>
        <d v="2019-07-02T06:45:00"/>
        <d v="2020-12-25T11:37:00"/>
        <d v="2019-05-08T10:01:00"/>
        <d v="2019-01-27T20:08:00"/>
        <d v="2020-07-18T03:21:00"/>
        <d v="2017-06-14T23:15:00"/>
        <d v="2020-06-13T12:42:00"/>
        <d v="2019-09-15T17:38:00"/>
        <d v="2012-03-06T01:15:00"/>
        <d v="2019-11-07T10:59:00"/>
        <d v="2016-12-11T06:36:00"/>
        <d v="2018-09-29T22:15:00"/>
        <d v="2020-08-12T08:12:00"/>
        <d v="2020-01-16T08:06:00"/>
        <d v="2013-11-17T10:10:00"/>
        <d v="2020-10-15T02:55:00"/>
        <d v="2014-12-11T00:02:00"/>
        <d v="2020-10-26T14:42:00"/>
        <d v="2019-11-10T17:45:00"/>
        <d v="2018-07-07T22:58:00"/>
        <d v="2019-05-23T04:12:00"/>
        <d v="2016-06-07T07:02:00"/>
        <d v="2015-08-02T20:27:00"/>
        <d v="2017-04-22T05:55:00"/>
        <d v="2018-03-15T18:42:00"/>
        <d v="2019-09-27T03:32:00"/>
        <d v="2020-08-16T23:47:00"/>
        <d v="2016-09-22T00:50:00"/>
        <d v="2017-06-28T17:44:00"/>
        <d v="2016-07-18T04:55:00"/>
        <d v="2016-10-04T17:37:00"/>
        <d v="2020-08-18T02:18:00"/>
        <d v="2012-12-04T13:21:00"/>
        <d v="2012-04-07T03:17:00"/>
        <d v="2013-10-15T14:14:00"/>
        <d v="2018-06-22T09:33:00"/>
        <d v="2017-04-07T18:35:00"/>
        <d v="2020-08-16T21:43:00"/>
        <d v="2014-02-09T04:38:00"/>
        <d v="2019-07-03T05:22:00"/>
        <d v="2013-06-09T18:00:00"/>
        <d v="2015-07-23T18:53:00"/>
        <d v="2016-08-01T12:11:00"/>
        <d v="2016-02-01T22:56:00"/>
        <d v="2016-07-21T23:55:00"/>
        <d v="2013-05-17T18:24:00"/>
        <d v="2014-06-08T23:42:00"/>
        <d v="2016-10-02T20:44:00"/>
        <d v="2014-11-01T12:37:00"/>
        <d v="2012-10-04T04:59:00"/>
        <d v="2017-06-08T06:15:00"/>
        <d v="2019-05-09T08:20:00"/>
        <d v="2016-03-19T15:11:00"/>
        <d v="2016-07-28T12:17:00"/>
        <d v="2016-06-12T10:45:00"/>
        <d v="2012-09-01T02:01:00"/>
        <d v="2014-03-15T11:59:00"/>
        <d v="2016-05-02T00:57:00"/>
        <d v="2015-10-25T11:02:00"/>
        <d v="2014-06-07T17:48:00"/>
        <d v="2017-09-26T21:27:00"/>
        <d v="2020-08-16T16:33:00"/>
        <d v="2018-02-02T14:18:00"/>
        <d v="2015-01-24T10:49:00"/>
        <d v="2020-02-13T13:03:00"/>
        <d v="2016-01-26T09:13:00"/>
        <d v="2012-03-09T17:53:00"/>
        <d v="2017-03-17T11:43:00"/>
        <d v="2017-08-17T04:47:00"/>
        <d v="2020-05-13T19:42:00"/>
        <d v="2017-12-21T05:57:00"/>
        <d v="2020-02-18T21:51:00"/>
        <d v="2013-08-31T09:36:00"/>
        <d v="2020-08-21T08:49:00"/>
        <d v="2020-08-17T08:50:00"/>
        <d v="2020-08-12T19:05:00"/>
        <d v="2020-08-13T12:12:00"/>
        <d v="2019-01-07T01:38:00"/>
        <d v="2020-07-14T08:56:00"/>
        <d v="2016-05-01T01:21:00"/>
        <d v="2020-03-04T00:03:00"/>
        <d v="2015-11-30T13:20:00"/>
        <d v="2021-04-03T08:28:00"/>
        <d v="2017-04-06T05:46:00"/>
        <d v="2018-02-07T01:57:00"/>
        <d v="2014-02-26T17:44:00"/>
        <d v="2019-11-15T22:53:00"/>
        <d v="2020-02-18T04:56:00"/>
        <d v="2017-08-02T14:24:00"/>
        <d v="2019-04-07T06:14:00"/>
        <d v="2019-04-30T22:50:00"/>
        <d v="2017-06-09T07:46:00"/>
        <d v="2015-11-23T02:43:00"/>
        <d v="2015-01-03T23:53:00"/>
        <d v="2013-02-17T16:47:00"/>
        <d v="2018-09-21T23:56:00"/>
        <d v="2015-10-22T22:29:00"/>
        <d v="2016-10-18T04:57:00"/>
        <d v="2020-02-01T22:57:00"/>
        <d v="2013-12-03T07:07:00"/>
        <d v="2014-05-25T00:38:00"/>
        <d v="2015-12-16T02:31:00"/>
        <d v="2013-01-10T05:12:00"/>
        <d v="2017-10-12T07:09:00"/>
        <d v="2021-04-07T15:04:00"/>
        <d v="2015-03-04T06:51:00"/>
        <d v="2020-03-23T09:18:00"/>
        <d v="2020-02-07T23:45:00"/>
        <d v="2014-11-15T18:38:00"/>
        <d v="2015-06-12T08:54:00"/>
        <d v="2018-03-27T02:19:00"/>
        <d v="2019-09-19T16:56:00"/>
        <d v="2015-07-10T19:30:00"/>
        <d v="2020-01-16T10:10:00"/>
        <d v="2020-08-14T17:43:00"/>
        <d v="2014-06-21T14:34:00"/>
        <d v="2013-06-14T09:19:00"/>
        <d v="2020-08-14T11:41:00"/>
        <d v="2019-06-24T07:01:00"/>
        <d v="2012-11-06T05:22:00"/>
        <d v="2017-07-01T00:10:00"/>
        <d v="2019-08-07T07:50:00"/>
        <d v="2019-11-21T09:14:00"/>
        <d v="2018-06-30T15:21:00"/>
        <d v="2017-02-11T15:03:00"/>
        <d v="2020-08-13T15:46:00"/>
        <d v="2021-02-04T05:30:00"/>
        <d v="2019-08-07T20:32:00"/>
        <d v="2019-12-11T07:27:00"/>
        <d v="2021-05-02T17:18:00"/>
        <d v="2015-01-08T11:19:00"/>
        <d v="2013-05-03T03:16:00"/>
        <d v="2020-07-28T07:25:00"/>
        <d v="2017-04-03T14:34:00"/>
        <d v="2019-04-07T09:01:00"/>
        <d v="2013-04-14T21:48:00"/>
        <d v="2013-07-13T02:18:00"/>
        <d v="2020-09-25T18:16:00"/>
        <d v="2014-11-09T04:21:00"/>
        <d v="2016-03-13T10:36:00"/>
        <d v="2016-08-01T14:24:00"/>
        <d v="2018-12-10T14:57:00"/>
        <d v="2020-02-03T05:53:00"/>
        <d v="2014-01-31T13:01:00"/>
        <d v="2020-09-11T04:07:00"/>
        <d v="2016-08-30T13:08:00"/>
        <d v="2016-06-03T18:32:00"/>
        <d v="2019-02-22T01:09:00"/>
        <d v="2016-08-17T10:30:00"/>
        <d v="2021-03-01T10:30:00"/>
        <d v="2014-06-01T17:36:00"/>
        <d v="2017-02-04T05:33:00"/>
        <d v="2016-11-02T11:20:00"/>
        <d v="2013-02-04T02:59:00"/>
        <d v="2021-04-08T11:23:00"/>
        <d v="2015-02-15T05:24:00"/>
        <d v="2015-05-25T17:53:00"/>
        <d v="2020-04-12T03:41:00"/>
        <d v="2019-05-24T23:55:00"/>
        <d v="2014-05-19T14:15:00"/>
        <d v="2020-01-24T22:52:00"/>
        <d v="2015-01-20T15:53:00"/>
        <d v="2016-04-18T11:10:00"/>
        <d v="2012-11-26T14:56:00"/>
        <d v="2018-12-31T12:36:00"/>
        <d v="2013-10-08T05:01:00"/>
        <d v="2016-04-25T23:16:00"/>
        <d v="2016-12-07T12:52:00"/>
        <d v="2018-01-14T14:35:00"/>
        <d v="2014-11-20T01:33:00"/>
        <d v="2017-09-02T04:47:00"/>
        <d v="2016-06-04T08:42:00"/>
        <d v="2012-01-27T01:31:00"/>
        <d v="2019-04-19T02:48:00"/>
        <d v="2019-01-19T13:28:00"/>
        <d v="2012-04-04T05:55:00"/>
        <d v="2016-02-23T15:47:00"/>
        <d v="2012-07-03T00:18:00"/>
        <d v="2013-07-21T06:54:00"/>
        <d v="2018-05-16T06:44:00"/>
        <d v="2017-04-07T20:13:00"/>
        <d v="2014-11-20T06:48:00"/>
        <d v="2013-07-04T10:30:00"/>
        <d v="2019-09-22T11:01:00"/>
        <d v="2016-10-09T15:14:00"/>
        <d v="2014-07-17T22:54:00"/>
        <d v="2016-12-04T14:55:00"/>
        <d v="2015-07-03T18:17:00"/>
        <d v="2013-04-21T05:07:00"/>
        <d v="2012-07-03T17:28:00"/>
        <d v="2016-07-17T15:34:00"/>
        <d v="2019-01-30T17:45:00"/>
        <d v="2013-04-23T03:15:00"/>
        <d v="2015-09-14T18:45:00"/>
        <d v="2016-11-08T05:41:00"/>
        <d v="2019-04-30T18:49:00"/>
        <d v="2013-03-28T05:55:00"/>
        <d v="2020-08-11T03:52:00"/>
        <d v="2015-10-01T19:46:00"/>
        <d v="2018-03-24T12:27:00"/>
        <d v="2015-08-30T17:48:00"/>
        <d v="2018-06-19T20:46:00"/>
        <d v="2020-05-18T03:56:00"/>
        <d v="2014-07-25T00:42:00"/>
        <d v="2018-01-15T10:20:00"/>
        <d v="2018-10-08T22:01:00"/>
        <d v="2018-02-26T20:00:00"/>
        <d v="2018-06-04T15:15:00"/>
        <d v="2016-07-19T11:47:00"/>
        <d v="2014-02-22T18:14:00"/>
        <d v="2020-08-16T11:03:00"/>
        <d v="2020-08-16T21:04:00"/>
        <d v="2013-01-18T13:38:00"/>
        <d v="2012-06-04T07:41:00"/>
        <d v="2012-12-12T22:30:00"/>
        <d v="2012-02-03T08:55:00"/>
        <d v="2015-11-18T03:26:00"/>
        <d v="2013-11-30T04:03:00"/>
        <d v="2020-08-16T14:40:00"/>
        <d v="2015-06-21T23:40:00"/>
        <d v="2020-08-14T19:36:00"/>
        <d v="2020-01-06T19:00:00"/>
        <d v="2015-06-01T17:52:00"/>
        <d v="2016-08-24T16:26:00"/>
        <d v="2021-05-01T10:29:00"/>
        <d v="2012-04-12T05:00:00"/>
        <d v="2013-08-19T16:48:00"/>
        <d v="2014-04-10T09:01:00"/>
        <d v="2016-05-11T14:21:00"/>
        <d v="2013-05-10T17:25:00"/>
        <d v="2014-04-11T15:01:00"/>
        <d v="2016-02-16T00:50:00"/>
        <d v="2020-03-05T11:45:00"/>
        <d v="2020-10-13T02:25:00"/>
        <d v="2014-01-26T04:49:00"/>
        <d v="2018-11-04T03:19:00"/>
        <d v="2014-11-16T23:13:00"/>
        <d v="2020-11-03T03:54:00"/>
        <d v="2018-11-14T23:49:00"/>
        <d v="2013-07-29T03:31:00"/>
        <d v="2017-11-08T02:04:00"/>
        <d v="2017-06-27T17:06:00"/>
        <d v="2015-12-16T12:20:00"/>
        <d v="2016-11-15T05:39:00"/>
        <d v="2020-06-03T23:55:00"/>
        <d v="2020-04-08T03:53:00"/>
        <d v="2021-02-12T08:58:00"/>
        <d v="2016-12-11T14:27:00"/>
        <d v="2013-05-26T10:36:00"/>
        <d v="2017-02-13T05:37:00"/>
        <d v="2020-03-22T09:34:00"/>
        <d v="2014-10-20T23:45:00"/>
        <d v="2017-01-01T00:26:00"/>
        <d v="2018-09-11T03:46:00"/>
        <d v="2019-12-21T21:00:00"/>
        <d v="2020-08-18T00:07:00"/>
        <d v="2021-03-26T03:16:00"/>
        <d v="2016-04-07T17:29:00"/>
        <d v="2015-07-02T12:55:00"/>
        <d v="2019-01-24T16:58:00"/>
        <d v="2019-08-26T09:56:00"/>
        <d v="2012-01-20T11:59:00"/>
        <d v="2013-11-05T21:46:00"/>
        <d v="2018-06-05T23:59:00"/>
        <d v="2015-06-10T19:35:00"/>
        <d v="2019-07-20T00:43:00"/>
        <d v="2020-09-30T11:37:00"/>
        <d v="2017-04-09T04:31:00"/>
        <d v="2016-09-21T04:52:00"/>
        <d v="2012-07-09T16:29:00"/>
        <d v="2013-09-30T23:11:00"/>
        <d v="2012-01-13T13:16:00"/>
        <d v="2018-02-12T16:57:00"/>
        <d v="2014-05-31T11:35:00"/>
        <d v="2015-10-03T03:05:00"/>
        <d v="2016-07-24T10:08:00"/>
        <d v="2013-11-29T12:03:00"/>
        <d v="2017-01-16T18:36:00"/>
        <d v="2017-10-01T14:03:00"/>
        <d v="2019-06-11T04:59:00"/>
        <d v="2016-10-29T11:36:00"/>
        <d v="2016-09-14T05:51:00"/>
        <d v="2012-06-22T22:58:00"/>
        <d v="2014-01-09T13:53:00"/>
        <d v="2017-05-19T20:26:00"/>
        <d v="2018-10-23T15:16:00"/>
        <d v="2021-03-15T05:02:00"/>
        <d v="2017-02-10T18:40:00"/>
        <d v="2015-11-10T12:41:00"/>
        <d v="2021-03-11T06:56:00"/>
        <d v="2018-06-26T10:04:00"/>
        <d v="2017-06-15T04:29:00"/>
        <d v="2018-12-14T03:04:00"/>
        <d v="2020-04-28T21:26:00"/>
        <d v="2021-03-16T04:53:00"/>
        <d v="2012-09-29T13:24:00"/>
        <d v="2018-01-30T17:39:00"/>
        <d v="2020-04-20T05:17:00"/>
        <d v="2016-03-25T10:18:00"/>
        <d v="2014-12-25T04:14:00"/>
        <d v="2021-03-13T09:58:00"/>
        <d v="2017-01-12T11:02:00"/>
        <d v="2013-07-08T05:37:00"/>
        <d v="2018-03-30T22:59:00"/>
        <d v="2021-03-12T03:56:00"/>
        <d v="2018-11-27T07:04:00"/>
        <d v="2020-04-18T02:16:00"/>
        <d v="2020-03-14T12:09:00"/>
        <d v="2020-12-07T10:03:00"/>
        <d v="2018-06-04T06:44:00"/>
        <d v="2020-01-04T12:07:00"/>
        <d v="2014-05-08T15:48:00"/>
        <d v="2015-02-05T05:38:00"/>
        <d v="2014-05-03T16:07:00"/>
        <d v="2019-06-06T23:32:00"/>
        <d v="2016-09-21T11:35:00"/>
        <d v="2015-04-26T17:22:00"/>
        <d v="2014-04-04T23:31:00"/>
        <d v="2013-12-31T12:30:00"/>
        <d v="2020-06-15T03:59:00"/>
        <d v="2020-07-04T07:47:00"/>
        <d v="2015-06-08T11:49:00"/>
        <d v="2018-08-21T01:33:00"/>
        <d v="2020-08-08T12:26:00"/>
        <d v="2020-06-25T21:44:00"/>
        <d v="2014-12-07T06:48:00"/>
        <d v="2020-11-12T13:05:00"/>
        <d v="2016-12-27T08:40:00"/>
        <d v="2018-12-22T16:53:00"/>
        <d v="2018-04-10T18:54:00"/>
        <d v="2020-04-29T23:19:00"/>
        <d v="2018-03-21T09:49:00"/>
        <d v="2020-01-05T06:59:00"/>
        <d v="2021-04-01T23:43:00"/>
        <d v="2019-06-06T22:00:00"/>
        <d v="2016-02-03T02:57:00"/>
        <d v="2013-01-13T16:12:00"/>
        <d v="2012-02-16T02:15:00"/>
        <d v="2018-06-14T08:34:00"/>
        <d v="2021-04-05T13:22:00"/>
        <d v="2019-11-14T15:42:00"/>
        <d v="2017-05-22T00:48:00"/>
        <d v="2018-08-26T18:06:00"/>
        <d v="2013-02-26T18:17:00"/>
        <d v="2017-08-17T05:27:00"/>
        <d v="2018-02-12T07:07:00"/>
        <d v="2019-06-22T03:45:00"/>
        <d v="2017-11-03T20:33:00"/>
        <d v="2013-09-04T07:54:00"/>
        <d v="2015-06-22T17:11:00"/>
        <d v="2013-06-14T20:41:00"/>
        <d v="2020-01-01T08:14:00"/>
        <d v="2015-10-31T05:44:00"/>
        <d v="2018-11-12T01:42:00"/>
        <d v="2015-05-05T03:57:00"/>
        <d v="2012-10-30T16:24:00"/>
        <d v="2017-01-01T05:42:00"/>
        <d v="2017-08-18T10:45:00"/>
        <d v="2015-09-25T19:42:00"/>
        <d v="2016-11-19T05:28:00"/>
        <d v="2015-07-12T20:22:00"/>
        <d v="2014-11-06T04:33:00"/>
        <d v="2018-06-29T01:00:00"/>
        <d v="2016-04-25T10:18:00"/>
        <d v="2016-11-27T01:35:00"/>
        <d v="2020-04-09T18:46:00"/>
        <d v="2012-01-26T19:00:00"/>
        <d v="2019-03-09T06:54:00"/>
        <d v="2018-09-29T20:25:00"/>
        <d v="2014-11-09T11:02:00"/>
        <d v="2015-04-27T23:56:00"/>
        <d v="2015-04-12T23:44:00"/>
        <d v="2017-10-24T03:27:00"/>
        <d v="2014-11-07T04:08:00"/>
        <d v="2013-12-02T10:19:00"/>
        <d v="2013-02-02T00:57:00"/>
        <d v="2014-04-09T12:47:00"/>
        <d v="2018-04-11T12:58:00"/>
        <d v="2015-10-23T18:30:00"/>
        <d v="2021-03-07T16:17:00"/>
        <d v="2021-02-03T14:54:00"/>
        <d v="2013-12-03T14:42:00"/>
        <d v="2012-05-15T16:10:00"/>
        <d v="2016-08-24T08:01:00"/>
        <d v="2017-05-29T15:44:00"/>
        <d v="2015-01-27T04:39:00"/>
        <d v="2018-05-13T02:56:00"/>
        <d v="2012-09-18T23:00:00"/>
        <d v="2014-03-16T05:31:00"/>
        <d v="2014-11-17T06:54:00"/>
        <d v="2014-06-10T19:31:00"/>
        <d v="2019-05-31T03:29:00"/>
        <d v="2019-07-01T04:21:00"/>
        <d v="2017-10-07T11:20:00"/>
        <d v="2021-03-16T09:04:00"/>
        <d v="2014-11-08T01:45:00"/>
        <d v="2020-05-15T07:31:00"/>
        <d v="2016-10-29T23:43:00"/>
        <d v="2014-07-20T10:48:00"/>
        <d v="2021-04-05T08:46:00"/>
        <d v="2018-01-27T21:32:00"/>
        <d v="2018-06-15T06:06:00"/>
        <d v="2017-03-30T08:45:00"/>
        <d v="2020-10-29T05:36:00"/>
        <d v="2017-02-17T10:04:00"/>
        <d v="2017-11-09T08:20:00"/>
        <d v="2019-02-04T18:27:00"/>
        <d v="2016-08-08T22:21:00"/>
        <d v="2017-01-16T12:51:00"/>
        <d v="2021-04-05T20:40:00"/>
        <d v="2019-03-31T17:00:00"/>
        <d v="2021-04-03T11:32:00"/>
        <d v="2013-03-21T06:11:00"/>
        <d v="2019-11-30T19:02:00"/>
        <d v="2020-09-28T13:42:00"/>
        <d v="2018-07-16T06:34:00"/>
        <d v="2014-12-31T18:33:00"/>
        <d v="2016-09-05T11:29:00"/>
        <d v="2021-03-27T03:47:00"/>
        <d v="2013-03-29T04:42:00"/>
        <d v="2020-12-09T02:04:00"/>
        <d v="2018-12-16T11:46:00"/>
        <d v="2021-04-06T02:46:00"/>
        <d v="2012-04-06T15:49:00"/>
        <d v="2013-08-05T15:39:00"/>
        <d v="2013-03-31T19:10:00"/>
        <d v="2016-03-31T15:41:00"/>
        <d v="2017-03-08T05:27:00"/>
        <d v="2016-01-13T19:46:00"/>
        <d v="2015-01-28T03:31:00"/>
        <d v="2020-08-14T17:42:00"/>
        <d v="2015-05-09T12:44:00"/>
        <d v="2013-09-04T21:21:00"/>
        <d v="2020-02-27T19:00:00"/>
        <d v="2019-06-19T18:57:00"/>
        <d v="2018-06-26T04:34:00"/>
        <d v="2020-01-28T11:49:00"/>
        <d v="2017-10-12T22:27:00"/>
        <d v="2018-01-20T08:29:00"/>
        <d v="2020-04-10T06:38:00"/>
        <d v="2020-12-05T06:56:00"/>
        <d v="2017-05-11T07:11:00"/>
        <d v="2018-10-15T03:26:00"/>
        <d v="2019-06-01T06:51:00"/>
        <d v="2018-05-23T09:47:00"/>
        <d v="2014-06-01T11:34:00"/>
        <d v="2017-04-16T14:07:00"/>
        <d v="2014-01-29T20:44:00"/>
        <d v="2014-08-16T03:14:00"/>
        <d v="2020-03-09T12:26:00"/>
        <d v="2019-05-01T14:43:00"/>
        <d v="2021-01-04T12:45:00"/>
        <d v="2018-03-28T08:20:00"/>
        <d v="2015-08-28T11:48:00"/>
        <d v="2021-03-25T10:49:00"/>
        <d v="2015-09-16T09:41:00"/>
        <d v="2013-11-22T07:43:00"/>
        <d v="2018-03-30T21:51:00"/>
        <d v="2019-07-02T16:38:00"/>
        <d v="2019-07-21T20:36:00"/>
        <d v="2015-01-19T00:47:00"/>
        <d v="2017-06-24T23:32:00"/>
        <d v="2018-10-11T03:59:00"/>
        <d v="2016-05-28T21:26:00"/>
        <d v="2017-07-31T18:43:00"/>
        <d v="2017-03-13T18:51:00"/>
        <d v="2014-04-25T05:43:00"/>
        <d v="2013-04-17T22:05:00"/>
        <d v="2017-10-08T10:45:00"/>
        <d v="2019-09-03T21:51:00"/>
        <d v="2017-07-15T17:25:00"/>
        <d v="2020-01-26T05:34:00"/>
        <d v="2014-08-29T19:26:00"/>
        <d v="2015-11-17T02:04:00"/>
        <d v="2019-05-23T12:34:00"/>
        <d v="2020-07-11T23:02:00"/>
        <d v="2018-08-08T22:52:00"/>
        <d v="2019-12-09T01:04:00"/>
        <d v="2015-10-07T05:43:00"/>
        <d v="2020-02-29T08:14:00"/>
        <d v="2019-02-23T06:21:00"/>
        <d v="2015-11-16T21:17:00"/>
        <d v="2014-04-02T11:56:00"/>
        <d v="2015-11-03T02:09:00"/>
        <d v="2013-09-17T03:21:00"/>
        <d v="2017-02-08T05:30:00"/>
        <d v="2015-12-19T08:53:00"/>
        <d v="2012-10-22T09:43:00"/>
        <d v="2018-12-17T17:21:00"/>
        <d v="2012-01-01T16:51:00"/>
        <d v="2013-05-27T15:51:00"/>
        <d v="2015-11-27T18:36:00"/>
        <d v="2020-07-23T08:47:00"/>
        <d v="2018-09-24T21:46:00"/>
        <d v="2019-10-22T00:13:00"/>
        <d v="2013-09-17T06:59:00"/>
        <d v="2012-05-10T13:29:00"/>
        <d v="2012-04-20T17:33:00"/>
        <d v="2017-03-08T01:31:00"/>
        <d v="2020-04-05T12:34:00"/>
        <d v="2014-01-28T12:29:00"/>
        <d v="2013-03-03T02:45:00"/>
        <d v="2016-05-11T23:38:00"/>
        <d v="2013-05-29T19:50:00"/>
        <d v="2018-05-10T11:29:00"/>
        <d v="2017-06-13T19:25:00"/>
        <d v="2019-10-02T05:00:00"/>
        <d v="2019-06-08T06:52:00"/>
        <d v="2017-04-07T02:29:00"/>
        <d v="2017-06-22T07:49:00"/>
        <d v="2016-08-24T20:04:00"/>
        <d v="2013-01-17T03:23:00"/>
        <d v="2019-03-27T09:16:00"/>
        <d v="2015-04-14T16:54:00"/>
        <d v="2014-12-04T05:29:00"/>
        <d v="2018-08-29T21:48:00"/>
        <d v="2012-07-20T17:37:00"/>
        <d v="2020-05-29T21:59:00"/>
        <d v="2019-05-11T22:41:00"/>
        <d v="2013-10-28T10:22:00"/>
        <d v="2013-04-25T10:38:00"/>
        <d v="2013-11-17T05:08:00"/>
        <d v="2015-02-23T10:28:00"/>
        <d v="2013-08-17T02:56:00"/>
        <d v="2013-03-03T09:40:00"/>
        <d v="2016-07-23T03:42:00"/>
        <d v="2017-01-01T06:41:00"/>
        <d v="2012-01-19T20:03:00"/>
        <d v="2012-04-04T10:30:00"/>
        <d v="2013-10-19T03:13:00"/>
        <d v="2016-08-24T23:34:00"/>
        <d v="2017-03-04T17:06:00"/>
        <d v="2014-06-03T03:03:00"/>
        <d v="2021-02-22T19:04:00"/>
        <d v="2020-11-19T01:11:00"/>
        <d v="2016-10-15T04:03:00"/>
        <d v="2014-03-25T10:56:00"/>
        <d v="2018-12-27T07:42:00"/>
        <d v="2016-05-27T05:12:00"/>
        <d v="2017-08-20T21:00:00"/>
        <d v="2017-09-01T09:36:00"/>
        <d v="2017-10-21T02:51:00"/>
        <d v="2016-04-27T17:31:00"/>
        <d v="2018-05-01T09:42:00"/>
        <d v="2016-05-11T13:30:00"/>
        <d v="2021-03-22T05:52:00"/>
        <d v="2012-11-15T06:13:00"/>
        <d v="2021-02-19T15:41:00"/>
        <d v="2013-07-06T07:54:00"/>
        <d v="2018-04-28T12:45:00"/>
        <d v="2014-04-24T18:06:00"/>
        <d v="2012-06-30T13:41:00"/>
        <d v="2012-05-04T03:18:00"/>
        <d v="2014-02-20T06:16:00"/>
        <d v="2021-03-16T18:37:00"/>
        <d v="2016-07-25T07:25:00"/>
        <d v="2017-12-31T11:02:00"/>
        <d v="2021-01-23T01:41:00"/>
        <d v="2016-11-17T17:50:00"/>
        <d v="2015-04-28T23:16:00"/>
        <d v="2018-06-10T03:54:00"/>
        <d v="2012-06-17T12:00:00"/>
        <d v="2014-04-01T02:11:00"/>
        <d v="2013-07-27T10:18:00"/>
        <d v="2014-10-30T01:25:00"/>
        <d v="2019-07-24T06:43:00"/>
        <d v="2013-02-09T08:28:00"/>
        <d v="2015-01-05T08:21:00"/>
        <d v="2020-06-30T02:57:00"/>
        <d v="2014-05-04T09:50:00"/>
        <d v="2021-01-31T22:04:00"/>
        <d v="2012-06-05T01:11:00"/>
        <d v="2013-09-30T23:32:00"/>
        <d v="2012-06-02T20:01:00"/>
        <d v="2013-08-26T09:10:00"/>
        <d v="2020-06-14T07:42:00"/>
        <d v="2018-09-19T15:18:00"/>
        <d v="2015-11-03T02:29:00"/>
        <d v="2020-01-26T18:56:00"/>
        <d v="2016-11-13T18:34:00"/>
        <d v="2015-08-09T23:40:00"/>
        <d v="2012-01-01T09:16:00"/>
        <d v="2017-02-17T18:27:00"/>
        <d v="2015-06-14T12:58:00"/>
        <d v="2019-01-13T13:59:00"/>
        <d v="2018-11-07T13:07:00"/>
        <d v="2015-11-19T05:51:00"/>
        <d v="2017-11-08T00:33:00"/>
        <d v="2015-09-30T04:28:00"/>
        <d v="2015-10-15T20:11:00"/>
        <d v="2012-03-28T02:57:00"/>
        <d v="2019-02-21T07:37:00"/>
        <d v="2016-02-02T03:57:00"/>
        <d v="2013-03-15T08:08:00"/>
        <d v="2012-08-24T05:02:00"/>
        <d v="2013-08-26T21:25:00"/>
        <d v="2020-05-07T05:06:00"/>
        <d v="2012-03-04T22:51:00"/>
        <d v="2012-09-17T15:04:00"/>
        <d v="2014-10-07T15:29:00"/>
        <d v="2016-10-02T04:48:00"/>
        <d v="2015-01-12T06:48:00"/>
        <d v="2021-03-16T03:55:00"/>
        <d v="2019-06-11T15:48:00"/>
        <d v="2015-03-30T23:11:00"/>
        <d v="2016-06-30T09:15:00"/>
        <d v="2020-12-23T16:06:00"/>
        <d v="2012-10-23T07:02:00"/>
        <d v="2016-08-04T06:02:00"/>
        <d v="2016-09-09T19:26:00"/>
        <d v="2017-04-24T22:53:00"/>
        <d v="2016-12-09T12:20:00"/>
        <d v="2020-06-01T11:58:00"/>
        <d v="2019-12-25T12:27:00"/>
        <d v="2016-04-26T08:18:00"/>
        <d v="2013-06-10T19:00:00"/>
        <d v="2019-05-19T06:37:00"/>
        <d v="2019-05-28T21:13:00"/>
        <d v="2012-11-27T10:22:00"/>
        <d v="2016-11-08T12:18:00"/>
        <d v="2019-11-20T15:27:00"/>
        <d v="2019-06-15T05:15:00"/>
        <d v="2012-03-26T19:31:00"/>
        <d v="2019-09-09T08:06:00"/>
        <d v="2021-03-25T00:40:00"/>
        <d v="2012-03-16T01:45:00"/>
        <d v="2021-03-05T21:47:00"/>
        <d v="2020-07-14T04:51:00"/>
        <d v="2021-03-09T13:03:00"/>
        <d v="2013-05-14T04:50:00"/>
        <d v="2020-12-14T04:25:00"/>
        <d v="2018-08-25T00:31:00"/>
        <d v="2020-09-24T07:13:00"/>
        <d v="2019-05-19T15:51:00"/>
        <d v="2016-03-10T15:54:00"/>
        <d v="2021-01-20T13:34:00"/>
        <d v="2020-11-08T19:31:00"/>
        <d v="2021-03-12T16:48:00"/>
        <d v="2013-08-28T07:14:00"/>
        <d v="2021-03-11T15:22:00"/>
        <d v="2021-03-10T13:51:00"/>
        <d v="2013-12-04T13:18:00"/>
        <d v="2021-03-10T04:56:00"/>
        <d v="2020-08-16T17:44:00"/>
        <d v="2020-04-12T17:48:00"/>
        <d v="2016-06-23T11:28:00"/>
        <d v="2019-10-05T06:39:00"/>
        <d v="2019-03-19T05:47:00"/>
        <d v="2018-12-03T01:30:00"/>
        <d v="2020-04-01T05:25:00"/>
        <d v="2019-09-05T22:18:00"/>
        <d v="2020-02-07T18:51:00"/>
        <d v="2013-11-13T13:03:00"/>
        <d v="2015-11-13T02:58:00"/>
        <d v="2020-07-23T17:45:00"/>
        <d v="2015-12-11T21:06:00"/>
        <d v="2013-01-23T05:48:00"/>
        <d v="2019-10-04T04:26:00"/>
        <d v="2017-11-24T08:58:00"/>
        <d v="2012-05-05T16:03:00"/>
        <d v="2016-04-07T11:40:00"/>
        <d v="2019-07-27T08:56:00"/>
        <d v="2019-04-24T07:34:00"/>
        <d v="2019-08-27T01:24:00"/>
        <d v="2020-11-13T14:07:00"/>
        <d v="2015-01-24T22:16:00"/>
        <d v="2019-11-11T00:50:00"/>
        <d v="2020-11-14T14:14:00"/>
        <d v="2017-04-29T09:19:00"/>
        <d v="2020-07-21T07:50:00"/>
        <d v="2020-04-08T12:57:00"/>
        <d v="2017-03-11T18:17:00"/>
        <d v="2014-08-07T17:13:00"/>
        <d v="2020-08-17T09:13:00"/>
        <d v="2020-08-19T07:36:00"/>
        <d v="2020-08-18T08:41:00"/>
        <d v="2020-06-08T04:51:00"/>
        <d v="2019-11-03T04:50:00"/>
        <d v="2020-08-21T11:51:00"/>
        <d v="2014-09-29T07:44:00"/>
        <d v="2016-11-17T12:37:00"/>
        <d v="2018-08-19T06:44:00"/>
        <d v="2017-03-12T11:37:00"/>
        <d v="2014-03-21T08:49:00"/>
        <d v="2012-07-30T01:56:00"/>
        <d v="2016-10-28T11:30:00"/>
        <d v="2020-06-06T16:52:00"/>
        <d v="2019-11-30T05:41:00"/>
        <d v="2018-03-15T12:39:00"/>
        <d v="2014-05-11T17:31:00"/>
        <d v="2018-07-24T13:22:00"/>
        <d v="2016-12-24T21:21:00"/>
        <d v="2016-06-26T14:08:00"/>
        <d v="2013-05-18T06:08:00"/>
        <d v="2018-03-11T09:49:00"/>
        <d v="2018-01-11T04:32:00"/>
        <d v="2015-05-31T11:55:00"/>
        <d v="2020-06-17T20:19:00"/>
        <d v="2015-03-04T06:36:00"/>
        <d v="2014-01-29T07:44:00"/>
        <d v="2015-07-12T09:31:00"/>
        <d v="2020-06-25T14:03:00"/>
        <d v="2017-09-04T03:24:00"/>
        <d v="2017-08-11T19:45:00"/>
        <d v="2020-07-14T05:27:00"/>
        <d v="2018-02-02T20:09:00"/>
        <d v="2018-09-01T23:36:00"/>
        <d v="2012-08-02T22:25:00"/>
        <d v="2013-07-15T13:40:00"/>
        <d v="2018-01-15T18:04:00"/>
        <d v="2017-09-27T10:41:00"/>
        <d v="2016-10-22T11:11:00"/>
        <d v="2018-05-03T04:55:00"/>
        <d v="2017-11-21T07:20:00"/>
        <d v="2013-05-24T00:31:00"/>
        <d v="2018-09-14T20:53:00"/>
        <d v="2017-12-04T23:55:00"/>
        <d v="2018-02-03T05:48:00"/>
        <d v="2015-09-13T11:40:00"/>
        <d v="2016-07-10T23:55:00"/>
        <d v="2018-12-22T03:34:00"/>
        <d v="2016-07-28T11:28:00"/>
        <d v="2020-02-16T06:31:00"/>
        <d v="2013-11-28T08:21:00"/>
        <d v="2016-07-02T04:04:00"/>
        <d v="2015-02-11T02:09:00"/>
        <d v="2015-06-10T01:05:00"/>
        <d v="2016-08-24T09:31:00"/>
        <d v="2016-08-24T11:53:00"/>
        <d v="2017-12-13T02:34:00"/>
        <d v="2020-11-25T12:23:00"/>
        <d v="2017-07-02T06:13:00"/>
        <d v="2015-05-23T09:34:00"/>
        <d v="2015-07-18T01:24:00"/>
        <d v="2016-02-18T01:44:00"/>
        <d v="2015-10-25T04:57:00"/>
        <d v="2013-07-26T08:44:00"/>
        <d v="2018-01-29T21:14:00"/>
        <d v="2020-07-19T16:23:00"/>
        <d v="2018-04-21T19:18:00"/>
        <d v="2019-08-03T17:14:00"/>
        <d v="2012-10-27T15:18:00"/>
        <d v="2014-12-18T02:56:00"/>
        <d v="2013-03-11T09:36:00"/>
        <d v="2016-10-20T23:48:00"/>
        <d v="2012-10-11T12:37:00"/>
        <d v="2015-01-17T01:12:00"/>
        <d v="2013-06-04T01:50:00"/>
        <d v="2012-06-26T02:03:00"/>
        <d v="2013-08-28T13:47:00"/>
        <d v="2019-10-11T08:59:00"/>
        <d v="2018-03-27T08:50:00"/>
        <d v="2018-07-24T20:26:00"/>
        <d v="2016-05-11T23:07:00"/>
        <d v="2016-02-16T20:31:00"/>
        <d v="2018-10-30T21:54:00"/>
        <d v="2014-10-20T05:49:00"/>
        <d v="2013-03-02T06:58:00"/>
        <d v="2019-05-05T04:32:00"/>
        <d v="2018-12-21T01:02:00"/>
        <d v="2019-11-28T04:59:00"/>
        <d v="2017-10-25T21:29:00"/>
        <d v="2018-02-04T10:53:00"/>
        <d v="2013-05-16T16:54:00"/>
        <d v="2013-11-29T02:54:00"/>
        <d v="2013-01-24T09:11:00"/>
        <d v="2012-04-21T00:41:00"/>
        <d v="2019-11-11T12:55:00"/>
        <d v="2018-12-21T11:46:00"/>
        <d v="2020-04-19T15:38:00"/>
        <d v="2020-03-01T09:20:00"/>
        <d v="2017-08-05T16:18:00"/>
        <d v="2019-03-23T16:01:00"/>
        <d v="2016-05-17T17:55:00"/>
        <d v="2014-01-11T06:10:00"/>
        <d v="2016-12-09T12:45:00"/>
        <d v="2013-02-25T05:32:00"/>
        <d v="2014-02-12T17:40:00"/>
        <d v="2012-05-07T09:14:00"/>
        <d v="2012-07-05T06:45:00"/>
        <d v="2012-11-16T16:23:00"/>
        <d v="2018-12-03T13:25:00"/>
        <d v="2016-10-11T04:37:00"/>
        <d v="2012-10-08T22:43:00"/>
        <d v="2019-12-04T23:24:00"/>
        <d v="2018-06-18T06:09:00"/>
        <d v="2016-11-25T12:37:00"/>
        <d v="2015-02-08T12:29:00"/>
        <d v="2017-11-01T23:52:00"/>
        <d v="2013-07-13T06:24:00"/>
        <d v="2019-11-25T06:31:00"/>
        <d v="2017-02-02T18:02:00"/>
        <d v="2017-08-22T04:21:00"/>
        <d v="2014-08-31T13:07:00"/>
        <d v="2014-03-22T13:45:00"/>
        <d v="2019-07-01T01:43:00"/>
        <d v="2015-01-23T18:48:00"/>
        <d v="2014-07-09T14:13:00"/>
        <d v="2014-12-18T23:02:00"/>
        <d v="2020-06-16T03:55:00"/>
        <d v="2014-11-13T18:56:00"/>
        <d v="2017-12-16T03:34:00"/>
        <d v="2018-06-25T14:41:00"/>
        <d v="2017-07-10T10:09:00"/>
        <d v="2015-06-27T11:32:00"/>
        <d v="2019-07-17T21:25:00"/>
        <d v="2017-05-23T10:48:00"/>
        <d v="2018-10-03T16:32:00"/>
        <d v="2016-02-23T13:12:00"/>
        <d v="2018-05-25T02:04:00"/>
        <d v="2013-05-06T05:00:00"/>
        <d v="2019-05-30T03:40:00"/>
        <d v="2018-07-16T06:39:00"/>
        <d v="2014-11-19T14:34:00"/>
        <d v="2014-12-26T19:03:00"/>
        <d v="2012-03-18T14:55:00"/>
        <d v="2014-11-02T12:34:00"/>
        <d v="2019-09-02T16:19:00"/>
        <d v="2018-07-17T18:07:00"/>
        <d v="2020-05-19T23:19:00"/>
        <d v="2019-10-04T09:59:00"/>
        <d v="2012-02-27T00:59:00"/>
        <d v="2019-08-28T12:11:00"/>
        <d v="2020-07-15T08:41:00"/>
        <d v="2017-05-25T05:45:00"/>
        <d v="2014-06-17T21:23:00"/>
        <d v="2018-08-02T09:35:00"/>
        <d v="2017-09-12T00:22:00"/>
        <d v="2018-06-17T20:44:00"/>
        <d v="2014-04-25T13:22:00"/>
        <d v="2018-12-12T06:44:00"/>
        <d v="2018-10-10T09:28:00"/>
        <d v="2016-10-05T07:51:00"/>
        <d v="2012-10-27T14:22:00"/>
        <d v="2016-02-28T10:48:00"/>
        <d v="2012-09-08T13:35:00"/>
        <d v="2017-06-16T09:31:00"/>
        <d v="2012-02-24T06:01:00"/>
        <d v="2020-01-15T07:03:00"/>
        <d v="2019-04-07T05:21:00"/>
        <d v="2018-10-05T11:21:00"/>
        <d v="2019-07-18T04:49:00"/>
        <d v="2020-11-23T06:49:00"/>
        <d v="2020-11-26T05:48:00"/>
        <d v="2013-10-28T06:12:00"/>
        <d v="2016-12-30T14:30:00"/>
        <d v="2020-11-23T01:33:00"/>
        <d v="2016-09-06T20:26:00"/>
        <d v="2017-07-15T21:45:00"/>
        <d v="2018-06-24T06:08:00"/>
        <d v="2014-11-14T05:31:00"/>
        <d v="2012-08-04T20:42:00"/>
        <d v="2020-10-29T22:02:00"/>
        <d v="2018-05-05T03:08:00"/>
        <d v="2019-10-18T06:40:00"/>
        <d v="2016-07-01T02:41:00"/>
        <d v="2013-05-07T05:24:00"/>
        <d v="2019-08-21T15:39:00"/>
        <d v="2016-09-01T04:21:00"/>
        <d v="2020-05-02T03:27:00"/>
        <d v="2020-08-27T08:19:00"/>
        <d v="2021-04-23T20:37:00"/>
        <d v="2019-02-18T11:40:00"/>
        <d v="2012-11-20T11:56:00"/>
        <d v="2017-05-31T12:52:00"/>
        <d v="2021-04-24T05:45:00"/>
        <d v="2012-07-15T04:06:00"/>
        <d v="2019-12-09T06:54:00"/>
        <d v="2021-03-12T04:02:00"/>
        <d v="2017-09-02T02:37:00"/>
        <d v="2019-07-03T02:05:00"/>
        <d v="2013-04-09T16:44:00"/>
        <d v="2013-03-19T00:34:00"/>
        <d v="2020-08-21T20:45:00"/>
        <d v="2017-11-02T10:53:00"/>
        <d v="2018-09-18T00:10:00"/>
        <d v="2016-09-13T04:58:00"/>
        <d v="2016-10-14T04:50:00"/>
        <d v="2020-01-17T09:48:00"/>
        <d v="2016-09-04T07:53:00"/>
        <d v="2019-07-28T11:03:00"/>
        <d v="2013-03-12T08:46:00"/>
        <d v="2015-10-28T12:34:00"/>
        <d v="2016-10-24T11:40:00"/>
        <d v="2018-07-18T09:53:00"/>
        <d v="2019-07-30T16:47:00"/>
        <d v="2015-09-04T07:44:00"/>
        <d v="2017-08-19T14:39:00"/>
        <d v="2016-11-17T16:52:00"/>
        <d v="2013-06-27T12:34:00"/>
        <d v="2019-10-29T22:45:00"/>
        <d v="2016-03-06T13:14:00"/>
        <d v="2015-05-31T16:51:00"/>
        <d v="2018-07-12T00:11:00"/>
        <d v="2019-03-17T11:19:00"/>
        <d v="2015-10-06T23:03:00"/>
        <d v="2018-10-23T15:57:00"/>
        <d v="2014-10-21T10:42:00"/>
        <d v="2019-08-04T07:39:00"/>
        <d v="2018-06-15T09:45:00"/>
        <d v="2017-05-07T18:04:00"/>
        <d v="2012-08-07T11:22:00"/>
        <d v="2014-12-14T02:08:00"/>
        <d v="2012-05-23T13:03:00"/>
        <d v="2018-12-09T14:45:00"/>
        <d v="2020-05-21T02:56:00"/>
        <d v="2017-01-04T18:59:00"/>
        <d v="2018-05-22T17:03:00"/>
        <d v="2017-09-24T23:17:00"/>
        <d v="2014-12-02T16:24:00"/>
        <d v="2017-08-06T04:51:00"/>
        <d v="2015-08-24T16:17:00"/>
        <d v="2014-05-10T15:44:00"/>
        <d v="2018-05-25T18:37:00"/>
        <d v="2018-05-07T02:30:00"/>
        <d v="2014-10-02T06:40:00"/>
        <d v="2018-12-31T22:59:00"/>
        <d v="2013-03-16T19:59:00"/>
        <d v="2012-05-25T21:29:00"/>
        <d v="2014-04-08T10:22:00"/>
        <d v="2019-01-20T09:16:00"/>
        <d v="2019-01-29T19:12:00"/>
        <d v="2016-06-21T12:54:00"/>
        <d v="2017-12-18T00:52:00"/>
        <d v="2019-03-16T19:44:00"/>
        <d v="2014-09-12T08:00:00"/>
        <d v="2016-03-03T04:10:00"/>
        <d v="2016-03-17T00:33:00"/>
        <d v="2016-08-13T11:34:00"/>
        <d v="2017-04-30T13:04:00"/>
        <d v="2016-06-18T10:25:00"/>
        <d v="2014-10-25T08:55:00"/>
        <d v="2014-04-13T03:55:00"/>
        <d v="2018-09-25T23:21:00"/>
        <d v="2018-08-03T12:45:00"/>
        <d v="2016-12-16T00:14:00"/>
        <d v="2015-11-21T18:22:00"/>
        <d v="2018-07-14T04:29:00"/>
        <d v="2016-06-13T13:43:00"/>
        <d v="2014-12-27T05:05:00"/>
        <d v="2014-12-19T06:44:00"/>
        <d v="2016-12-08T21:42:00"/>
        <d v="2013-10-17T14:13:00"/>
        <d v="2016-04-19T01:15:00"/>
        <d v="2012-02-28T15:37:00"/>
        <d v="2017-12-04T12:24:00"/>
        <d v="2019-12-29T11:05:00"/>
        <d v="2017-01-02T09:17:00"/>
        <d v="2013-09-14T12:16:00"/>
        <d v="2018-12-14T11:50:00"/>
        <d v="2019-04-02T20:31:00"/>
        <d v="2016-02-06T16:45:00"/>
        <d v="2018-02-05T11:01:00"/>
        <d v="2018-11-02T20:29:00"/>
        <d v="2016-03-05T05:03:00"/>
        <d v="2014-05-04T11:51:00"/>
        <d v="2018-12-04T19:13:00"/>
        <d v="2016-08-14T19:40:00"/>
        <d v="2014-12-18T00:14:00"/>
        <d v="2017-05-15T19:12:00"/>
        <d v="2014-11-12T16:51:00"/>
        <d v="2018-11-14T11:38:00"/>
        <d v="2015-06-25T23:41:00"/>
        <d v="2017-05-16T08:44:00"/>
        <d v="2014-05-28T11:18:00"/>
        <d v="2016-01-15T05:05:00"/>
        <d v="2016-12-12T18:30:00"/>
        <d v="2016-06-21T20:26:00"/>
        <d v="2020-05-02T05:02:00"/>
        <d v="2013-03-20T18:33:00"/>
        <d v="2017-05-17T16:44:00"/>
        <d v="2016-04-03T12:26:00"/>
        <d v="2017-09-03T10:47:00"/>
        <d v="2017-02-13T11:26:00"/>
        <d v="2016-12-14T18:14:00"/>
        <d v="2018-11-18T05:20:00"/>
        <d v="2015-05-01T16:00:00"/>
        <d v="2021-04-24T04:03:00"/>
        <d v="2017-04-20T13:45:00"/>
        <d v="2014-04-24T08:44:00"/>
        <d v="2020-03-08T03:57:00"/>
        <d v="2016-11-27T18:11:00"/>
        <d v="2018-03-17T12:22:00"/>
        <d v="2019-06-22T09:35:00"/>
        <d v="2015-08-30T07:19:00"/>
        <d v="2018-06-01T13:49:00"/>
        <d v="2020-07-17T06:44:00"/>
        <d v="2021-04-04T15:02:00"/>
        <d v="2014-09-16T03:54:00"/>
        <d v="2017-11-07T02:06:00"/>
        <d v="2021-04-04T03:02:00"/>
        <d v="2020-06-27T02:58:00"/>
        <d v="2013-02-15T20:05:00"/>
        <d v="2018-07-22T12:12:00"/>
        <d v="2015-09-25T02:04:00"/>
        <d v="2019-02-25T14:25:00"/>
        <d v="2019-03-06T19:34:00"/>
        <d v="2014-08-14T17:20:00"/>
        <d v="2018-11-24T06:22:00"/>
        <d v="2016-01-19T11:52:00"/>
        <d v="2020-02-05T04:51:00"/>
        <d v="2012-02-07T18:17:00"/>
        <d v="2020-04-22T05:47:00"/>
        <d v="2018-10-07T15:51:00"/>
        <d v="2014-03-18T17:38:00"/>
        <d v="2017-09-12T15:01:00"/>
        <d v="2014-05-17T18:55:00"/>
        <d v="2018-12-12T04:53:00"/>
        <d v="2012-09-18T04:31:00"/>
        <d v="2018-11-06T17:27:00"/>
        <d v="2016-05-01T11:46:00"/>
        <d v="2020-03-22T16:04:00"/>
        <d v="2014-05-21T14:32:00"/>
        <d v="2015-01-01T07:59:00"/>
        <d v="2018-12-22T14:13:00"/>
        <d v="2017-05-07T12:27:00"/>
        <d v="2015-08-31T23:52:00"/>
        <d v="2014-06-10T06:52:00"/>
        <d v="2014-06-11T04:56:00"/>
        <d v="2012-10-15T10:20:00"/>
        <d v="2018-09-17T22:25:00"/>
        <d v="2019-04-14T18:15:00"/>
        <d v="2019-05-20T15:15:00"/>
        <d v="2015-09-10T20:32:00"/>
        <d v="2015-07-05T15:33:00"/>
        <d v="2015-03-02T19:17:00"/>
        <d v="2016-05-31T17:44:00"/>
        <d v="2019-01-01T03:54:00"/>
        <d v="2017-04-22T17:13:00"/>
        <d v="2019-03-26T22:42:00"/>
        <d v="2017-06-19T08:58:00"/>
        <d v="2019-01-03T19:18:00"/>
        <d v="2016-12-06T05:30:00"/>
        <d v="2014-10-29T12:23:00"/>
        <d v="2014-09-14T11:59:00"/>
        <d v="2015-11-13T07:41:00"/>
        <d v="2016-10-21T02:47:00"/>
        <d v="2018-08-10T07:43:00"/>
        <d v="2018-12-09T23:51:00"/>
        <d v="2015-10-26T20:05:00"/>
        <d v="2017-11-16T20:21:00"/>
        <d v="2018-04-22T03:25:00"/>
        <d v="2018-05-02T03:58:00"/>
        <d v="2015-12-07T04:18:00"/>
        <d v="2015-01-07T05:15:00"/>
        <d v="2019-05-04T08:11:00"/>
        <d v="2014-04-21T23:59:00"/>
        <d v="2016-10-12T11:57:00"/>
        <d v="2018-01-04T01:15:00"/>
        <d v="2018-04-16T03:09:00"/>
        <d v="2013-11-14T08:07:00"/>
        <d v="2019-04-15T15:50:00"/>
        <d v="2016-08-13T19:09:00"/>
        <d v="2016-08-21T17:28:00"/>
        <d v="2016-10-10T11:14:00"/>
        <d v="2018-07-11T12:58:00"/>
        <d v="2014-03-27T11:13:00"/>
        <d v="2016-02-05T12:47:00"/>
        <d v="2014-02-24T13:07:00"/>
        <d v="2019-04-10T09:48:00"/>
        <d v="2021-04-28T11:59:00"/>
        <d v="2015-03-09T09:00:00"/>
        <d v="2019-12-03T11:00:00"/>
        <d v="2015-06-20T05:31:00"/>
        <d v="2015-07-28T17:36:00"/>
        <d v="2012-08-28T09:49:00"/>
        <d v="2020-04-05T17:12:00"/>
        <d v="2014-12-09T08:33:00"/>
        <d v="2020-04-27T22:11:00"/>
        <d v="2021-04-24T17:46:00"/>
        <d v="2020-10-17T01:52:00"/>
        <d v="2013-01-25T20:08:00"/>
        <d v="2020-12-23T02:11:00"/>
        <d v="2018-04-10T05:56:00"/>
        <d v="2018-07-18T03:03:00"/>
        <d v="2020-11-02T04:54:00"/>
        <d v="2020-01-01T01:31:00"/>
        <d v="2013-07-30T21:18:00"/>
        <d v="2020-06-20T22:23:00"/>
        <d v="2017-04-15T12:37:00"/>
        <d v="2016-02-04T04:25:00"/>
        <d v="2014-07-03T05:37:00"/>
        <d v="2018-07-25T10:49:00"/>
        <d v="2015-03-07T08:28:00"/>
        <d v="2018-09-23T08:30:00"/>
        <d v="2018-01-24T05:52:00"/>
        <d v="2018-07-26T21:27:00"/>
        <d v="2017-02-09T00:48:00"/>
        <d v="2019-12-22T18:46:00"/>
        <d v="2019-04-04T09:26:00"/>
        <d v="2014-01-21T00:09:00"/>
        <d v="2015-12-14T22:13:00"/>
        <d v="2014-04-29T09:07:00"/>
        <d v="2015-11-02T10:09:00"/>
        <d v="2016-06-04T12:05:00"/>
        <d v="2014-01-24T00:28:00"/>
        <d v="2014-12-25T19:32:00"/>
        <d v="2018-02-05T11:12:00"/>
        <d v="2019-05-12T12:51:00"/>
        <d v="2017-04-30T07:18:00"/>
        <d v="2014-09-28T11:12:00"/>
        <d v="2019-04-22T12:54:00"/>
        <d v="2013-10-17T04:49:00"/>
        <d v="2014-11-20T06:12:00"/>
        <d v="2018-03-05T09:39:00"/>
        <d v="2014-07-14T16:53:00"/>
        <d v="2018-03-17T09:41:00"/>
        <d v="2015-12-08T09:22:00"/>
        <d v="2015-10-27T07:52:00"/>
        <d v="2013-03-16T08:37:00"/>
        <d v="2015-02-03T02:10:00"/>
        <d v="2018-07-15T17:25:00"/>
        <d v="2017-11-30T21:48:00"/>
        <d v="2015-01-30T05:05:00"/>
        <d v="2019-05-28T02:34:00"/>
        <d v="2015-12-26T05:30:00"/>
        <d v="2017-05-16T10:13:00"/>
        <d v="2016-01-09T07:34:00"/>
        <d v="2019-12-03T06:42:00"/>
        <d v="2014-06-22T13:46:00"/>
        <d v="2017-05-24T10:05:00"/>
        <d v="2017-05-24T03:08:00"/>
        <d v="2012-10-22T22:23:00"/>
        <d v="2019-01-25T22:57:00"/>
        <d v="2021-03-11T02:42:00"/>
        <d v="2020-11-26T14:57:00"/>
        <d v="2015-02-14T11:49:00"/>
        <d v="2021-03-16T00:53:00"/>
        <d v="2021-02-21T15:51:00"/>
        <d v="2020-07-15T13:47:00"/>
        <d v="2018-02-20T03:55:00"/>
        <d v="2019-11-03T10:44:00"/>
        <d v="2020-06-10T11:57:00"/>
        <d v="2021-01-09T06:46:00"/>
        <d v="2021-03-13T21:38:00"/>
        <d v="2017-03-07T23:58:00"/>
        <d v="2021-01-07T15:41:00"/>
        <d v="2017-05-01T08:01:00"/>
        <d v="2018-04-14T07:28:00"/>
        <d v="2020-08-02T11:03:00"/>
        <d v="2013-03-27T21:10:00"/>
        <d v="2020-04-17T02:35:00"/>
        <d v="2020-11-21T15:39:00"/>
        <d v="2013-08-19T15:44:00"/>
        <d v="2013-06-09T05:01:00"/>
        <d v="2019-07-29T16:31:00"/>
        <d v="2014-10-08T08:07:00"/>
        <d v="2016-09-06T07:06:00"/>
        <d v="2015-08-31T03:54:00"/>
        <d v="2021-01-11T12:15:00"/>
        <d v="2014-10-20T03:35:00"/>
        <d v="2013-11-01T03:06:00"/>
        <d v="2021-04-03T09:39:00"/>
        <d v="2017-11-27T18:04:00"/>
        <d v="2021-02-24T15:46:00"/>
        <d v="2019-06-28T01:00:00"/>
        <d v="2014-03-11T19:43:00"/>
        <d v="2015-03-13T06:45:00"/>
        <d v="2014-02-11T16:17:00"/>
        <d v="2014-09-25T05:41:00"/>
        <d v="2015-10-29T08:41:00"/>
        <d v="2012-06-02T08:38:00"/>
        <d v="2016-11-04T22:02:00"/>
        <d v="2015-01-15T18:54:00"/>
        <d v="2016-03-07T06:25:00"/>
        <d v="2015-10-11T01:26:00"/>
        <d v="2017-01-17T06:58:00"/>
        <d v="2017-09-16T02:32:00"/>
        <d v="2017-09-29T00:00:00"/>
        <d v="2019-05-08T01:09:00"/>
        <d v="2016-12-31T00:47:00"/>
        <d v="2021-04-05T20:32:00"/>
        <d v="2018-08-17T21:59:00"/>
        <d v="2013-10-26T03:24:00"/>
        <d v="2012-03-27T22:13:00"/>
        <d v="2018-06-04T10:13:00"/>
        <d v="2017-03-24T02:49:00"/>
        <d v="2015-06-06T06:32:00"/>
        <d v="2015-07-01T05:46:00"/>
        <d v="2016-03-10T07:47:00"/>
        <d v="2015-02-23T07:51:00"/>
        <d v="2014-08-31T01:59:00"/>
        <d v="2014-10-07T17:08:00"/>
        <d v="2017-03-14T08:26:00"/>
        <d v="2019-09-09T15:29:00"/>
        <d v="2020-04-29T11:52:00"/>
        <d v="2014-11-28T08:46:00"/>
        <d v="2012-02-26T06:05:00"/>
        <d v="2015-08-04T06:38:00"/>
        <d v="2014-04-25T04:19:00"/>
        <d v="2012-05-13T01:19:00"/>
        <d v="2014-03-13T05:28:00"/>
        <d v="2016-04-03T03:26:00"/>
        <d v="2018-07-10T03:52:00"/>
        <d v="2018-12-17T10:33:00"/>
        <d v="2018-03-07T11:38:00"/>
        <d v="2017-09-02T16:50:00"/>
        <d v="2012-05-28T01:28:00"/>
        <d v="2017-08-29T09:43:00"/>
        <d v="2016-04-09T04:34:00"/>
        <d v="2012-08-25T13:31:00"/>
        <d v="2018-05-21T00:26:00"/>
        <d v="2013-10-29T17:37:00"/>
        <d v="2018-08-18T15:02:00"/>
        <d v="2014-03-26T12:40:00"/>
        <d v="2015-07-29T17:24:00"/>
        <d v="2015-09-09T09:57:00"/>
        <d v="2013-12-28T11:02:00"/>
        <d v="2014-12-17T20:32:00"/>
        <d v="2017-06-21T11:37:00"/>
        <d v="2016-12-04T08:05:00"/>
        <d v="2014-10-19T01:34:00"/>
        <d v="2020-01-31T02:02:00"/>
        <d v="2019-01-22T05:52:00"/>
        <d v="2018-03-21T12:55:00"/>
        <d v="2020-03-01T17:42:00"/>
        <d v="2019-08-19T02:46:00"/>
        <d v="2013-11-28T07:54:00"/>
        <d v="2019-11-01T01:20:00"/>
        <d v="2018-07-14T15:32:00"/>
        <d v="2021-04-04T20:55:00"/>
        <d v="2016-07-02T18:16:00"/>
        <d v="2014-09-26T07:54:00"/>
        <d v="2015-01-03T00:17:00"/>
        <d v="2017-01-31T08:09:00"/>
        <d v="2014-06-14T07:46:00"/>
        <d v="2014-05-24T17:39:00"/>
        <d v="2015-08-15T19:05:00"/>
        <d v="2014-11-20T00:37:00"/>
        <d v="2018-04-30T11:17:00"/>
        <d v="2014-05-22T12:33:00"/>
        <d v="2016-10-11T08:33:00"/>
        <d v="2018-04-30T04:02:00"/>
        <d v="2018-05-28T08:45:00"/>
        <d v="2017-07-01T19:34:00"/>
        <d v="2016-12-01T05:26:00"/>
        <d v="2015-11-22T21:33:00"/>
        <d v="2015-06-27T20:23:00"/>
        <d v="2015-09-27T12:40:00"/>
        <d v="2015-11-12T22:02:00"/>
        <d v="2018-07-29T20:54:00"/>
        <d v="2017-11-22T00:23:00"/>
        <d v="2017-04-22T22:03:00"/>
        <d v="2016-11-30T09:04:00"/>
        <d v="2018-04-11T16:51:00"/>
        <d v="2015-08-12T09:30:00"/>
        <d v="2017-12-28T17:15:00"/>
        <d v="2016-01-03T13:17:00"/>
        <d v="2015-10-21T02:28:00"/>
        <d v="2017-05-02T00:28:00"/>
        <d v="2018-06-22T01:36:00"/>
        <d v="2013-12-27T00:46:00"/>
        <d v="2018-08-06T09:59:00"/>
        <d v="2017-05-11T05:55:00"/>
        <d v="2020-08-22T21:54:00"/>
        <d v="2020-08-23T01:49:00"/>
        <d v="2020-08-19T03:50:00"/>
        <d v="2017-07-25T06:08:00"/>
        <d v="2019-06-17T21:04:00"/>
        <d v="2013-04-06T13:46:00"/>
        <d v="2015-10-17T03:25:00"/>
        <d v="2019-10-04T15:40:00"/>
        <d v="2016-03-14T15:33:00"/>
        <d v="2018-04-03T04:07:00"/>
        <d v="2016-01-27T01:01:00"/>
        <d v="2015-06-24T05:51:00"/>
        <d v="2012-06-19T22:29:00"/>
        <d v="2012-05-02T08:32:00"/>
        <d v="2020-01-28T21:55:00"/>
        <d v="2021-04-04T13:57:00"/>
        <d v="2016-12-24T12:23:00"/>
        <d v="2014-09-10T06:39:00"/>
        <d v="2021-04-05T09:04:00"/>
        <d v="2015-05-16T23:55:00"/>
        <d v="2012-07-20T16:28:00"/>
        <d v="2020-12-18T21:39:00"/>
        <d v="2016-03-23T00:56:00"/>
        <d v="2020-12-11T12:37:00"/>
        <d v="2018-06-14T14:30:00"/>
        <d v="2012-04-05T14:21:00"/>
        <d v="2012-03-02T06:07:00"/>
        <d v="2016-08-30T09:14:00"/>
        <d v="2018-03-01T10:55:00"/>
        <d v="2016-02-13T01:18:00"/>
        <d v="2016-05-08T11:57:00"/>
        <d v="2018-10-14T11:37:00"/>
        <d v="2015-01-09T01:40:00"/>
        <d v="2016-05-23T17:29:00"/>
        <d v="2015-07-01T09:50:00"/>
        <d v="2019-04-27T09:55:00"/>
        <d v="2015-06-22T12:24:00"/>
        <d v="2017-07-19T07:59:00"/>
        <d v="2015-07-26T04:05:00"/>
        <d v="2015-10-15T17:33:00"/>
        <d v="2015-04-22T01:29:00"/>
        <d v="2020-02-10T18:49:00"/>
        <d v="2013-04-24T13:40:00"/>
        <d v="2016-08-27T21:29:00"/>
        <d v="2012-02-12T20:38:00"/>
        <d v="2016-09-24T16:10:00"/>
        <d v="2020-02-26T17:26:00"/>
        <d v="2015-05-11T10:07:00"/>
        <d v="2019-07-26T22:02:00"/>
        <d v="2012-02-01T06:11:00"/>
        <d v="2015-09-03T17:30:00"/>
        <d v="2013-08-05T06:51:00"/>
        <d v="2014-04-08T22:20:00"/>
        <d v="2016-04-17T11:34:00"/>
        <d v="2012-07-30T10:51:00"/>
        <d v="2021-01-10T18:51:00"/>
        <d v="2016-09-29T07:08:00"/>
        <d v="2020-10-31T04:03:00"/>
        <d v="2016-07-03T18:47:00"/>
        <d v="2017-03-30T23:22:00"/>
        <d v="2014-07-11T22:41:00"/>
        <d v="2020-05-25T14:38:00"/>
        <d v="2018-09-12T04:57:00"/>
        <d v="2017-01-25T00:27:00"/>
        <d v="2019-08-13T23:15:00"/>
        <d v="2013-08-02T02:54:00"/>
        <d v="2012-03-08T13:42:00"/>
        <d v="2012-07-09T02:41:00"/>
        <d v="2020-09-21T09:39:00"/>
        <d v="2021-03-25T09:04:00"/>
        <d v="2021-03-16T00:48:00"/>
        <d v="2014-04-04T16:08:00"/>
        <d v="2017-05-24T08:34:00"/>
        <d v="2012-05-11T08:53:00"/>
        <d v="2018-11-13T11:59:00"/>
        <d v="2016-02-04T09:17:00"/>
        <d v="2013-04-20T05:57:00"/>
        <d v="2019-08-07T18:19:00"/>
        <d v="2018-02-20T09:36:00"/>
        <d v="2015-04-18T07:07:00"/>
        <d v="2019-05-29T17:07:00"/>
        <d v="2020-06-07T21:56:00"/>
        <d v="2016-03-23T07:29:00"/>
        <d v="2013-06-14T22:44:00"/>
        <d v="2019-03-19T05:53:00"/>
        <d v="2019-10-24T09:24:00"/>
        <d v="2016-04-09T02:41:00"/>
        <d v="2017-01-24T23:17:00"/>
        <d v="2014-10-16T10:58:00"/>
        <d v="2016-03-07T12:36:00"/>
        <d v="2013-07-27T09:56:00"/>
        <d v="2019-10-07T02:07:00"/>
        <d v="2020-05-19T21:02:00"/>
        <d v="2019-12-25T09:39:00"/>
        <d v="2020-08-17T05:51:00"/>
        <d v="2018-01-04T17:00:00"/>
        <d v="2013-02-25T07:45:00"/>
        <d v="2012-08-13T04:08:00"/>
        <d v="2021-01-09T20:35:00"/>
        <d v="2015-09-01T11:48:00"/>
        <d v="2018-08-21T03:45:00"/>
        <d v="2019-02-21T06:29:00"/>
        <d v="2012-01-06T05:20:00"/>
        <d v="2017-05-03T00:19:00"/>
        <d v="2015-05-22T10:24:00"/>
        <d v="2017-06-07T05:52:00"/>
        <d v="2020-10-09T10:55:00"/>
        <d v="2012-10-18T21:55:00"/>
        <d v="2016-10-14T05:10:00"/>
        <d v="2017-09-30T02:49:00"/>
        <d v="2015-01-31T05:26:00"/>
        <d v="2018-12-11T08:47:00"/>
        <d v="2019-06-18T15:43:00"/>
        <d v="2013-03-05T01:38:00"/>
        <d v="2014-10-13T04:20:00"/>
        <d v="2016-06-07T17:48:00"/>
        <d v="2019-03-23T17:08:00"/>
        <d v="2018-06-23T19:39:00"/>
        <d v="2020-04-09T05:47:00"/>
        <d v="2012-02-10T11:08:00"/>
        <d v="2016-12-23T12:14:00"/>
        <d v="2015-09-23T08:55:00"/>
        <d v="2019-05-30T16:23:00"/>
        <d v="2017-04-01T04:22:00"/>
        <d v="2013-07-05T04:24:00"/>
        <d v="2017-06-09T05:45:00"/>
        <d v="2020-07-03T06:06:00"/>
        <d v="2012-07-16T04:27:00"/>
        <d v="2016-10-10T00:46:00"/>
        <d v="2014-01-27T04:01:00"/>
        <d v="2015-08-08T11:29:00"/>
        <d v="2016-10-03T03:31:00"/>
        <d v="2017-03-29T23:52:00"/>
        <d v="2016-10-04T09:34:00"/>
        <d v="2014-01-17T08:29:00"/>
        <d v="2018-05-03T08:43:00"/>
        <d v="2012-09-05T22:26:00"/>
        <d v="2012-05-28T23:51:00"/>
        <d v="2013-04-09T06:27:00"/>
        <d v="2016-07-03T00:05:00"/>
        <d v="2018-04-28T06:14:00"/>
        <d v="2013-10-06T09:37:00"/>
        <d v="2015-11-02T22:34:00"/>
        <d v="2020-01-01T16:29:00"/>
        <d v="2019-02-12T22:55:00"/>
        <d v="2013-08-25T21:57:00"/>
        <d v="2015-05-28T03:33:00"/>
        <d v="2019-06-13T22:01:00"/>
        <d v="2016-06-01T13:40:00"/>
        <d v="2016-10-27T06:25:00"/>
        <d v="2014-10-03T15:02:00"/>
        <d v="2016-08-13T10:45:00"/>
        <d v="2017-05-12T13:50:00"/>
        <d v="2017-07-09T07:39:00"/>
        <d v="2013-09-25T08:21:00"/>
        <d v="2017-11-28T13:40:00"/>
        <d v="2012-12-10T15:33:00"/>
        <d v="2020-03-17T21:47:00"/>
        <d v="2020-08-04T07:03:00"/>
        <d v="2014-06-22T02:03:00"/>
        <d v="2017-11-06T10:11:00"/>
        <d v="2013-06-03T03:20:00"/>
        <d v="2012-10-28T07:44:00"/>
        <d v="2015-11-29T21:45:00"/>
        <d v="2015-06-06T22:25:00"/>
        <d v="2019-09-10T01:01:00"/>
        <d v="2015-08-05T10:33:00"/>
        <d v="2014-08-15T23:45:00"/>
        <d v="2014-10-26T08:00:00"/>
        <d v="2018-12-08T02:56:00"/>
        <d v="2016-06-19T07:08:00"/>
        <d v="2014-01-13T15:28:00"/>
        <d v="2014-04-20T21:39:00"/>
        <d v="2013-03-13T14:28:00"/>
        <d v="2013-11-29T04:35:00"/>
        <d v="2014-09-26T00:54:00"/>
        <d v="2015-03-04T06:57:00"/>
        <d v="2019-06-24T18:39:00"/>
        <d v="2016-10-23T04:57:00"/>
        <d v="2021-01-29T07:03:00"/>
        <d v="2020-01-31T04:57:00"/>
        <d v="2013-06-03T16:37:00"/>
        <d v="2013-12-15T13:14:00"/>
        <d v="2013-11-13T01:44:00"/>
        <d v="2014-01-22T03:17:00"/>
        <d v="2021-04-04T08:59:00"/>
        <d v="2016-03-10T19:15:00"/>
        <d v="2020-10-24T03:03:00"/>
        <d v="2018-05-27T08:15:00"/>
        <d v="2020-09-08T08:43:00"/>
        <d v="2020-09-12T08:57:00"/>
        <d v="2017-04-19T10:28:00"/>
        <d v="2016-09-15T11:20:00"/>
        <d v="2012-01-01T04:18:00"/>
        <d v="2012-03-30T01:01:00"/>
        <d v="2012-04-22T00:53:00"/>
        <d v="2012-06-21T02:38:00"/>
        <d v="2013-07-17T03:30:00"/>
        <d v="2019-12-01T09:06:00"/>
        <d v="2017-02-09T16:32:00"/>
        <d v="2016-08-23T10:06:00"/>
        <d v="2018-10-12T04:55:00"/>
        <d v="2014-11-26T09:29:00"/>
        <d v="2021-03-31T07:02:00"/>
        <d v="2021-03-28T21:29:00"/>
        <d v="2020-08-28T14:59:00"/>
        <d v="2017-10-12T09:40:00"/>
        <d v="2015-05-02T00:57:00"/>
        <d v="2014-06-30T01:06:00"/>
        <d v="2016-12-10T18:33:00"/>
        <d v="2016-09-13T23:49:00"/>
        <d v="2020-10-15T12:46:00"/>
        <d v="2021-03-31T09:08:00"/>
        <d v="2020-04-07T01:42:00"/>
        <d v="2014-10-04T03:19:00"/>
        <d v="2021-02-26T00:59:00"/>
        <d v="2012-01-13T09:22:00"/>
        <d v="2020-11-13T08:25:00"/>
        <d v="2021-04-02T03:06:00"/>
        <d v="2020-08-21T02:58:00"/>
        <d v="2021-01-18T00:06:00"/>
        <d v="2018-02-19T07:36:00"/>
        <d v="2019-12-18T10:42:00"/>
        <d v="2019-12-09T04:02:00"/>
        <d v="2019-06-28T02:39:00"/>
        <d v="2018-08-17T09:54:00"/>
        <d v="2015-11-01T05:37:00"/>
        <d v="2016-10-03T04:46:00"/>
        <d v="2020-07-02T23:04:00"/>
        <d v="2014-02-10T10:40:00"/>
        <d v="2019-07-28T21:57:00"/>
        <d v="2012-02-23T22:31:00"/>
        <d v="2014-03-28T06:39:00"/>
        <d v="2018-04-12T20:49:00"/>
        <d v="2018-09-10T07:28:00"/>
        <d v="2014-03-21T22:39:00"/>
        <d v="2016-04-24T08:15:00"/>
        <d v="2017-06-14T03:29:00"/>
        <d v="2015-09-28T05:26:00"/>
        <d v="2016-10-23T20:22:00"/>
        <d v="2018-11-16T16:58:00"/>
        <d v="2021-03-27T05:51:00"/>
        <d v="2018-05-05T12:44:00"/>
        <d v="2014-01-19T06:11:00"/>
        <d v="2013-04-28T10:15:00"/>
        <d v="2016-01-18T22:58:00"/>
        <d v="2020-08-15T21:50:00"/>
        <d v="2017-02-07T12:30:00"/>
        <d v="2012-05-31T22:22:00"/>
        <d v="2018-11-13T22:27:00"/>
        <d v="2017-08-20T04:49:00"/>
        <d v="2020-05-07T20:51:00"/>
        <d v="2014-05-22T02:23:00"/>
        <d v="2018-08-01T17:55:00"/>
        <d v="2012-10-06T02:13:00"/>
        <d v="2014-09-19T23:46:00"/>
        <d v="2017-12-28T05:23:00"/>
        <d v="2013-01-04T02:01:00"/>
        <d v="2014-09-12T09:44:00"/>
        <d v="2014-11-30T13:30:00"/>
        <d v="2016-09-12T15:49:00"/>
        <d v="2014-07-14T23:02:00"/>
        <d v="2017-01-15T18:09:00"/>
        <d v="2016-12-19T14:59:00"/>
        <d v="2019-06-30T00:32:00"/>
        <d v="2020-09-16T18:48:00"/>
        <d v="2019-05-12T12:43:00"/>
        <d v="2020-11-26T06:16:00"/>
        <d v="2017-10-19T10:49:00"/>
        <d v="2015-08-02T11:09:00"/>
        <d v="2019-11-11T08:37:00"/>
        <d v="2021-01-10T07:21:00"/>
        <d v="2021-03-31T20:25:00"/>
        <d v="2016-03-18T23:16:00"/>
        <d v="2019-01-26T00:10:00"/>
        <d v="2019-07-10T15:51:00"/>
        <d v="2018-09-10T09:46:00"/>
        <d v="2021-01-11T17:48:00"/>
        <d v="2020-07-27T01:41:00"/>
        <d v="2015-04-30T05:15:00"/>
        <d v="2017-05-29T07:43:00"/>
        <d v="2017-10-07T08:27:00"/>
        <d v="2012-08-07T10:07:00"/>
        <d v="2019-11-11T06:37:00"/>
        <d v="2019-08-03T08:27:00"/>
        <d v="2020-06-01T14:00:00"/>
        <d v="2020-08-27T09:52:00"/>
        <d v="2013-03-17T13:45:00"/>
        <d v="2020-10-31T10:12:00"/>
        <d v="2017-07-06T23:00:00"/>
        <d v="2017-02-15T12:56:00"/>
        <d v="2016-05-08T12:43:00"/>
        <d v="2016-11-23T00:33:00"/>
        <d v="2012-04-24T01:30:00"/>
        <d v="2015-08-03T05:28:00"/>
        <d v="2018-09-14T10:53:00"/>
        <d v="2012-04-25T03:52:00"/>
        <d v="2014-10-22T12:57:00"/>
        <d v="2012-09-24T05:12:00"/>
        <d v="2020-06-18T20:57:00"/>
        <d v="2016-11-23T12:47:00"/>
        <d v="2018-10-08T09:57:00"/>
        <d v="2014-09-03T13:45:00"/>
        <d v="2014-02-24T10:47:00"/>
        <d v="2014-04-29T07:52:00"/>
        <d v="2018-03-19T11:34:00"/>
        <d v="2015-01-31T06:51:00"/>
        <d v="2020-11-04T20:22:00"/>
        <d v="2020-09-09T01:18:00"/>
        <d v="2014-12-09T08:31:00"/>
        <d v="2014-09-05T10:00:00"/>
        <d v="2017-05-08T08:06:00"/>
        <d v="2014-07-05T04:42:00"/>
        <d v="2019-09-16T09:48:00"/>
        <d v="2013-11-17T07:32:00"/>
        <d v="2012-01-23T06:47:00"/>
        <d v="2020-08-29T04:30:00"/>
        <d v="2013-03-12T05:38:00"/>
        <d v="2013-01-11T16:07:00"/>
        <d v="2013-11-16T05:43:00"/>
        <d v="2014-08-18T04:58:00"/>
        <d v="2016-01-20T02:23:00"/>
        <d v="2018-05-03T17:19:00"/>
        <d v="2021-03-31T03:55:00"/>
        <d v="2018-04-03T00:13:00"/>
        <d v="2019-09-19T17:18:00"/>
        <d v="2016-05-01T11:54:00"/>
        <d v="2019-09-12T07:16:00"/>
        <d v="2016-12-26T00:21:00"/>
        <d v="2020-12-29T12:52:00"/>
        <d v="2015-09-06T14:24:00"/>
        <d v="2013-10-21T15:12:00"/>
        <d v="2019-09-29T18:37:00"/>
        <d v="2020-01-08T03:40:00"/>
        <d v="2017-06-04T04:12:00"/>
        <d v="2021-04-04T02:38:00"/>
        <d v="2021-02-18T15:02:00"/>
        <d v="2021-04-04T12:00:00"/>
        <d v="2018-04-05T19:54:00"/>
        <d v="2018-11-13T11:25:00"/>
        <d v="2013-12-14T07:46:00"/>
        <d v="2012-03-08T22:32:00"/>
        <d v="2014-04-20T06:36:00"/>
        <d v="2015-05-25T02:11:00"/>
        <d v="2012-04-19T12:45:00"/>
        <d v="2020-01-13T16:00:00"/>
        <d v="2016-05-22T22:48:00"/>
        <d v="2016-08-30T17:35:00"/>
        <d v="2012-06-27T03:10:00"/>
        <d v="2016-03-31T02:22:00"/>
        <d v="2019-11-13T05:40:00"/>
        <d v="2016-08-25T19:06:00"/>
        <d v="2018-05-22T06:52:00"/>
        <d v="2014-08-13T15:04:00"/>
        <d v="2017-10-19T05:00:00"/>
        <d v="2016-07-26T09:18:00"/>
        <d v="2019-09-22T00:30:00"/>
        <d v="2014-04-28T15:37:00"/>
        <d v="2013-09-10T04:10:00"/>
        <d v="2018-05-20T03:54:00"/>
        <d v="2018-03-07T22:56:00"/>
        <d v="2019-04-07T09:06:00"/>
        <d v="2020-12-01T06:22:00"/>
        <d v="2019-05-17T10:50:00"/>
        <d v="2018-06-24T09:08:00"/>
        <d v="2017-07-15T16:30:00"/>
        <d v="2016-01-09T22:26:00"/>
        <d v="2016-08-19T19:33:00"/>
        <d v="2015-04-23T04:57:00"/>
        <d v="2012-12-06T05:47:00"/>
        <d v="2016-09-18T10:04:00"/>
        <d v="2017-08-01T09:21:00"/>
        <d v="2018-07-24T18:54:00"/>
        <d v="2015-03-13T14:35:00"/>
        <d v="2019-05-11T12:17:00"/>
        <d v="2021-02-03T10:00:00"/>
        <d v="2019-02-04T06:45:00"/>
        <d v="2020-05-03T11:50:00"/>
        <d v="2018-11-17T03:46:00"/>
        <d v="2014-10-23T11:26:00"/>
        <d v="2020-04-08T04:56:00"/>
        <d v="2020-09-19T22:46:00"/>
        <d v="2013-12-14T08:12:00"/>
        <d v="2018-10-08T01:41:00"/>
        <d v="2016-06-03T07:20:00"/>
        <d v="2017-04-24T22:38:00"/>
        <d v="2019-04-19T00:31:00"/>
        <d v="2017-12-02T02:55:00"/>
        <d v="2017-10-25T21:25:00"/>
        <d v="2021-04-04T08:44:00"/>
        <d v="2019-05-06T09:57:00"/>
        <d v="2016-07-14T12:57:00"/>
        <d v="2014-09-19T03:57:00"/>
        <d v="2016-08-13T06:49:00"/>
        <d v="2018-06-13T21:24:00"/>
        <d v="2015-10-07T17:49:00"/>
        <d v="2015-01-22T05:51:00"/>
        <d v="2016-07-01T11:04:00"/>
        <d v="2017-04-30T11:01:00"/>
        <d v="2019-10-20T06:24:00"/>
        <d v="2017-06-26T04:09:00"/>
        <d v="2020-01-01T08:15:00"/>
        <d v="2012-03-09T05:15:00"/>
        <d v="2014-10-02T21:27:00"/>
        <d v="2016-06-28T19:56:00"/>
        <d v="2014-02-09T23:10:00"/>
        <d v="2018-08-09T19:03:00"/>
        <d v="2015-05-06T17:35:00"/>
        <d v="2020-04-26T11:07:00"/>
        <d v="2018-07-14T07:22:00"/>
        <d v="2017-01-02T06:32:00"/>
        <d v="2015-04-13T11:38:00"/>
        <d v="2017-03-09T23:26:00"/>
        <d v="2013-09-07T04:16:00"/>
        <d v="2016-07-08T17:46:00"/>
        <d v="2016-11-11T18:32:00"/>
        <d v="2018-03-02T22:46:00"/>
        <d v="2020-04-19T05:59:00"/>
        <d v="2012-08-31T03:06:00"/>
        <d v="2012-01-27T16:49:00"/>
        <d v="2020-07-01T14:16:00"/>
        <d v="2019-04-14T06:05:00"/>
        <d v="2013-03-05T02:49:00"/>
        <d v="2019-11-19T23:00:00"/>
        <d v="2020-02-16T07:19:00"/>
        <d v="2019-04-27T07:19:00"/>
        <d v="2017-04-21T07:13:00"/>
        <d v="2016-12-31T00:27:00"/>
        <d v="2013-03-09T15:42:00"/>
        <d v="2017-08-09T14:11:00"/>
        <d v="2018-04-11T11:40:00"/>
        <d v="2019-07-10T03:36:00"/>
        <d v="2015-10-18T02:31:00"/>
        <d v="2012-12-25T06:01:00"/>
        <d v="2016-04-09T21:24:00"/>
        <d v="2019-07-13T14:53:00"/>
        <d v="2014-03-26T17:21:00"/>
        <d v="2017-10-07T06:55:00"/>
        <d v="2018-11-09T06:20:00"/>
        <d v="2017-02-18T11:17:00"/>
        <d v="2017-04-18T22:45:00"/>
        <d v="2017-02-27T17:41:00"/>
        <d v="2020-08-01T03:31:00"/>
        <d v="2020-07-20T21:45:00"/>
        <d v="2020-07-30T01:21:00"/>
        <d v="2020-12-24T04:26:00"/>
        <d v="2021-04-04T16:45:00"/>
        <d v="2016-08-28T09:50:00"/>
        <d v="2020-02-01T22:13:00"/>
        <d v="2018-08-04T11:11:00"/>
        <d v="2014-07-19T11:44:00"/>
        <d v="2020-12-30T01:04:00"/>
        <d v="2013-03-30T06:06:00"/>
        <d v="2015-06-06T05:47:00"/>
        <d v="2014-10-11T13:38:00"/>
        <d v="2017-12-01T14:09:00"/>
        <d v="2014-07-04T08:13:00"/>
        <d v="2013-10-02T16:16:00"/>
        <d v="2015-03-02T12:33:00"/>
        <d v="2012-09-21T00:42:00"/>
        <d v="2015-11-18T00:52:00"/>
        <d v="2020-07-20T05:49:00"/>
        <d v="2018-01-03T05:46:00"/>
        <d v="2019-12-05T03:51:00"/>
        <d v="2014-06-03T01:22:00"/>
        <d v="2020-03-27T19:01:00"/>
        <d v="2018-12-24T02:20:00"/>
        <d v="2015-02-05T13:55:00"/>
        <d v="2020-05-13T21:53:00"/>
        <d v="2015-08-22T09:14:00"/>
        <d v="2015-09-03T11:14:00"/>
        <d v="2017-06-12T19:17:00"/>
        <d v="2018-01-11T11:56:00"/>
        <d v="2020-06-11T05:55:00"/>
        <d v="2017-04-26T05:52:00"/>
        <d v="2020-02-27T15:24:00"/>
        <d v="2020-06-10T06:14:00"/>
        <d v="2012-07-16T04:59:00"/>
        <d v="2018-06-20T19:33:00"/>
        <d v="2015-02-16T04:18:00"/>
        <d v="2014-07-20T02:35:00"/>
        <d v="2015-01-03T22:07:00"/>
        <d v="2012-04-12T10:47:00"/>
        <d v="2014-05-13T07:22:00"/>
        <d v="2014-09-22T01:04:00"/>
        <d v="2019-05-03T21:10:00"/>
        <d v="2018-07-27T13:03:00"/>
        <d v="2012-11-27T01:55:00"/>
        <d v="2020-11-24T12:52:00"/>
        <d v="2016-05-26T04:00:00"/>
        <d v="2018-11-10T07:36:00"/>
        <d v="2015-10-29T00:08:00"/>
        <d v="2016-02-27T12:47:00"/>
        <d v="2020-11-17T12:07:00"/>
        <d v="2019-10-30T07:46:00"/>
        <d v="2017-03-17T23:27:00"/>
        <d v="2014-10-09T11:40:00"/>
        <d v="2017-10-23T00:21:00"/>
        <d v="2013-09-23T09:46:00"/>
        <d v="2013-12-28T15:50:00"/>
        <d v="2012-05-27T22:23:00"/>
        <d v="2014-04-16T00:30:00"/>
        <d v="2016-09-26T11:26:00"/>
        <d v="2017-07-09T05:16:00"/>
        <d v="2014-03-20T05:22:00"/>
        <d v="2019-07-23T03:53:00"/>
        <d v="2017-09-22T06:51:00"/>
        <d v="2020-04-01T03:45:00"/>
        <d v="2019-11-25T18:55:00"/>
        <d v="2019-11-18T06:55:00"/>
        <d v="2019-02-08T18:06:00"/>
        <d v="2013-02-13T03:01:00"/>
        <d v="2017-09-29T16:41:00"/>
        <d v="2018-07-29T10:09:00"/>
        <d v="2016-02-21T07:57:00"/>
        <d v="2013-10-14T03:04:00"/>
        <d v="2019-04-15T12:33:00"/>
        <d v="2014-01-19T13:34:00"/>
        <d v="2013-09-24T10:26:00"/>
        <d v="2018-09-20T03:46:00"/>
        <d v="2018-12-24T07:56:00"/>
        <d v="2013-05-10T07:54:00"/>
        <d v="2016-04-28T10:22:00"/>
        <d v="2016-05-23T22:13:00"/>
        <d v="2012-06-13T02:05:00"/>
        <d v="2012-10-23T02:13:00"/>
        <d v="2016-06-20T07:14:00"/>
        <d v="2019-06-23T22:56:00"/>
        <d v="2018-02-26T04:14:00"/>
        <d v="2018-11-12T07:54:00"/>
        <d v="2015-09-18T22:18:00"/>
        <d v="2017-12-12T22:49:00"/>
        <d v="2013-11-26T01:34:00"/>
        <d v="2017-09-07T07:48:00"/>
        <d v="2020-09-07T12:28:00"/>
        <d v="2017-07-06T00:20:00"/>
        <d v="2017-12-07T23:58:00"/>
        <d v="2020-09-08T02:46:00"/>
        <d v="2017-03-23T16:56:00"/>
        <d v="2018-10-05T18:59:00"/>
        <d v="2014-11-22T12:13:00"/>
        <d v="2015-11-22T12:52:00"/>
        <d v="2014-09-11T00:49:00"/>
        <d v="2017-09-14T02:35:00"/>
        <d v="2018-02-24T09:45:00"/>
        <d v="2021-04-03T04:02:00"/>
        <d v="2018-05-17T22:56:00"/>
        <d v="2012-09-07T05:12:00"/>
        <d v="2015-11-09T18:44:00"/>
        <d v="2018-04-12T03:36:00"/>
        <d v="2021-03-22T19:53:00"/>
        <d v="2019-07-12T03:32:00"/>
        <d v="2018-10-27T10:43:00"/>
        <d v="2014-07-27T02:21:00"/>
        <d v="2016-08-30T00:08:00"/>
        <d v="2019-06-13T12:23:00"/>
        <d v="2014-10-27T23:30:00"/>
        <d v="2020-03-28T00:31:00"/>
        <d v="2012-01-29T10:41:00"/>
        <d v="2019-05-23T01:38:00"/>
        <d v="2016-04-18T04:34:00"/>
        <d v="2020-02-20T08:06:00"/>
        <d v="2017-01-06T18:33:00"/>
        <d v="2020-09-04T05:57:00"/>
        <d v="2014-10-16T17:55:00"/>
        <d v="2016-10-31T16:39:00"/>
        <d v="2019-07-01T12:43:00"/>
        <d v="2014-06-30T03:07:00"/>
        <d v="2012-07-10T05:46:00"/>
        <d v="2017-02-06T15:35:00"/>
        <d v="2019-10-30T05:52:00"/>
        <d v="2020-07-16T23:59:00"/>
        <d v="2016-07-24T14:34:00"/>
        <d v="2013-05-12T05:03:00"/>
        <d v="2013-01-20T23:40:00"/>
        <d v="2016-04-17T06:41:00"/>
        <d v="2012-05-16T02:54:00"/>
        <d v="2013-05-30T09:06:00"/>
        <d v="2019-03-19T09:36:00"/>
        <d v="2020-07-20T06:52:00"/>
        <d v="2018-09-10T07:59:00"/>
        <d v="2017-10-07T10:39:00"/>
        <d v="2017-05-09T20:06:00"/>
        <d v="2016-11-29T05:16:00"/>
        <d v="2020-06-18T00:00:00"/>
        <d v="2012-11-15T06:42:00"/>
        <d v="2019-02-10T22:32:00"/>
        <d v="2013-03-12T01:26:00"/>
        <d v="2016-09-01T13:25:00"/>
        <d v="2020-01-20T06:34:00"/>
        <d v="2015-10-20T04:36:00"/>
        <d v="2016-09-11T07:45:00"/>
        <d v="2019-04-02T09:41:00"/>
        <d v="2013-06-16T08:56:00"/>
        <d v="2017-12-31T09:48:00"/>
        <d v="2014-07-21T06:17:00"/>
        <d v="2015-07-19T03:20:00"/>
        <d v="2019-06-17T03:09:00"/>
        <d v="2019-10-28T10:40:00"/>
        <d v="2018-10-01T03:06:00"/>
        <d v="2020-12-19T14:43:00"/>
        <d v="2021-01-20T04:57:00"/>
        <d v="2013-01-18T10:21:00"/>
        <d v="2017-04-08T05:41:00"/>
        <d v="2018-05-20T13:20:00"/>
        <d v="2012-04-12T02:31:00"/>
        <d v="2020-07-28T05:51:00"/>
        <d v="2020-04-06T20:25:00"/>
        <d v="2018-07-19T15:50:00"/>
        <d v="2020-06-18T20:46:00"/>
        <d v="2018-09-16T11:08:00"/>
        <d v="2020-04-27T02:31:00"/>
        <d v="2016-08-25T09:39:00"/>
        <d v="2020-07-31T03:05:00"/>
        <d v="2021-04-09T08:47:00"/>
        <d v="2016-10-24T01:58:00"/>
        <d v="2012-07-20T07:07:00"/>
        <d v="2012-08-09T04:38:00"/>
        <d v="2013-02-01T18:14:00"/>
        <d v="2017-01-11T05:39:00"/>
        <d v="2015-12-01T21:51:00"/>
        <d v="2016-05-29T23:46:00"/>
        <d v="2020-02-13T09:45:00"/>
        <d v="2018-09-04T09:46:00"/>
        <d v="2012-03-06T03:06:00"/>
        <d v="2012-04-28T21:08:00"/>
        <d v="2017-08-06T16:42:00"/>
        <d v="2014-11-03T16:03:00"/>
        <d v="2017-01-19T23:41:00"/>
        <d v="2020-04-08T05:47:00"/>
        <d v="2020-08-23T05:47:00"/>
        <d v="2020-03-19T09:52:00"/>
        <d v="2012-08-29T22:24:00"/>
        <d v="2018-06-30T03:45:00"/>
        <d v="2019-09-24T06:05:00"/>
        <d v="2017-02-16T13:03:00"/>
        <d v="2018-02-20T22:42:00"/>
        <d v="2019-06-19T15:53:00"/>
        <d v="2020-06-09T13:56:00"/>
        <d v="2016-11-30T00:48:00"/>
        <d v="2013-11-27T12:05:00"/>
        <d v="2012-02-21T15:26:00"/>
        <d v="2013-07-13T03:28:00"/>
        <d v="2020-03-18T09:47:00"/>
        <d v="2020-12-07T15:11:00"/>
        <d v="2018-01-27T05:55:00"/>
        <d v="2015-05-02T17:52:00"/>
        <d v="2017-04-09T14:11:00"/>
        <d v="2014-09-20T07:26:00"/>
        <d v="2017-09-13T22:42:00"/>
        <d v="2019-01-23T14:53:00"/>
        <d v="2012-06-30T09:42:00"/>
        <d v="2019-09-03T20:36:00"/>
        <d v="2016-09-17T16:41:00"/>
        <d v="2016-02-17T02:20:00"/>
        <d v="2016-08-08T04:43:00"/>
        <d v="2016-07-13T17:41:00"/>
        <d v="2014-09-06T23:03:00"/>
        <d v="2015-12-29T11:01:00"/>
        <d v="2016-07-25T11:18:00"/>
        <d v="2018-08-20T19:45:00"/>
        <d v="2019-08-03T20:27:00"/>
        <d v="2014-08-28T19:23:00"/>
        <d v="2015-04-23T09:12:00"/>
        <d v="2014-03-23T04:17:00"/>
        <d v="2012-12-06T14:47:00"/>
        <d v="2018-07-08T13:26:00"/>
        <d v="2016-01-08T12:40:00"/>
        <d v="2013-05-30T19:21:00"/>
        <d v="2015-05-27T02:25:00"/>
        <d v="2018-08-04T22:28:00"/>
        <d v="2016-04-26T11:17:00"/>
        <d v="2018-01-01T02:25:00"/>
        <d v="2014-07-24T15:39:00"/>
        <d v="2018-06-27T03:01:00"/>
        <d v="2014-02-01T04:59:00"/>
        <d v="2017-09-15T00:45:00"/>
        <d v="2019-08-07T12:24:00"/>
        <d v="2014-10-03T12:11:00"/>
        <d v="2014-02-12T16:11:00"/>
        <d v="2019-12-08T02:51:00"/>
        <d v="2016-02-08T07:40:00"/>
        <d v="2016-10-14T02:12:00"/>
        <d v="2014-03-06T11:31:00"/>
        <d v="2016-08-15T04:37:00"/>
        <d v="2017-10-13T15:57:00"/>
        <d v="2019-05-29T19:51:00"/>
        <d v="2017-09-10T01:58:00"/>
        <d v="2013-08-10T12:16:00"/>
        <d v="2014-06-11T01:46:00"/>
        <d v="2020-11-24T12:40:00"/>
        <d v="2016-07-09T23:28:00"/>
        <d v="2020-11-22T08:37:00"/>
        <d v="2020-01-27T22:56:00"/>
        <d v="2020-11-24T09:50:00"/>
        <d v="2018-09-29T15:52:00"/>
        <d v="2012-05-31T05:23:00"/>
        <d v="2015-05-13T02:42:00"/>
        <d v="2018-03-12T18:59:00"/>
        <d v="2017-03-18T13:40:00"/>
        <d v="2012-05-29T12:35:00"/>
        <d v="2013-02-22T09:32:00"/>
        <d v="2014-01-05T07:49:00"/>
        <d v="2015-05-20T16:58:00"/>
        <d v="2016-01-05T18:43:00"/>
        <d v="2018-05-21T06:38:00"/>
        <d v="2018-12-10T05:47:00"/>
        <d v="2019-05-02T04:51:00"/>
        <d v="2012-12-14T17:45:00"/>
        <d v="2016-10-20T20:49:00"/>
        <d v="2014-03-03T15:56:00"/>
        <d v="2016-04-09T06:42:00"/>
        <d v="2018-04-01T09:44:00"/>
        <d v="2020-08-03T10:38:00"/>
        <d v="2013-03-14T14:03:00"/>
        <d v="2018-08-04T06:19:00"/>
        <d v="2013-11-18T23:02:00"/>
        <d v="2017-10-24T13:46:00"/>
        <d v="2018-08-04T07:31:00"/>
        <d v="2012-03-06T11:32:00"/>
        <d v="2013-06-09T10:42:00"/>
        <d v="2015-07-03T14:29:00"/>
        <d v="2020-11-07T06:22:00"/>
        <d v="2020-07-24T15:45:00"/>
        <d v="2013-05-12T14:01:00"/>
        <d v="2018-03-08T19:19:00"/>
        <d v="2017-09-26T14:37:00"/>
        <d v="2017-05-29T07:45:00"/>
        <d v="2020-01-22T13:02:00"/>
        <d v="2018-06-28T01:38:00"/>
        <d v="2012-12-12T01:30:00"/>
        <d v="2018-02-02T08:58:00"/>
        <d v="2020-04-29T23:59:00"/>
        <d v="2019-01-14T16:52:00"/>
        <d v="2017-03-03T08:33:00"/>
        <d v="2017-08-19T03:04:00"/>
        <d v="2020-05-18T23:20:00"/>
        <d v="2017-03-01T12:42:00"/>
        <d v="2013-11-12T03:28:00"/>
        <d v="2020-03-22T02:21:00"/>
        <d v="2013-07-01T08:31:00"/>
        <d v="2019-08-30T18:22:00"/>
        <d v="2020-04-24T18:51:00"/>
        <d v="2017-06-23T04:35:00"/>
        <d v="2012-04-30T09:04:00"/>
        <d v="2017-07-24T03:54:00"/>
        <d v="2017-05-24T01:09:00"/>
        <d v="2018-02-17T14:16:00"/>
        <d v="2019-09-05T12:35:00"/>
        <d v="2020-10-30T09:48:00"/>
        <d v="2019-03-21T17:32:00"/>
        <d v="2020-08-10T07:48:00"/>
        <d v="2012-01-29T05:01:00"/>
        <d v="2017-04-29T19:40:00"/>
        <d v="2017-07-16T07:34:00"/>
        <d v="2012-02-17T17:42:00"/>
        <d v="2017-04-08T15:36:00"/>
        <d v="2014-02-05T23:39:00"/>
        <d v="2014-09-30T06:48:00"/>
        <d v="2018-06-24T09:55:00"/>
        <d v="2018-02-11T18:44:00"/>
        <d v="2019-05-05T13:47:00"/>
        <d v="2015-09-14T11:55:00"/>
        <d v="2019-07-23T03:23:00"/>
        <d v="2018-06-04T08:06:00"/>
        <d v="2019-03-21T05:20:00"/>
        <d v="2012-03-31T18:49:00"/>
        <d v="2018-01-24T09:56:00"/>
        <d v="2016-05-23T22:59:00"/>
        <d v="2018-07-28T20:18:00"/>
        <d v="2017-02-23T09:36:00"/>
        <d v="2017-11-29T03:08:00"/>
        <d v="2017-10-11T18:47:00"/>
        <d v="2017-07-19T17:01:00"/>
        <d v="2017-11-13T10:33:00"/>
        <d v="2014-04-08T19:38:00"/>
        <d v="2017-09-05T16:28:00"/>
        <d v="2013-01-24T02:17:00"/>
        <d v="2014-01-15T10:14:00"/>
        <d v="2016-02-11T11:21:00"/>
        <d v="2020-06-26T22:03:00"/>
        <d v="2016-09-12T11:27:00"/>
        <d v="2013-04-30T07:27:00"/>
        <d v="2019-07-10T03:41:00"/>
        <d v="2017-04-27T07:50:00"/>
        <d v="2017-02-11T14:16:00"/>
        <d v="2020-04-04T05:56:00"/>
        <d v="2012-10-23T08:09:00"/>
        <d v="2016-01-08T01:34:00"/>
        <d v="2018-02-23T21:54:00"/>
        <d v="2017-04-01T10:55:00"/>
        <d v="2017-08-29T16:42:00"/>
        <d v="2020-11-02T07:40:00"/>
        <d v="2020-11-06T12:38:00"/>
        <d v="2017-01-22T10:31:00"/>
        <d v="2019-04-01T17:01:00"/>
        <d v="2012-03-22T05:45:00"/>
        <d v="2017-11-01T01:04:00"/>
        <d v="2020-07-24T03:31:00"/>
        <d v="2017-03-27T04:05:00"/>
        <d v="2020-11-03T15:58:00"/>
        <d v="2020-03-08T18:52:00"/>
        <d v="2017-08-02T03:55:00"/>
        <d v="2020-08-08T03:58:00"/>
        <d v="2017-05-11T02:18:00"/>
        <d v="2018-03-09T13:52:00"/>
        <d v="2017-01-28T12:38:00"/>
        <d v="2014-11-29T13:30:00"/>
        <d v="2020-11-01T19:47:00"/>
        <d v="2018-01-11T16:05:00"/>
        <d v="2019-08-22T03:39:00"/>
        <d v="2019-10-04T13:04:00"/>
        <d v="2012-08-20T15:09:00"/>
        <d v="2015-08-10T17:44:00"/>
        <d v="2019-11-23T09:37:00"/>
        <d v="2016-09-21T10:38:00"/>
        <d v="2013-10-16T10:35:00"/>
        <d v="2017-09-17T15:49:00"/>
        <d v="2016-05-15T11:31:00"/>
        <d v="2016-11-10T12:51:00"/>
        <d v="2020-06-08T09:53:00"/>
        <d v="2020-08-01T15:36:00"/>
        <d v="2014-11-22T23:52:00"/>
        <d v="2018-04-03T06:41:00"/>
        <d v="2015-02-16T18:47:00"/>
        <d v="2016-05-17T13:22:00"/>
        <d v="2013-02-21T16:00:00"/>
        <d v="2014-03-17T05:08:00"/>
        <d v="2020-07-24T03:53:00"/>
        <d v="2019-01-29T05:04:00"/>
        <d v="2021-01-20T18:48:00"/>
        <d v="2021-01-16T17:36:00"/>
        <d v="2015-07-02T00:01:00"/>
        <d v="2012-02-15T02:07:00"/>
        <d v="2019-12-06T12:14:00"/>
        <d v="2016-06-09T11:33:00"/>
        <d v="2016-09-24T11:49:00"/>
        <d v="2015-07-10T17:59:00"/>
        <d v="2012-06-19T14:00:00"/>
        <d v="2015-08-13T23:41:00"/>
        <d v="2014-03-12T15:41:00"/>
        <d v="2013-04-11T12:15:00"/>
        <d v="2019-10-15T06:49:00"/>
        <d v="2012-07-12T09:22:00"/>
        <d v="2012-07-31T16:17:00"/>
        <d v="2014-06-15T15:54:00"/>
        <d v="2013-07-30T04:20:00"/>
        <d v="2013-06-20T09:20:00"/>
        <d v="2020-11-05T18:45:00"/>
        <d v="2017-04-30T21:51:00"/>
        <d v="2020-11-02T22:53:00"/>
        <d v="2020-11-02T04:05:00"/>
        <d v="2020-11-04T03:30:00"/>
        <d v="2020-11-02T10:57:00"/>
        <d v="2016-04-26T23:52:00"/>
        <d v="2016-12-14T00:38:00"/>
        <d v="2014-10-16T08:39:00"/>
        <d v="2018-04-07T11:35:00"/>
        <d v="2017-05-17T02:53:00"/>
        <d v="2014-08-30T16:53:00"/>
        <d v="2014-05-21T03:49:00"/>
        <d v="2016-04-28T18:58:00"/>
        <d v="2018-06-28T00:24:00"/>
        <d v="2018-12-26T02:25:00"/>
        <d v="2019-09-30T21:59:00"/>
        <d v="2018-06-22T00:04:00"/>
        <d v="2020-11-04T15:31:00"/>
        <d v="2016-10-31T03:55:00"/>
        <d v="2016-10-30T11:05:00"/>
        <d v="2016-05-15T12:03:00"/>
        <d v="2013-04-30T03:59:00"/>
        <d v="2019-08-17T18:57:00"/>
        <d v="2013-11-11T03:24:00"/>
        <d v="2021-04-13T05:55:00"/>
        <d v="2017-07-04T10:33:00"/>
        <d v="2020-03-17T02:46:00"/>
        <d v="2015-11-10T00:14:00"/>
        <d v="2016-09-08T11:43:00"/>
        <d v="2018-11-11T19:57:00"/>
        <d v="2012-05-11T02:13:00"/>
        <d v="2017-09-09T16:48:00"/>
        <d v="2017-08-20T04:01:00"/>
        <d v="2020-01-14T11:01:00"/>
        <d v="2017-12-16T17:51:00"/>
        <d v="2014-02-28T01:50:00"/>
        <d v="2020-02-10T05:02:00"/>
        <d v="2017-08-21T10:39:00"/>
        <d v="2016-03-17T16:43:00"/>
        <d v="2014-09-16T03:05:00"/>
        <d v="2013-05-05T07:46:00"/>
        <d v="2013-11-18T22:11:00"/>
        <d v="2018-07-20T09:52:00"/>
        <d v="2017-11-26T10:43:00"/>
        <d v="2018-08-12T17:33:00"/>
        <d v="2017-04-03T15:37:00"/>
        <d v="2019-03-22T22:33:00"/>
        <d v="2016-05-29T22:04:00"/>
        <d v="2014-11-09T12:26:00"/>
        <d v="2014-04-16T23:21:00"/>
        <d v="2019-08-01T05:52:00"/>
        <d v="2015-05-24T17:10:00"/>
        <d v="2017-05-19T04:55:00"/>
        <d v="2015-12-09T08:06:00"/>
        <d v="2017-01-21T12:20:00"/>
        <d v="2019-09-29T02:33:00"/>
        <d v="2017-04-23T09:39:00"/>
        <d v="2017-03-09T16:48:00"/>
        <d v="2018-01-19T08:50:00"/>
        <d v="2020-06-18T05:55:00"/>
        <d v="2017-11-18T14:42:00"/>
        <d v="2018-12-04T15:27:00"/>
        <d v="2021-03-26T15:21:00"/>
        <d v="2016-12-09T16:24:00"/>
        <d v="2016-06-24T04:41:00"/>
        <d v="2017-08-07T15:47:00"/>
        <d v="2018-02-10T07:49:00"/>
        <d v="2015-07-07T05:18:00"/>
        <d v="2013-04-17T05:49:00"/>
        <d v="2019-02-27T04:41:00"/>
        <d v="2020-10-26T10:06:00"/>
        <d v="2018-07-07T23:11:00"/>
        <d v="2017-09-04T11:20:00"/>
        <d v="2014-04-16T08:15:00"/>
        <d v="2017-10-10T18:16:00"/>
        <d v="2020-05-25T06:50:00"/>
        <d v="2017-11-23T18:29:00"/>
        <d v="2017-02-05T21:05:00"/>
        <d v="2013-08-10T04:22:00"/>
        <d v="2013-03-01T04:32:00"/>
        <d v="2017-11-11T02:07:00"/>
        <d v="2020-04-06T02:09:00"/>
        <d v="2016-09-17T05:00:00"/>
        <d v="2018-12-22T17:01:00"/>
        <d v="2017-11-15T18:03:00"/>
        <d v="2015-05-18T15:30:00"/>
        <d v="2020-10-19T23:48:00"/>
        <d v="2013-06-23T22:56:00"/>
        <d v="2017-01-17T07:49:00"/>
        <d v="2018-07-15T05:03:00"/>
        <d v="2016-12-29T08:04:00"/>
        <d v="2016-10-15T11:41:00"/>
        <d v="2016-03-19T18:29:00"/>
        <d v="2013-08-30T19:07:00"/>
        <d v="2012-05-13T04:43:00"/>
        <d v="2015-03-28T05:20:00"/>
        <d v="2013-05-14T11:58:00"/>
        <d v="2020-11-04T10:56:00"/>
        <d v="2015-10-19T22:26:00"/>
        <d v="2020-11-06T17:55:00"/>
        <d v="2018-09-24T06:54:00"/>
        <d v="2015-07-02T05:48:00"/>
        <d v="2012-06-19T06:03:00"/>
        <d v="2014-09-10T06:12:00"/>
        <d v="2020-11-05T00:31:00"/>
        <d v="2018-10-09T06:49:00"/>
        <d v="2019-09-05T10:53:00"/>
        <d v="2016-07-07T23:32:00"/>
        <d v="2015-07-12T11:48:00"/>
        <d v="2018-08-29T15:30:00"/>
        <d v="2016-02-19T00:51:00"/>
        <d v="2019-04-11T18:55:00"/>
        <d v="2016-12-29T20:57:00"/>
        <d v="2018-01-16T13:56:00"/>
        <d v="2013-09-04T15:51:00"/>
        <d v="2018-02-07T22:42:00"/>
        <d v="2013-05-25T14:34:00"/>
        <d v="2020-08-01T23:40:00"/>
        <d v="2018-05-21T00:37:00"/>
        <d v="2020-05-05T17:45:00"/>
        <d v="2013-03-28T12:43:00"/>
        <d v="2018-11-22T05:14:00"/>
        <d v="2016-01-18T12:21:00"/>
        <d v="2013-04-09T17:52:00"/>
        <d v="2012-03-26T12:58:00"/>
        <d v="2012-12-02T23:50:00"/>
        <d v="2020-11-03T06:58:00"/>
        <d v="2013-05-10T10:50:00"/>
        <d v="2020-10-20T01:23:00"/>
        <d v="2013-07-31T03:48:00"/>
        <d v="2013-11-15T16:50:00"/>
        <d v="2020-11-01T22:03:00"/>
        <d v="2019-11-07T18:38:00"/>
        <d v="2018-07-21T23:10:00"/>
        <d v="2020-11-04T21:12:00"/>
        <d v="2021-03-24T06:53:00"/>
        <d v="2018-08-12T00:46:00"/>
        <d v="2013-11-10T04:44:00"/>
        <d v="2018-07-29T02:55:00"/>
        <d v="2019-02-01T10:35:00"/>
        <d v="2015-01-23T06:34:00"/>
        <d v="2019-06-22T00:06:00"/>
        <d v="2012-05-31T04:59:00"/>
        <d v="2012-05-11T05:10:00"/>
        <d v="2018-06-04T14:55:00"/>
        <d v="2019-12-05T05:42:00"/>
        <d v="2017-10-17T06:53:00"/>
        <d v="2020-08-13T08:37:00"/>
        <d v="2013-02-07T00:31:00"/>
        <d v="2018-08-11T08:56:00"/>
        <d v="2015-12-08T09:58:00"/>
        <d v="2016-01-26T20:37:00"/>
        <d v="2020-08-14T04:40:00"/>
        <d v="2016-08-23T21:53:00"/>
        <d v="2020-10-25T03:03:00"/>
        <d v="2016-07-20T11:52:00"/>
        <d v="2020-08-13T08:25:00"/>
        <d v="2015-05-30T07:27:00"/>
        <d v="2020-08-20T23:50:00"/>
        <d v="2020-04-17T12:46:00"/>
        <d v="2019-04-13T18:45:00"/>
        <d v="2013-05-22T17:02:00"/>
        <d v="2021-04-05T09:51:00"/>
        <d v="2020-07-24T07:38:00"/>
        <d v="2014-05-25T22:41:00"/>
        <d v="2016-05-09T04:46:00"/>
        <d v="2020-09-26T14:49:00"/>
        <d v="2020-05-10T08:40:00"/>
        <d v="2020-09-12T06:05:00"/>
        <d v="2017-06-29T02:10:00"/>
        <d v="2018-01-29T07:34:00"/>
        <d v="2016-11-13T02:19:00"/>
        <d v="2017-12-06T12:03:00"/>
        <d v="2017-03-15T09:23:00"/>
        <d v="2018-03-02T03:03:00"/>
        <d v="2014-03-09T08:06:00"/>
        <d v="2015-04-17T06:40:00"/>
        <d v="2015-05-28T04:31:00"/>
        <d v="2016-07-26T02:56:00"/>
        <d v="2018-03-18T23:37:00"/>
        <d v="2014-03-01T12:21:00"/>
        <d v="2016-12-24T06:51:00"/>
        <d v="2012-01-23T09:13:00"/>
        <d v="2019-11-30T12:29:00"/>
        <d v="2012-06-28T11:47:00"/>
        <d v="2014-04-11T12:45:00"/>
        <d v="2014-11-04T22:09:00"/>
        <d v="2015-06-19T11:49:00"/>
        <d v="2015-06-09T05:49:00"/>
        <d v="2018-09-06T09:12:00"/>
        <d v="2013-02-14T18:01:00"/>
        <d v="2017-12-05T14:53:00"/>
        <d v="2019-06-01T06:37:00"/>
        <d v="2017-09-23T04:41:00"/>
        <d v="2019-08-14T06:12:00"/>
        <d v="2019-03-03T10:41:00"/>
        <d v="2018-12-07T22:51:00"/>
        <d v="2021-05-02T08:56:00"/>
        <d v="2017-12-05T06:12:00"/>
        <d v="2019-09-14T15:49:00"/>
        <d v="2020-10-29T13:30:00"/>
        <d v="2020-07-27T08:48:00"/>
        <d v="2012-12-25T10:25:00"/>
        <d v="2019-07-04T09:36:00"/>
        <d v="2015-06-03T11:19:00"/>
        <d v="2020-08-02T00:02:00"/>
        <d v="2020-01-14T05:48:00"/>
        <d v="2016-11-15T09:13:00"/>
        <d v="2018-06-01T11:42:00"/>
        <d v="2019-06-04T06:46:00"/>
        <d v="2012-08-29T12:32:00"/>
        <d v="2020-07-31T15:49:00"/>
        <d v="2020-08-02T02:41:00"/>
        <d v="2018-08-15T22:28:00"/>
        <d v="2018-07-15T08:17:00"/>
        <d v="2020-01-27T22:19:00"/>
        <d v="2014-04-27T22:44:00"/>
        <d v="2015-03-27T22:32:00"/>
        <d v="2013-11-19T20:09:00"/>
        <d v="2020-02-10T08:12:00"/>
        <d v="2016-01-01T05:38:00"/>
        <d v="2016-03-01T23:40:00"/>
        <d v="2015-10-17T23:16:00"/>
        <d v="2014-10-04T03:38:00"/>
        <d v="2012-06-12T11:33:00"/>
        <d v="2012-08-09T12:03:00"/>
        <d v="2019-10-12T05:49:00"/>
        <d v="2018-12-08T01:41:00"/>
        <d v="2017-07-20T03:24:00"/>
        <d v="2020-01-28T07:51:00"/>
        <d v="2014-01-16T12:59:00"/>
        <d v="2014-09-23T11:30:00"/>
        <d v="2019-08-31T22:47:00"/>
        <d v="2016-04-29T22:37:00"/>
        <d v="2017-11-05T08:19:00"/>
        <d v="2020-01-15T04:50:00"/>
        <d v="2019-12-29T18:56:00"/>
        <d v="2020-04-21T03:01:00"/>
        <d v="2015-03-20T06:22:00"/>
        <d v="2017-07-22T13:10:00"/>
        <d v="2018-09-01T22:58:00"/>
        <d v="2016-02-20T00:26:00"/>
        <d v="2020-02-22T06:00:00"/>
        <d v="2018-04-16T07:42:00"/>
        <d v="2013-04-10T07:29:00"/>
        <d v="2019-10-26T04:44:00"/>
        <d v="2016-06-25T08:29:00"/>
        <d v="2017-08-05T05:59:00"/>
        <d v="2018-02-03T09:41:00"/>
        <d v="2017-12-03T07:13:00"/>
        <d v="2019-04-28T02:12:00"/>
        <d v="2015-10-02T07:43:00"/>
        <d v="2016-09-15T22:27:00"/>
        <d v="2014-07-29T10:57:00"/>
        <d v="2013-10-24T18:50:00"/>
        <d v="2019-12-29T09:27:00"/>
        <d v="2017-12-15T02:18:00"/>
        <d v="2018-03-01T04:56:00"/>
        <d v="2020-10-30T15:48:00"/>
        <d v="2020-11-06T16:54:00"/>
        <d v="2018-08-07T15:49:00"/>
        <d v="2018-07-13T21:33:00"/>
        <d v="2019-06-30T15:39:00"/>
        <d v="2014-05-05T13:26:00"/>
        <d v="2018-04-13T05:04:00"/>
        <d v="2014-05-29T03:53:00"/>
        <d v="2013-10-05T03:53:00"/>
        <d v="2020-11-06T05:26:00"/>
        <d v="2019-12-05T09:47:00"/>
        <d v="2015-04-25T01:37:00"/>
        <d v="2016-03-10T09:56:00"/>
        <d v="2014-08-23T00:20:00"/>
        <d v="2013-02-27T01:04:00"/>
        <d v="2019-08-02T22:02:00"/>
        <d v="2014-02-02T23:35:00"/>
        <d v="2017-06-07T06:07:00"/>
        <d v="2019-01-02T15:11:00"/>
        <d v="2012-01-30T16:07:00"/>
        <d v="2013-05-05T10:37:00"/>
        <d v="2014-01-01T22:22:00"/>
        <d v="2014-08-28T00:46:00"/>
        <d v="2020-04-05T18:01:00"/>
        <d v="2016-11-18T07:51:00"/>
        <d v="2017-07-12T09:20:00"/>
        <d v="2020-11-08T09:04:00"/>
        <d v="2018-12-07T12:55:00"/>
        <d v="2020-10-13T10:21:00"/>
        <d v="2017-02-21T12:40:00"/>
        <d v="2017-01-02T12:29:00"/>
        <d v="2020-02-13T01:56:00"/>
        <d v="2016-07-10T03:10:00"/>
        <d v="2020-09-07T04:44:00"/>
        <d v="2020-08-21T10:20:00"/>
        <d v="2020-08-31T08:38:00"/>
        <d v="2015-06-12T17:52:00"/>
        <d v="2015-05-25T01:42:00"/>
        <d v="2020-04-10T00:04:00"/>
        <d v="2020-07-09T22:54:00"/>
        <d v="2017-03-22T08:30:00"/>
        <d v="2015-01-04T07:00:00"/>
        <d v="2014-12-08T01:25:00"/>
        <d v="2012-10-06T07:38:00"/>
        <d v="2016-11-03T07:59:00"/>
        <d v="2017-06-19T02:12:00"/>
        <d v="2020-05-18T02:56:00"/>
        <d v="2013-01-22T08:43:00"/>
        <d v="2016-01-06T22:35:00"/>
        <d v="2016-12-13T06:37:00"/>
        <d v="2015-03-24T22:27:00"/>
        <d v="2015-06-29T16:19:00"/>
        <d v="2012-05-18T05:41:00"/>
        <d v="2013-01-25T07:18:00"/>
        <d v="2015-07-05T22:25:00"/>
        <d v="2015-02-14T22:50:00"/>
        <d v="2014-01-14T06:20:00"/>
        <d v="2014-02-23T00:52:00"/>
        <d v="2019-06-23T23:40:00"/>
        <d v="2015-04-10T10:13:00"/>
        <d v="2015-11-06T00:53:00"/>
        <d v="2012-06-05T07:22:00"/>
        <d v="2014-06-13T07:06:00"/>
        <d v="2019-06-20T23:06:00"/>
        <d v="2018-11-10T21:53:00"/>
        <d v="2012-07-30T22:27:00"/>
        <d v="2015-11-27T11:05:00"/>
        <d v="2015-12-07T22:44:00"/>
        <d v="2017-08-21T04:58:00"/>
        <d v="2020-10-24T14:38:00"/>
        <d v="2012-06-05T01:22:00"/>
        <d v="2013-07-24T01:45:00"/>
        <d v="2014-08-30T03:33:00"/>
        <d v="2015-10-12T04:41:00"/>
        <d v="2019-07-29T10:54:00"/>
        <d v="2016-11-26T23:10:00"/>
        <d v="2019-09-24T02:30:00"/>
        <d v="2017-05-03T08:04:00"/>
        <d v="2016-09-13T04:45:00"/>
        <d v="2017-03-28T07:29:00"/>
        <d v="2017-03-29T08:47:00"/>
        <d v="2017-10-21T07:42:00"/>
        <d v="2019-03-10T11:27:00"/>
        <d v="2020-03-07T10:04:00"/>
        <d v="2017-02-19T00:43:00"/>
        <d v="2021-01-17T02:28:00"/>
        <d v="2012-09-29T01:48:00"/>
        <d v="2014-04-11T10:22:00"/>
        <d v="2015-04-22T03:58:00"/>
        <d v="2018-04-26T03:33:00"/>
        <d v="2017-03-17T02:42:00"/>
        <d v="2013-07-23T07:57:00"/>
        <d v="2021-01-17T03:58:00"/>
        <d v="2016-06-22T11:01:00"/>
        <d v="2020-12-20T21:31:00"/>
        <d v="2020-12-19T03:48:00"/>
        <d v="2014-12-20T06:46:00"/>
        <d v="2020-07-27T10:05:00"/>
        <d v="2021-04-20T19:25:00"/>
        <d v="2020-07-27T07:18:00"/>
        <d v="2019-01-31T20:06:00"/>
        <d v="2015-09-29T17:56:00"/>
        <d v="2012-03-04T09:28:00"/>
        <d v="2014-03-07T13:53:00"/>
        <d v="2021-03-24T08:02:00"/>
        <d v="2020-02-07T11:50:00"/>
        <d v="2015-06-09T05:25:00"/>
        <d v="2020-06-14T03:41:00"/>
        <d v="2019-04-08T20:31:00"/>
        <d v="2018-10-08T15:59:00"/>
        <d v="2016-12-04T15:07:00"/>
        <d v="2015-12-16T23:24:00"/>
        <d v="2012-02-17T06:33:00"/>
        <d v="2015-11-23T12:53:00"/>
        <d v="2013-02-26T16:55:00"/>
        <d v="2020-11-05T09:36:00"/>
        <d v="2016-08-20T23:44:00"/>
        <d v="2017-08-28T20:43:00"/>
        <d v="2020-10-29T02:00:00"/>
        <d v="2017-07-16T09:36:00"/>
        <d v="2020-11-07T20:11:00"/>
        <d v="2019-01-05T08:34:00"/>
        <d v="2021-03-24T12:47:00"/>
        <d v="2020-10-30T10:06:00"/>
        <d v="2016-09-24T01:21:00"/>
        <d v="2020-10-14T23:53:00"/>
        <d v="2017-01-18T23:39:00"/>
        <d v="2020-10-25T12:57:00"/>
        <d v="2014-04-28T00:49:00"/>
        <d v="2014-07-16T03:33:00"/>
        <d v="2015-10-22T00:34:00"/>
        <d v="2017-12-19T19:52:00"/>
        <d v="2012-02-06T01:03:00"/>
        <d v="2012-04-11T08:06:00"/>
        <d v="2012-04-30T05:26:00"/>
        <d v="2012-07-06T02:47:00"/>
        <d v="2018-03-21T09:38:00"/>
        <d v="2014-10-03T00:48:00"/>
        <d v="2018-08-04T05:20:00"/>
        <d v="2012-05-12T01:21:00"/>
        <d v="2012-02-15T02:24:00"/>
        <d v="2012-11-03T22:45:00"/>
        <d v="2013-12-13T07:54:00"/>
        <d v="2019-03-26T01:06:00"/>
        <d v="2019-04-01T06:12:00"/>
        <d v="2020-01-03T00:08:00"/>
        <d v="2016-08-27T22:50:00"/>
        <d v="2018-09-09T06:53:00"/>
        <d v="2020-02-11T21:24:00"/>
        <d v="2012-01-27T10:24:00"/>
        <d v="2012-03-08T19:50:00"/>
        <d v="2012-05-18T00:13:00"/>
        <d v="2016-05-16T03:56:00"/>
        <d v="2019-07-02T06:39:00"/>
        <d v="2017-07-23T22:42:00"/>
        <d v="2019-12-10T06:04:00"/>
        <d v="2018-11-11T07:05:00"/>
        <d v="2019-07-31T21:55:00"/>
        <d v="2020-04-08T13:55:00"/>
        <d v="2020-04-23T07:01:00"/>
        <d v="2015-07-28T01:12:00"/>
        <d v="2018-01-13T04:57:00"/>
        <d v="2013-07-26T14:33:00"/>
        <d v="2015-10-27T06:18:00"/>
        <d v="2016-08-03T22:31:00"/>
        <d v="2012-07-07T22:23:00"/>
        <d v="2013-11-26T01:09:00"/>
        <d v="2014-07-24T22:20:00"/>
        <d v="2015-10-21T11:08:00"/>
        <d v="2015-11-21T07:14:00"/>
        <d v="2017-06-11T04:20:00"/>
        <d v="2012-10-31T08:37:00"/>
        <d v="2018-02-05T09:40:00"/>
        <d v="2012-09-15T04:38:00"/>
        <d v="2020-04-13T23:57:00"/>
        <d v="2018-05-11T04:46:00"/>
        <d v="2017-01-18T10:32:00"/>
        <d v="2016-11-25T03:29:00"/>
        <d v="2017-01-09T06:39:00"/>
        <d v="2019-09-28T09:32:00"/>
        <d v="2015-08-28T09:04:00"/>
        <d v="2019-06-14T23:47:00"/>
        <d v="2012-12-28T15:25:00"/>
        <d v="2019-11-13T15:31:00"/>
        <d v="2018-11-10T08:02:00"/>
        <d v="2012-06-09T05:29:00"/>
        <d v="2016-01-01T05:43:00"/>
        <d v="2017-01-29T18:33:00"/>
        <d v="2013-04-24T02:06:00"/>
        <d v="2019-11-29T02:53:00"/>
        <d v="2016-08-09T03:26:00"/>
        <d v="2014-03-26T05:09:00"/>
        <d v="2016-03-22T06:09:00"/>
        <d v="2017-01-31T05:19:00"/>
        <d v="2015-11-12T12:59:00"/>
        <d v="2017-03-03T19:43:00"/>
        <d v="2015-06-19T00:56:00"/>
        <d v="2016-07-03T05:13:00"/>
        <d v="2017-11-30T06:09:00"/>
        <d v="2013-05-10T20:44:00"/>
        <d v="2017-12-24T07:15:00"/>
        <d v="2012-10-19T05:16:00"/>
        <d v="2013-11-02T00:53:00"/>
        <d v="2012-12-19T06:03:00"/>
        <d v="2015-06-25T16:59:00"/>
        <d v="2015-01-22T06:20:00"/>
        <d v="2016-07-07T13:52:00"/>
        <d v="2019-06-14T08:20:00"/>
        <d v="2021-01-03T06:47:00"/>
        <d v="2015-03-09T12:54:00"/>
        <d v="2017-07-25T09:14:00"/>
        <d v="2018-03-19T00:03:00"/>
        <d v="2013-01-07T02:16:00"/>
        <d v="2013-08-04T04:29:00"/>
        <d v="2015-01-16T17:10:00"/>
        <d v="2017-04-16T10:47:00"/>
        <d v="2017-03-14T17:22:00"/>
        <d v="2018-10-21T12:45:00"/>
        <d v="2012-09-26T01:45:00"/>
        <d v="2015-06-26T05:45:00"/>
        <d v="2012-12-10T04:32:00"/>
        <d v="2018-10-30T22:58:00"/>
        <d v="2021-04-04T00:35:00"/>
        <d v="2012-04-20T06:45:00"/>
        <d v="2014-05-07T00:11:00"/>
        <d v="2017-02-05T00:30:00"/>
        <d v="2020-08-25T09:52:00"/>
        <d v="2021-04-01T09:52:00"/>
        <d v="2019-06-05T08:15:00"/>
        <d v="2013-09-04T06:41:00"/>
        <d v="2013-03-31T09:50:00"/>
        <d v="2020-11-17T09:43:00"/>
        <d v="2013-12-15T08:03:00"/>
        <d v="2018-01-03T21:23:00"/>
        <d v="2020-12-04T15:44:00"/>
        <d v="2019-05-23T18:34:00"/>
        <d v="2014-03-26T03:03:00"/>
        <d v="2012-07-09T22:45:00"/>
        <d v="2021-04-04T15:03:00"/>
        <d v="2012-09-14T05:53:00"/>
        <d v="2013-05-05T01:26:00"/>
        <d v="2018-05-29T14:03:00"/>
        <d v="2018-06-28T14:18:00"/>
        <d v="2018-01-21T04:20:00"/>
        <d v="2018-10-03T16:36:00"/>
        <d v="2013-02-12T11:11:00"/>
        <d v="2013-06-11T02:13:00"/>
        <d v="2014-06-09T09:36:00"/>
        <d v="2015-01-17T00:17:00"/>
        <d v="2015-12-02T05:46:00"/>
        <d v="2018-11-07T01:11:00"/>
        <d v="2020-09-08T08:57:00"/>
        <d v="2018-06-16T12:49:00"/>
        <d v="2020-12-12T16:46:00"/>
        <d v="2014-05-19T03:42:00"/>
        <d v="2018-07-09T13:48:00"/>
        <d v="2020-08-09T23:42:00"/>
        <d v="2020-07-28T15:41:00"/>
        <d v="2018-05-31T18:53:00"/>
        <d v="2021-01-18T14:36:00"/>
        <d v="2018-06-28T22:43:00"/>
        <d v="2018-03-26T10:10:00"/>
        <d v="2019-08-30T04:03:00"/>
        <d v="2020-02-13T07:28:00"/>
        <d v="2013-12-21T22:25:00"/>
        <d v="2020-03-25T10:07:00"/>
        <d v="2013-11-05T07:44:00"/>
        <d v="2018-04-04T22:04:00"/>
        <d v="2020-05-03T03:16:00"/>
        <d v="2020-01-18T00:54:00"/>
        <d v="2015-03-12T09:37:00"/>
        <d v="2019-01-28T01:30:00"/>
        <d v="2016-07-16T04:37:00"/>
        <d v="2012-05-25T22:19:00"/>
        <d v="2017-01-28T07:07:00"/>
        <d v="2020-02-21T07:01:00"/>
        <d v="2020-12-31T06:55:00"/>
        <d v="2019-11-12T19:51:00"/>
        <d v="2015-06-13T06:58:00"/>
        <d v="2017-04-03T23:15:00"/>
        <d v="2019-05-19T19:24:00"/>
        <d v="2014-01-31T13:15:00"/>
        <d v="2016-09-11T14:37:00"/>
        <d v="2015-11-17T20:46:00"/>
        <d v="2015-09-16T19:14:00"/>
        <d v="2019-09-06T15:02:00"/>
        <d v="2017-06-06T04:24:00"/>
        <d v="2018-06-15T03:18:00"/>
        <d v="2019-05-05T09:34:00"/>
        <d v="2019-09-11T07:35:00"/>
        <d v="2017-10-15T05:36:00"/>
        <d v="2019-09-18T12:22:00"/>
        <d v="2018-03-21T09:01:00"/>
        <d v="2018-03-06T02:37:00"/>
        <d v="2014-08-13T17:57:00"/>
        <d v="2021-04-10T02:59:00"/>
        <d v="2015-06-25T09:39:00"/>
        <d v="2017-08-14T14:50:00"/>
        <d v="2017-10-26T19:13:00"/>
        <d v="2017-01-05T07:35:00"/>
        <d v="2018-06-29T15:44:00"/>
        <d v="2019-05-10T18:25:00"/>
        <d v="2018-05-22T14:13:00"/>
        <d v="2015-12-27T09:17:00"/>
        <d v="2020-07-19T06:00:00"/>
        <d v="2018-08-24T02:01:00"/>
        <d v="2016-11-29T19:44:00"/>
        <d v="2020-01-28T03:55:00"/>
        <d v="2015-09-19T09:27:00"/>
        <d v="2020-01-26T07:58:00"/>
        <d v="2015-06-03T08:01:00"/>
        <d v="2014-06-26T01:47:00"/>
        <d v="2019-04-27T00:37:00"/>
        <d v="2020-05-07T06:30:00"/>
        <d v="2014-07-12T22:48:00"/>
        <d v="2017-03-08T03:29:00"/>
        <d v="2017-10-07T22:25:00"/>
        <d v="2015-08-19T09:22:00"/>
        <d v="2013-11-23T10:31:00"/>
        <d v="2012-08-31T07:11:00"/>
        <d v="2019-02-08T11:33:00"/>
        <d v="2012-07-25T00:26:00"/>
        <d v="2017-09-15T00:14:00"/>
        <d v="2020-07-16T20:35:00"/>
        <d v="2013-03-08T16:18:00"/>
        <d v="2018-07-25T04:48:00"/>
        <d v="2019-07-03T06:32:00"/>
        <d v="2017-06-17T15:32:00"/>
        <d v="2020-04-27T21:44:00"/>
        <d v="2015-01-24T15:54:00"/>
        <d v="2020-06-17T14:59:00"/>
        <d v="2014-11-24T14:35:00"/>
        <d v="2013-07-29T04:11:00"/>
        <d v="2020-02-18T09:14:00"/>
        <d v="2014-04-14T04:39:00"/>
        <d v="2018-02-01T06:50:00"/>
        <d v="2016-11-11T05:44:00"/>
        <d v="2018-10-26T10:01:00"/>
        <d v="2016-07-07T19:54:00"/>
        <d v="2014-07-20T16:00:00"/>
        <d v="2016-10-31T12:19:00"/>
        <d v="2015-07-04T15:50:00"/>
        <d v="2013-10-08T14:47:00"/>
        <d v="2016-08-18T22:11:00"/>
        <d v="2017-03-09T11:55:00"/>
        <d v="2015-12-01T22:29:00"/>
        <d v="2016-08-09T14:09:00"/>
        <d v="2018-12-14T01:00:00"/>
        <d v="2017-12-31T17:14:00"/>
        <d v="2015-06-14T06:32:00"/>
        <d v="2019-03-18T19:49:00"/>
        <d v="2014-09-23T08:48:00"/>
        <d v="2015-02-11T18:56:00"/>
        <d v="2019-01-12T10:56:00"/>
        <d v="2017-08-06T11:43:00"/>
        <d v="2018-04-28T22:25:00"/>
        <d v="2015-12-03T05:25:00"/>
        <d v="2013-08-23T06:40:00"/>
        <d v="2018-02-02T22:21:00"/>
        <d v="2014-03-04T05:24:00"/>
        <d v="2014-12-25T06:36:00"/>
        <d v="2015-02-14T06:40:00"/>
        <d v="2015-01-17T02:26:00"/>
        <d v="2015-05-24T11:35:00"/>
        <d v="2015-04-19T18:53:00"/>
        <d v="2015-02-08T07:03:00"/>
        <d v="2014-03-11T06:24:00"/>
        <d v="2015-04-18T17:53:00"/>
        <d v="2014-07-14T06:42:00"/>
        <d v="2015-04-06T11:36:00"/>
        <d v="2014-02-07T08:05:00"/>
        <d v="2017-05-31T02:32:00"/>
        <d v="2018-03-07T10:57:00"/>
        <d v="2017-06-27T10:07:00"/>
        <d v="2019-05-19T20:18:00"/>
        <d v="2017-04-16T22:33:00"/>
        <d v="2019-06-29T22:38:00"/>
        <d v="2012-07-07T12:16:00"/>
        <d v="2018-05-20T23:47:00"/>
        <d v="2019-07-13T04:32:00"/>
        <d v="2018-01-21T23:05:00"/>
        <d v="2020-06-21T03:01:00"/>
        <d v="2015-11-15T21:50:00"/>
        <d v="2018-08-27T08:03:00"/>
        <d v="2016-02-26T00:55:00"/>
        <d v="2018-10-10T07:54:00"/>
        <d v="2013-10-21T21:00:00"/>
        <d v="2018-11-05T06:01:00"/>
        <d v="2014-12-17T05:50:00"/>
        <d v="2015-08-17T09:25:00"/>
        <d v="2016-01-11T18:45:00"/>
        <d v="2016-02-28T18:41:00"/>
        <d v="2018-02-18T22:54:00"/>
        <d v="2013-11-27T14:21:00"/>
        <d v="2015-04-25T05:52:00"/>
        <d v="2013-08-20T00:45:00"/>
        <d v="2013-04-27T16:21:00"/>
        <d v="2016-11-12T05:44:00"/>
        <d v="2019-12-09T09:38:00"/>
        <d v="2013-11-11T19:59:00"/>
        <d v="2015-05-13T23:37:00"/>
        <d v="2020-08-25T20:48:00"/>
        <d v="2020-06-25T02:40:00"/>
        <d v="2019-06-15T12:48:00"/>
        <d v="2019-07-30T05:09:00"/>
        <d v="2012-07-10T05:48:00"/>
        <d v="2019-06-05T00:58:00"/>
        <d v="2020-02-25T09:26:00"/>
        <d v="2019-12-09T05:45:00"/>
        <d v="2017-11-09T10:35:00"/>
        <d v="2018-10-15T22:55:00"/>
        <d v="2017-01-12T22:17:00"/>
        <d v="2016-03-27T22:25:00"/>
        <d v="2016-12-02T00:29:00"/>
        <d v="2020-03-11T22:23:00"/>
        <d v="2019-05-26T22:26:00"/>
        <d v="2012-09-18T01:42:00"/>
        <d v="2016-12-17T23:58:00"/>
        <d v="2016-11-16T18:29:00"/>
        <d v="2017-01-24T11:14:00"/>
        <d v="2016-02-19T07:43:00"/>
        <d v="2019-12-11T00:57:00"/>
        <d v="2017-05-18T09:46:00"/>
        <d v="2015-02-23T02:21:00"/>
        <d v="2013-04-17T11:15:00"/>
        <d v="2013-06-29T00:09:00"/>
        <d v="2015-10-17T08:43:00"/>
        <d v="2018-12-15T05:53:00"/>
        <d v="2015-05-11T10:52:00"/>
        <d v="2018-03-18T23:13:00"/>
        <d v="2019-02-19T09:50:00"/>
        <d v="2019-06-03T06:51:00"/>
        <d v="2017-06-09T13:58:00"/>
        <d v="2013-03-10T18:45:00"/>
        <d v="2017-09-17T10:40:00"/>
        <d v="2017-12-09T11:36:00"/>
        <d v="2019-05-23T16:26:00"/>
        <d v="2017-05-03T04:10:00"/>
        <d v="2015-06-17T02:21:00"/>
        <d v="2014-12-19T03:51:00"/>
        <d v="2018-10-02T00:11:00"/>
        <d v="2017-11-22T11:34:00"/>
        <d v="2013-11-27T10:09:00"/>
        <d v="2014-01-24T15:43:00"/>
        <d v="2019-05-09T12:56:00"/>
        <d v="2017-12-06T16:23:00"/>
        <d v="2016-03-27T04:39:00"/>
        <d v="2017-09-20T08:51:00"/>
        <d v="2015-12-21T00:29:00"/>
        <d v="2018-10-01T21:26:00"/>
        <d v="2016-08-11T00:53:00"/>
        <d v="2018-01-12T12:59:00"/>
        <d v="2014-02-08T01:17:00"/>
        <d v="2018-03-04T04:50:00"/>
        <d v="2018-02-06T01:03:00"/>
        <d v="2016-08-23T19:56:00"/>
        <d v="2016-10-24T06:38:00"/>
        <d v="2018-10-10T05:40:00"/>
        <d v="2015-11-02T20:55:00"/>
        <d v="2017-07-20T01:08:00"/>
        <d v="2018-10-06T01:36:00"/>
        <d v="2016-06-13T03:01:00"/>
        <d v="2016-09-11T02:20:00"/>
        <d v="2018-11-18T23:11:00"/>
        <d v="2014-04-29T02:19:00"/>
        <d v="2015-01-28T17:25:00"/>
        <d v="2014-04-14T04:38:00"/>
        <d v="2015-03-21T10:05:00"/>
        <d v="2012-10-25T03:55:00"/>
        <d v="2013-01-24T04:48:00"/>
        <d v="2015-03-15T04:36:00"/>
        <d v="2016-03-13T09:19:00"/>
        <d v="2014-08-09T03:04:00"/>
        <d v="2017-12-21T08:32:00"/>
        <d v="2018-01-18T17:48:00"/>
        <d v="2017-11-03T10:58:00"/>
        <d v="2015-05-04T02:25:00"/>
        <d v="2013-10-03T07:47:00"/>
        <d v="2013-10-16T00:27:00"/>
        <d v="2014-03-18T03:30:00"/>
        <d v="2015-07-14T10:06:00"/>
        <d v="2012-03-22T05:57:00"/>
        <d v="2012-07-09T07:16:00"/>
        <d v="2017-06-30T09:16:00"/>
        <d v="2014-09-20T02:51:00"/>
        <d v="2014-07-13T11:01:00"/>
        <d v="2015-12-18T12:26:00"/>
        <d v="2015-02-08T05:31:00"/>
        <d v="2017-04-14T17:55:00"/>
        <d v="2019-02-22T04:57:00"/>
        <d v="2018-06-25T09:41:00"/>
        <d v="2014-12-26T10:59:00"/>
        <d v="2017-09-18T04:00:00"/>
        <d v="2017-02-02T07:49:00"/>
        <d v="2018-01-17T05:43:00"/>
        <d v="2013-11-25T09:42:00"/>
        <d v="2015-02-08T06:21:00"/>
        <d v="2015-04-30T17:50:00"/>
        <d v="2018-06-11T15:07:00"/>
        <d v="2015-03-10T23:34:00"/>
        <d v="2016-03-21T13:00:00"/>
        <d v="2017-09-21T17:02:00"/>
        <d v="2018-10-26T09:14:00"/>
        <d v="2017-06-26T06:32:00"/>
        <d v="2015-10-07T05:23:00"/>
        <d v="2015-06-14T23:05:00"/>
        <d v="2018-06-04T06:51:00"/>
        <d v="2014-09-08T02:42:00"/>
        <d v="2016-03-31T12:22:00"/>
        <d v="2016-07-18T04:28:00"/>
        <d v="2018-06-04T10:31:00"/>
        <d v="2018-10-01T08:17:00"/>
        <d v="2017-07-29T09:03:00"/>
        <d v="2019-05-08T06:17:00"/>
        <d v="2015-08-20T11:52:00"/>
        <d v="2016-10-15T10:53:00"/>
        <d v="2019-07-21T15:41:00"/>
        <d v="2016-02-07T18:25:00"/>
        <d v="2018-08-14T12:55:00"/>
        <d v="2019-01-01T04:55:00"/>
        <d v="2016-05-08T17:31:00"/>
        <d v="2017-01-07T12:31:00"/>
        <d v="2015-01-22T12:48:00"/>
        <d v="2015-10-14T11:49:00"/>
        <d v="2018-02-10T09:59:00"/>
        <d v="2016-01-06T00:32:00"/>
        <d v="2015-08-17T13:13:00"/>
        <d v="2015-01-24T05:54:00"/>
        <d v="2014-02-27T01:50:00"/>
        <d v="2015-08-21T06:21:00"/>
        <d v="2012-05-29T10:11:00"/>
        <d v="2017-04-11T10:09:00"/>
        <d v="2017-05-13T03:18:00"/>
        <d v="2018-11-10T06:53:00"/>
        <d v="2014-09-21T10:23:00"/>
        <d v="2014-08-03T09:07:00"/>
        <d v="2013-06-27T14:45:00"/>
        <d v="2013-04-01T12:00:00"/>
        <d v="2014-11-15T18:57:00"/>
        <d v="2014-12-28T12:08:00"/>
        <d v="2013-09-24T13:31:00"/>
        <d v="2015-01-16T11:35:00"/>
        <d v="2012-04-26T13:38:00"/>
        <d v="2013-07-04T19:15:00"/>
        <d v="2019-07-02T06:46:00"/>
        <d v="2013-03-13T07:53:00"/>
        <d v="2014-06-02T16:16:00"/>
        <d v="2014-08-06T07:20:00"/>
        <d v="2016-08-30T11:24:00"/>
        <d v="2018-06-28T16:50:00"/>
        <d v="2017-04-15T10:44:00"/>
        <d v="2012-07-01T03:49:00"/>
        <d v="2019-09-17T06:58:00"/>
        <d v="2015-09-23T11:48:00"/>
        <d v="2020-07-04T05:54:00"/>
        <d v="2017-02-01T17:06:00"/>
        <d v="2017-10-02T13:25:00"/>
        <d v="2015-04-20T05:54:00"/>
        <d v="2017-05-22T11:59:00"/>
        <d v="2016-02-15T11:18:00"/>
        <d v="2018-02-25T16:49:00"/>
        <d v="2016-03-26T08:55:00"/>
        <d v="2017-08-07T10:07:00"/>
        <d v="2012-12-04T19:59:00"/>
        <d v="2015-12-24T12:29:00"/>
        <d v="2016-12-30T18:12:00"/>
        <d v="2013-11-10T07:01:00"/>
        <d v="2018-04-17T10:52:00"/>
        <d v="2012-05-02T09:19:00"/>
        <d v="2012-09-25T00:10:00"/>
        <d v="2013-05-10T15:07:00"/>
        <d v="2018-06-24T08:52:00"/>
        <d v="2018-05-09T21:47:00"/>
        <d v="2018-09-22T15:52:00"/>
        <d v="2013-09-06T22:50:00"/>
        <d v="2019-03-17T11:52:00"/>
        <d v="2018-07-15T19:03:00"/>
        <d v="2017-10-10T07:02:00"/>
        <d v="2020-12-15T03:55:00"/>
        <d v="2021-04-25T02:00:00"/>
        <d v="2014-07-17T07:01:00"/>
        <d v="2015-03-28T12:50:00"/>
        <d v="2019-12-02T18:35:00"/>
        <d v="2015-05-21T11:53:00"/>
        <d v="2018-05-08T21:29:00"/>
        <d v="2016-05-29T17:18:00"/>
        <d v="2013-05-03T12:11:00"/>
        <d v="2018-03-17T05:34:00"/>
        <d v="2019-05-15T06:01:00"/>
        <d v="2019-08-01T08:05:00"/>
        <d v="2013-08-26T22:07:00"/>
        <d v="2014-01-18T12:42:00"/>
        <d v="2015-08-31T11:53:00"/>
        <d v="2016-12-06T12:28:00"/>
        <d v="2018-02-15T15:27:00"/>
        <d v="2013-03-02T20:16:00"/>
        <d v="2018-06-26T04:44:00"/>
        <d v="2020-04-30T00:44:00"/>
        <d v="2014-06-01T19:24:00"/>
        <d v="2018-02-09T23:06:00"/>
        <d v="2013-09-08T21:23:00"/>
        <d v="2019-08-21T06:56:00"/>
        <d v="2019-07-28T02:00:00"/>
        <d v="2018-12-14T13:51:00"/>
        <d v="2012-04-14T18:19:00"/>
        <d v="2014-12-26T06:41:00"/>
        <d v="2013-07-11T11:41:00"/>
        <d v="2012-07-27T07:54:00"/>
        <d v="2012-11-04T00:07:00"/>
        <d v="2019-02-10T09:52:00"/>
        <d v="2018-04-29T07:15:00"/>
        <d v="2013-12-16T06:36:00"/>
        <d v="2013-11-09T11:21:00"/>
        <d v="2015-02-03T07:07:00"/>
        <d v="2019-07-14T19:04:00"/>
        <d v="2019-10-08T06:12:00"/>
        <d v="2019-12-25T16:44:00"/>
        <d v="2019-12-20T16:16:00"/>
        <d v="2017-06-15T16:52:00"/>
        <d v="2016-09-07T10:14:00"/>
        <d v="2020-04-04T23:10:00"/>
        <d v="2014-07-05T05:43:00"/>
        <d v="2018-02-21T07:53:00"/>
        <d v="2020-08-29T07:09:00"/>
        <d v="2014-10-14T20:52:00"/>
        <d v="2017-11-22T08:34:00"/>
        <d v="2019-02-26T04:53:00"/>
        <d v="2014-03-10T19:36:00"/>
        <d v="2019-09-17T06:46:00"/>
        <d v="2015-04-15T16:31:00"/>
        <d v="2013-10-08T00:01:00"/>
        <d v="2016-07-03T08:31:00"/>
        <d v="2016-12-01T20:31:00"/>
        <d v="2014-10-30T13:23:00"/>
        <d v="2017-12-24T13:19:00"/>
        <d v="2015-02-11T11:52:00"/>
        <d v="2017-11-11T00:56:00"/>
        <d v="2017-08-20T08:44:00"/>
        <d v="2017-01-15T12:34:00"/>
        <d v="2014-08-13T09:53:00"/>
        <d v="2013-04-04T23:12:00"/>
        <d v="2015-04-27T05:28:00"/>
        <d v="2016-04-29T04:58:00"/>
        <d v="2016-01-12T19:36:00"/>
        <d v="2020-11-26T04:01:00"/>
        <d v="2017-07-17T18:40:00"/>
        <d v="2020-10-21T01:09:00"/>
        <d v="2019-06-07T22:14:00"/>
        <d v="2020-06-09T21:25:00"/>
        <d v="2020-07-29T17:47:00"/>
        <d v="2012-09-17T09:40:00"/>
        <d v="2013-11-23T06:40:00"/>
        <d v="2018-08-24T09:55:00"/>
        <d v="2019-09-03T19:43:00"/>
        <d v="2020-07-27T17:58:00"/>
        <d v="2018-08-09T15:45:00"/>
        <d v="2019-07-03T00:22:00"/>
        <d v="2013-03-22T23:42:00"/>
        <d v="2018-11-21T02:47:00"/>
        <d v="2014-05-10T09:55:00"/>
        <d v="2013-07-28T07:24:00"/>
        <d v="2015-08-11T03:40:00"/>
        <d v="2020-07-07T13:58:00"/>
        <d v="2013-11-03T04:49:00"/>
        <d v="2016-06-01T09:04:00"/>
        <d v="2014-02-17T14:21:00"/>
        <d v="2013-10-06T20:45:00"/>
        <d v="2014-02-18T06:46:00"/>
        <d v="2016-02-17T12:37:00"/>
        <d v="2016-04-19T06:09:00"/>
        <d v="2017-08-06T01:34:00"/>
        <d v="2019-03-28T00:04:00"/>
        <d v="2015-07-28T04:09:00"/>
        <d v="2016-03-25T05:44:00"/>
        <d v="2013-11-14T09:34:00"/>
        <d v="2020-02-25T22:52:00"/>
        <d v="2012-07-05T13:30:00"/>
        <d v="2019-07-27T09:32:00"/>
        <d v="2016-05-29T15:12:00"/>
        <d v="2013-01-05T09:48:00"/>
        <d v="2013-04-02T22:44:00"/>
        <d v="2013-09-16T15:01:00"/>
        <d v="2014-02-24T16:16:00"/>
        <d v="2016-10-08T21:28:00"/>
        <d v="2016-11-15T18:40:00"/>
        <d v="2017-02-08T12:52:00"/>
        <d v="2017-05-31T02:16:00"/>
        <d v="2017-11-29T15:23:00"/>
        <d v="2018-02-09T13:14:00"/>
        <d v="2018-07-07T17:55:00"/>
        <d v="2018-08-08T00:34:00"/>
        <d v="2013-03-17T01:34:00"/>
        <d v="2013-04-21T22:39:00"/>
        <d v="2013-09-03T22:10:00"/>
        <d v="2016-08-20T22:14:00"/>
        <d v="2018-06-20T22:47:00"/>
        <d v="2013-02-23T03:48:00"/>
        <d v="2012-08-18T22:58:00"/>
        <d v="2015-05-01T02:05:00"/>
        <d v="2013-03-25T09:54:00"/>
        <d v="2019-10-16T01:21:00"/>
        <d v="2020-06-28T00:26:00"/>
        <d v="2012-01-26T12:04:00"/>
        <d v="2015-10-14T00:27:00"/>
        <d v="2020-02-26T09:53:00"/>
        <d v="2020-03-15T18:09:00"/>
        <d v="2013-07-03T14:37:00"/>
        <d v="2012-08-13T17:14:00"/>
        <d v="2014-01-27T10:06:00"/>
        <d v="2020-06-11T14:30:00"/>
        <d v="2014-09-25T22:57:00"/>
        <d v="2013-02-15T03:04:00"/>
        <d v="2013-05-06T15:51:00"/>
        <d v="2019-08-05T05:34:00"/>
        <d v="2013-02-04T06:08:00"/>
        <d v="2012-06-06T11:58:00"/>
        <d v="2018-09-20T05:05:00"/>
        <d v="2012-12-11T02:04:00"/>
        <d v="2013-07-29T23:32:00"/>
        <d v="2019-08-06T20:21:00"/>
        <d v="2017-11-05T08:43:00"/>
        <d v="2013-04-20T10:55:00"/>
        <d v="2019-10-07T15:50:00"/>
        <d v="2019-09-25T07:59:00"/>
        <d v="2013-07-27T18:12:00"/>
        <d v="2017-06-09T14:57:00"/>
        <d v="2014-06-16T16:46:00"/>
        <d v="2014-11-05T18:45:00"/>
        <d v="2014-01-18T15:10:00"/>
        <d v="2012-07-02T23:52:00"/>
        <d v="2019-11-02T05:00:00"/>
        <d v="2020-02-27T01:59:00"/>
        <d v="2020-02-26T08:19:00"/>
        <d v="2016-03-02T11:16:00"/>
        <d v="2013-08-18T00:36:00"/>
        <d v="2018-02-13T07:04:00"/>
        <d v="2020-03-15T09:36:00"/>
        <d v="2014-04-07T18:59:00"/>
        <d v="2013-04-26T12:55:00"/>
        <d v="2019-02-05T07:35:00"/>
        <d v="2016-05-27T10:47:00"/>
        <d v="2020-06-25T11:56:00"/>
        <d v="2020-07-17T19:56:00"/>
        <d v="2014-01-27T14:00:00"/>
        <d v="2018-05-25T22:26:00"/>
        <d v="2012-01-08T04:45:00"/>
        <d v="2013-05-01T23:40:00"/>
        <d v="2014-01-08T09:09:00"/>
        <d v="2015-01-21T23:29:00"/>
        <d v="2016-10-16T19:18:00"/>
        <d v="2020-03-09T17:41:00"/>
        <d v="2020-07-28T08:28:00"/>
        <d v="2014-05-09T12:28:00"/>
        <d v="2020-07-31T14:52:00"/>
        <d v="2014-05-19T17:36:00"/>
        <d v="2017-12-21T08:23:00"/>
        <d v="2012-06-12T11:11:00"/>
        <d v="2013-04-20T07:23:00"/>
        <d v="2016-09-28T11:16:00"/>
        <d v="2012-03-14T14:33:00"/>
        <d v="2012-10-07T06:47:00"/>
        <d v="2015-11-11T09:06:00"/>
        <d v="2016-11-08T18:58:00"/>
        <d v="2016-06-05T11:12:00"/>
        <d v="2014-06-21T22:50:00"/>
        <d v="2020-07-29T12:15:00"/>
        <d v="2012-06-09T01:07:00"/>
        <d v="2017-09-17T08:58:00"/>
        <d v="2013-11-18T14:30:00"/>
        <d v="2020-04-22T10:20:00"/>
        <d v="2014-11-06T05:55:00"/>
        <d v="2016-07-01T07:55:00"/>
        <d v="2019-04-06T09:51:00"/>
        <d v="2017-06-29T16:09:00"/>
        <d v="2012-05-19T00:39:00"/>
        <d v="2018-02-02T04:18:00"/>
        <d v="2019-04-16T05:12:00"/>
        <d v="2016-05-08T08:19:00"/>
        <d v="2018-10-15T09:20:00"/>
        <d v="2012-10-31T06:16:00"/>
        <d v="2016-10-12T14:10:00"/>
        <d v="2016-12-27T06:19:00"/>
        <d v="2016-03-27T04:31:00"/>
        <d v="2018-02-25T05:55:00"/>
        <d v="2018-11-02T08:52:00"/>
        <d v="2014-07-30T22:06:00"/>
        <d v="2016-11-10T07:57:00"/>
        <d v="2020-07-07T14:40:00"/>
        <d v="2013-03-03T06:53:00"/>
        <d v="2013-06-13T20:00:00"/>
        <d v="2016-02-03T05:06:00"/>
        <d v="2016-03-08T10:46:00"/>
        <d v="2016-04-01T07:17:00"/>
        <d v="2016-09-02T03:53:00"/>
        <d v="2016-09-26T15:40:00"/>
        <d v="2016-12-07T09:37:00"/>
        <d v="2017-04-15T07:46:00"/>
        <d v="2017-09-21T15:39:00"/>
        <d v="2012-10-09T10:25:00"/>
        <d v="2013-11-24T06:27:00"/>
        <d v="2014-06-05T04:31:00"/>
        <d v="2015-01-06T23:19:00"/>
        <d v="2015-08-22T09:56:00"/>
        <d v="2016-07-06T01:21:00"/>
        <d v="2016-11-03T06:50:00"/>
        <d v="2013-02-25T07:44:00"/>
        <d v="2016-07-21T07:49:00"/>
        <d v="2016-03-11T16:39:00"/>
        <d v="2013-10-09T01:45:00"/>
        <d v="2018-03-20T18:30:00"/>
        <d v="2018-09-19T00:57:00"/>
        <d v="2014-01-17T07:43:00"/>
        <d v="2018-07-17T14:13:00"/>
        <d v="2014-01-26T04:24:00"/>
        <d v="2018-01-06T17:55:00"/>
        <d v="2012-07-30T15:40:00"/>
        <d v="2012-06-20T13:45:00"/>
        <d v="2017-10-19T03:57:00"/>
        <d v="2012-05-14T08:03:00"/>
        <d v="2015-03-21T07:51:00"/>
        <d v="2018-12-15T01:56:00"/>
        <d v="2014-11-23T15:20:00"/>
        <d v="2012-06-04T00:09:00"/>
        <d v="2013-05-18T01:04:00"/>
        <d v="2014-07-20T11:14:00"/>
        <d v="2016-02-09T00:16:00"/>
        <d v="2016-04-19T06:08:00"/>
        <d v="2017-01-29T23:58:00"/>
        <d v="2020-01-29T07:03:00"/>
        <d v="2018-07-15T22:16:00"/>
        <d v="2018-10-30T00:22:00"/>
        <d v="2019-11-16T05:30:00"/>
        <d v="2014-11-10T23:34:00"/>
        <d v="2016-05-17T05:33:00"/>
        <d v="2016-06-15T10:38:00"/>
        <d v="2012-01-04T08:28:00"/>
        <d v="2018-07-13T20:23:00"/>
        <d v="2015-04-08T07:55:00"/>
        <d v="2012-08-23T23:13:00"/>
        <d v="2012-10-28T05:31:00"/>
        <d v="2014-02-17T10:09:00"/>
        <d v="2016-06-20T02:03:00"/>
        <d v="2016-08-30T04:17:00"/>
        <d v="2015-01-23T22:14:00"/>
        <d v="2020-06-10T19:55:00"/>
        <d v="2013-08-20T20:02:00"/>
        <d v="2017-04-12T16:51:00"/>
        <d v="2019-01-31T06:42:00"/>
        <d v="2013-10-06T08:10:00"/>
        <d v="2013-07-26T23:59:00"/>
        <d v="2014-04-12T03:56:00"/>
        <d v="2018-09-04T12:58:00"/>
        <d v="2018-02-25T18:36:00"/>
        <d v="2012-11-01T21:17:00"/>
        <d v="2015-03-09T01:28:00"/>
        <d v="2019-06-08T07:36:00"/>
        <d v="2016-10-13T14:01:00"/>
        <d v="2014-09-24T23:00:00"/>
        <d v="2012-02-02T16:37:00"/>
        <d v="2019-10-20T09:02:00"/>
        <d v="2016-01-13T07:40:00"/>
        <d v="2020-11-25T22:00:00"/>
        <d v="2014-09-01T06:17:00"/>
        <d v="2013-04-20T20:13:00"/>
        <d v="2013-04-26T08:37:00"/>
        <d v="2015-10-28T03:12:00"/>
        <d v="2012-06-22T08:13:00"/>
        <d v="2019-09-04T08:44:00"/>
        <d v="2020-07-07T02:55:00"/>
        <d v="2020-01-21T18:54:00"/>
        <d v="2017-06-24T16:45:00"/>
        <d v="2013-02-24T20:48:00"/>
        <d v="2014-11-03T06:48:00"/>
        <d v="2017-02-17T05:41:00"/>
        <d v="2013-06-01T07:11:00"/>
        <d v="2013-10-09T00:28:00"/>
        <d v="2012-11-21T06:48:00"/>
        <d v="2016-04-05T11:39:00"/>
        <d v="2012-10-23T14:41:00"/>
        <d v="2013-01-25T05:58:00"/>
        <d v="2012-10-15T10:50:00"/>
        <d v="2014-10-09T01:13:00"/>
        <d v="2014-02-04T02:48:00"/>
        <d v="2015-09-11T03:28:00"/>
        <d v="2012-03-08T04:32:00"/>
        <d v="2014-02-24T11:33:00"/>
        <d v="2016-10-12T01:31:00"/>
        <d v="2017-10-30T16:39:00"/>
        <d v="2016-11-26T05:57:00"/>
        <d v="2018-01-22T11:49:00"/>
        <d v="2015-03-25T09:42:00"/>
        <d v="2017-09-18T01:13:00"/>
        <d v="2015-01-25T05:30:00"/>
        <d v="2018-07-13T12:48:00"/>
        <d v="2017-12-10T13:48:00"/>
        <d v="2016-04-01T11:39:00"/>
        <d v="2019-04-28T11:14:00"/>
        <d v="2018-08-21T16:57:00"/>
        <d v="2014-04-22T22:26:00"/>
        <d v="2018-05-05T00:37:00"/>
        <d v="2018-02-03T06:33:00"/>
        <d v="2014-09-30T06:12:00"/>
        <d v="2015-06-01T11:24:00"/>
        <d v="2018-03-18T03:19:00"/>
        <d v="2012-04-04T04:46:00"/>
        <d v="2018-04-28T10:44:00"/>
        <d v="2014-10-30T06:41:00"/>
        <d v="2014-07-11T15:27:00"/>
        <d v="2014-04-13T01:59:00"/>
        <d v="2016-04-04T00:03:00"/>
        <d v="2017-11-11T07:59:00"/>
        <d v="2014-08-25T02:22:00"/>
        <d v="2015-03-05T02:45:00"/>
        <d v="2016-06-29T06:32:00"/>
        <d v="2019-05-11T00:45:00"/>
        <d v="2015-07-11T19:24:00"/>
        <d v="2015-10-11T11:05:00"/>
        <d v="2016-12-08T15:15:00"/>
        <d v="2014-09-13T23:56:00"/>
        <d v="2017-10-26T12:00:00"/>
        <d v="2017-09-15T04:22:00"/>
        <d v="2013-09-03T00:28:00"/>
        <d v="2014-10-04T16:13:00"/>
        <d v="2014-02-11T04:16:00"/>
        <d v="2015-08-14T08:37:00"/>
        <d v="2015-11-30T05:29:00"/>
        <d v="2017-08-22T12:32:00"/>
        <d v="2018-10-27T00:49:00"/>
        <d v="2015-02-23T10:51:00"/>
        <d v="2017-11-23T23:35:00"/>
        <d v="2015-02-27T01:03:00"/>
        <d v="2016-01-29T00:42:00"/>
        <d v="2018-12-01T04:41:00"/>
        <d v="2015-03-19T07:05:00"/>
        <d v="2021-04-20T01:39:00"/>
        <d v="2017-04-05T09:27:00"/>
        <d v="2013-12-15T09:44:00"/>
        <d v="2013-10-29T05:10:00"/>
        <d v="2014-02-16T07:55:00"/>
        <d v="2014-06-30T08:30:00"/>
        <d v="2015-01-06T04:48:00"/>
        <d v="2018-01-15T05:59:00"/>
        <d v="2017-01-22T11:08:00"/>
        <d v="2014-07-23T14:18:00"/>
        <d v="2019-07-04T10:36:00"/>
        <d v="2015-10-15T21:39:00"/>
        <d v="2017-02-09T05:34:00"/>
        <d v="2015-04-18T09:56:00"/>
        <d v="2018-02-22T13:46:00"/>
        <d v="2012-12-19T18:13:00"/>
        <d v="2012-06-29T11:05:00"/>
        <d v="2019-04-20T20:42:00"/>
        <d v="2021-04-25T11:44:00"/>
        <d v="2012-03-03T09:49:00"/>
        <d v="2016-05-21T20:00:00"/>
        <d v="2016-08-05T20:19:00"/>
        <d v="2021-04-20T03:01:00"/>
        <d v="2020-01-25T15:12:00"/>
        <d v="2012-11-14T03:31:00"/>
        <d v="2015-05-11T04:27:00"/>
        <d v="2013-03-02T05:27:00"/>
        <d v="2019-11-27T03:59:00"/>
        <d v="2012-07-15T14:37:00"/>
        <d v="2012-04-27T13:13:00"/>
        <d v="2019-09-11T05:59:00"/>
        <d v="2019-05-30T00:55:00"/>
        <d v="2017-02-05T01:53:00"/>
        <d v="2012-04-26T20:25:00"/>
        <d v="2014-09-18T09:41:00"/>
        <d v="2018-08-03T12:21:00"/>
        <d v="2015-09-02T23:31:00"/>
        <d v="2021-04-20T05:02:00"/>
        <d v="2018-01-05T05:30:00"/>
        <d v="2018-03-06T05:01:00"/>
        <d v="2018-11-27T05:04:00"/>
        <d v="2015-06-19T15:03:00"/>
        <d v="2018-10-26T04:18:00"/>
        <d v="2015-03-07T04:00:00"/>
        <d v="2015-04-01T20:26:00"/>
        <d v="2018-12-21T14:53:00"/>
        <d v="2018-12-15T11:52:00"/>
        <d v="2016-12-29T20:04:00"/>
        <d v="2020-10-18T01:39:00"/>
        <d v="2019-04-08T11:36:00"/>
        <d v="2015-08-29T16:31:00"/>
        <d v="2020-08-12T08:45:00"/>
        <d v="2018-07-21T10:49:00"/>
        <d v="2015-12-09T18:45:00"/>
        <d v="2015-04-11T11:16:00"/>
        <d v="2017-12-18T05:03:00"/>
        <d v="2017-05-14T15:59:00"/>
        <d v="2019-04-26T12:59:00"/>
        <d v="2021-05-02T23:29:00"/>
        <d v="2012-09-27T22:31:00"/>
        <d v="2018-09-25T18:54:00"/>
        <d v="2019-07-08T15:46:00"/>
        <d v="2017-03-03T07:33:00"/>
        <d v="2019-04-16T03:21:00"/>
        <d v="2020-10-14T22:19:00"/>
        <d v="2015-04-07T17:08:00"/>
        <d v="2021-01-15T06:27:00"/>
        <d v="2021-01-19T11:51:00"/>
        <d v="2012-03-26T09:24:00"/>
        <d v="2020-07-24T13:34:00"/>
        <d v="2017-07-17T18:22:00"/>
        <d v="2013-04-03T18:27:00"/>
        <d v="2016-01-03T03:57:00"/>
        <d v="2019-08-22T04:40:00"/>
        <d v="2017-07-04T11:03:00"/>
        <d v="2015-01-10T12:30:00"/>
        <d v="2014-10-12T16:25:00"/>
        <d v="2020-05-23T23:59:00"/>
        <d v="2015-08-29T11:41:00"/>
        <d v="2020-09-01T10:27:00"/>
        <d v="2014-09-07T08:26:00"/>
        <d v="2020-08-11T04:06:00"/>
        <d v="2017-02-02T10:22:00"/>
        <d v="2012-06-26T11:40:00"/>
        <d v="2020-04-25T11:59:00"/>
        <d v="2012-03-27T20:41:00"/>
        <d v="2013-05-25T15:36:00"/>
        <d v="2017-05-18T02:35:00"/>
        <d v="2012-05-24T12:00:00"/>
        <d v="2017-03-04T21:35:00"/>
        <d v="2013-04-27T00:01:00"/>
        <d v="2014-06-28T11:25:00"/>
        <d v="2019-01-14T06:46:00"/>
        <d v="2020-11-04T16:24:00"/>
        <d v="2013-11-21T21:11:00"/>
        <d v="2014-05-20T13:33:00"/>
        <d v="2012-04-14T12:46:00"/>
        <d v="2018-12-19T07:18:00"/>
        <d v="2020-08-02T22:24:00"/>
        <d v="2018-06-03T05:51:00"/>
        <d v="2019-03-14T06:43:00"/>
        <d v="2017-03-05T12:03:00"/>
        <d v="2019-01-23T13:45:00"/>
        <d v="2020-02-20T20:14:00"/>
        <d v="2020-08-02T22:57:00"/>
        <d v="2016-07-27T17:55:00"/>
        <d v="2012-06-21T07:10:00"/>
        <d v="2012-11-15T05:23:00"/>
        <d v="2013-07-30T01:26:00"/>
        <d v="2014-03-28T10:59:00"/>
        <d v="2018-05-17T19:38:00"/>
        <d v="2017-01-18T18:33:00"/>
        <d v="2018-06-25T10:38:00"/>
        <d v="2017-05-03T04:29:00"/>
        <d v="2016-06-05T00:06:00"/>
        <d v="2014-12-17T03:59:00"/>
        <d v="2017-05-28T16:44:00"/>
        <d v="2014-01-16T14:36:00"/>
        <d v="2020-03-25T14:26:00"/>
        <d v="2016-09-18T14:30:00"/>
        <d v="2016-12-10T07:58:00"/>
        <d v="2014-10-02T00:30:00"/>
        <d v="2012-06-28T03:27:00"/>
        <d v="2019-06-18T11:14:00"/>
        <d v="2015-09-08T23:18:00"/>
        <d v="2012-10-20T05:01:00"/>
        <d v="2014-04-13T11:56:00"/>
        <d v="2013-05-14T01:56:00"/>
        <d v="2013-08-09T12:02:00"/>
        <d v="2013-07-18T15:20:00"/>
        <d v="2017-03-25T16:46:00"/>
        <d v="2013-03-27T11:09:00"/>
        <d v="2014-06-25T11:14:00"/>
        <d v="2015-09-02T11:56:00"/>
        <d v="2020-02-22T05:48:00"/>
        <d v="2013-02-06T20:45:00"/>
        <d v="2019-06-18T12:41:00"/>
        <d v="2015-03-31T06:41:00"/>
        <d v="2019-10-15T09:14:00"/>
        <d v="2020-07-30T08:53:00"/>
        <d v="2016-02-26T10:54:00"/>
        <d v="2017-12-01T17:46:00"/>
        <d v="2019-01-29T19:36:00"/>
        <d v="2017-04-22T16:58:00"/>
        <d v="2012-02-13T06:43:00"/>
        <d v="2012-01-06T02:12:00"/>
        <d v="2020-08-03T13:30:00"/>
        <d v="2019-07-07T06:47:00"/>
        <d v="2015-07-07T05:44:00"/>
        <d v="2013-06-01T15:55:00"/>
        <d v="2019-03-09T08:48:00"/>
        <d v="2019-11-06T12:46:00"/>
        <d v="2013-11-24T15:48:00"/>
        <d v="2018-08-05T08:42:00"/>
        <d v="2017-11-03T08:28:00"/>
        <d v="2017-02-14T23:50:00"/>
        <d v="2020-01-02T22:56:00"/>
        <d v="2019-08-30T14:52:00"/>
        <d v="2019-08-02T18:49:00"/>
        <d v="2014-11-26T13:00:00"/>
        <d v="2016-12-28T05:27:00"/>
        <d v="2018-03-26T06:45:00"/>
        <d v="2017-02-07T19:25:00"/>
        <d v="2019-03-26T05:50:00"/>
        <d v="2014-03-12T10:44:00"/>
        <d v="2018-12-26T16:07:00"/>
        <d v="2014-04-30T16:15:00"/>
        <d v="2016-11-02T15:48:00"/>
        <d v="2012-01-01T03:58:00"/>
        <d v="2014-03-28T15:23:00"/>
        <d v="2020-08-03T01:47:00"/>
        <d v="2015-04-20T11:59:00"/>
        <d v="2012-03-19T16:06:00"/>
        <d v="2020-05-07T06:54:00"/>
        <d v="2018-01-21T11:52:00"/>
        <d v="2014-06-22T23:34:00"/>
        <d v="2013-08-29T09:45:00"/>
        <d v="2015-07-06T11:25:00"/>
        <d v="2017-02-02T16:33:00"/>
        <d v="2014-07-25T11:14:00"/>
        <d v="2017-03-30T01:05:00"/>
        <d v="2014-06-14T05:07:00"/>
        <d v="2016-09-22T11:43:00"/>
        <d v="2017-10-22T03:19:00"/>
        <d v="2013-07-21T05:02:00"/>
        <d v="2017-08-18T09:35:00"/>
        <d v="2012-05-08T05:03:00"/>
        <d v="2013-02-23T07:03:00"/>
        <d v="2012-08-05T19:45:00"/>
        <d v="2015-08-26T08:30:00"/>
        <d v="2015-03-23T12:35:00"/>
        <d v="2015-04-13T15:40:00"/>
        <d v="2017-01-24T12:15:00"/>
        <d v="2013-03-25T16:45:00"/>
        <d v="2016-04-21T20:32:00"/>
        <d v="2020-07-21T05:58:00"/>
        <d v="2019-01-06T06:01:00"/>
        <d v="2019-09-26T12:42:00"/>
        <d v="2016-07-26T05:50:00"/>
        <d v="2017-06-03T10:25:00"/>
        <d v="2014-09-17T05:31:00"/>
        <d v="2018-12-09T14:27:00"/>
        <d v="2019-12-18T06:53:00"/>
        <d v="2017-09-03T06:45:00"/>
        <d v="2016-04-01T03:25:00"/>
        <d v="2019-05-03T16:55:00"/>
        <d v="2015-04-23T08:41:00"/>
        <d v="2015-01-27T22:52:00"/>
        <d v="2013-07-19T15:14:00"/>
        <d v="2013-08-04T12:48:00"/>
        <d v="2014-07-10T20:47:00"/>
        <d v="2013-11-30T19:40:00"/>
        <d v="2016-08-16T11:18:00"/>
        <d v="2016-02-08T00:39:00"/>
        <d v="2018-12-20T01:51:00"/>
        <d v="2017-04-27T17:10:00"/>
        <d v="2019-03-15T00:10:00"/>
        <d v="2020-08-02T21:43:00"/>
        <d v="2015-07-22T11:57:00"/>
        <d v="2018-03-31T17:16:00"/>
        <d v="2019-02-13T09:11:00"/>
        <d v="2016-12-06T05:57:00"/>
        <d v="2018-12-29T09:00:00"/>
        <d v="2015-07-02T11:08:00"/>
        <d v="2014-01-30T01:09:00"/>
        <d v="2014-04-17T21:49:00"/>
        <d v="2015-06-25T02:00:00"/>
        <d v="2017-02-26T18:25:00"/>
        <d v="2016-10-27T00:40:00"/>
        <d v="2016-12-31T05:20:00"/>
        <d v="2016-12-17T04:53:00"/>
        <d v="2016-03-08T11:49:00"/>
        <d v="2018-09-06T08:06:00"/>
        <d v="2018-10-11T04:43:00"/>
        <d v="2019-02-26T04:47:00"/>
        <d v="2012-11-13T08:00:00"/>
        <d v="2013-05-27T22:53:00"/>
        <d v="2019-06-25T08:41:00"/>
        <d v="2019-12-22T06:01:00"/>
        <d v="2017-06-17T10:51:00"/>
        <d v="2013-08-27T13:08:00"/>
        <d v="2012-10-03T12:59:00"/>
        <d v="2019-04-17T06:52:00"/>
        <d v="2017-03-27T14:58:00"/>
        <d v="2016-12-06T07:17:00"/>
        <d v="2013-04-22T08:19:00"/>
        <d v="2012-11-07T07:21:00"/>
        <d v="2020-04-07T14:51:00"/>
        <d v="2015-10-23T11:39:00"/>
        <d v="2012-06-20T20:49:00"/>
        <d v="2012-12-27T11:24:00"/>
        <d v="2012-11-19T16:05:00"/>
        <d v="2020-04-15T05:57:00"/>
        <d v="2012-09-20T16:39:00"/>
        <d v="2018-09-02T13:19:00"/>
        <d v="2012-07-16T07:45:00"/>
        <d v="2019-08-24T00:38:00"/>
        <d v="2015-03-12T12:50:00"/>
        <d v="2014-05-22T18:53:00"/>
        <d v="2016-03-14T00:40:00"/>
        <d v="2012-06-16T20:09:00"/>
        <d v="2020-09-06T02:47:00"/>
        <d v="2018-02-20T04:42:00"/>
        <d v="2017-06-06T11:40:00"/>
        <d v="2017-05-14T03:43:00"/>
        <d v="2013-09-28T10:26:00"/>
        <d v="2021-04-22T02:46:00"/>
        <d v="2013-11-06T11:22:00"/>
        <d v="2015-05-03T15:15:00"/>
        <d v="2016-04-19T14:46:00"/>
        <d v="2018-03-23T09:59:00"/>
        <d v="2017-11-17T14:44:00"/>
        <d v="2016-12-23T05:20:00"/>
        <d v="2020-05-22T22:02:00"/>
        <d v="2020-06-02T11:55:00"/>
        <d v="2020-01-18T01:54:00"/>
        <d v="2014-02-04T04:11:00"/>
        <d v="2018-10-29T03:05:00"/>
        <d v="2016-01-12T15:54:00"/>
        <d v="2020-01-20T03:24:00"/>
        <d v="2016-05-31T10:26:00"/>
        <d v="2016-12-28T08:30:00"/>
        <d v="2015-12-26T01:34:00"/>
        <d v="2017-02-02T11:32:00"/>
        <d v="2016-01-15T21:08:00"/>
        <d v="2016-01-22T03:36:00"/>
        <d v="2016-07-30T03:02:00"/>
        <d v="2016-10-31T14:56:00"/>
        <d v="2017-05-19T01:55:00"/>
        <d v="2017-11-17T07:55:00"/>
        <d v="2017-12-25T06:39:00"/>
        <d v="2012-04-27T08:14:00"/>
        <d v="2013-02-04T05:05:00"/>
        <d v="2013-06-10T00:36:00"/>
        <d v="2014-02-24T00:07:00"/>
        <d v="2017-06-13T22:27:00"/>
        <d v="2018-05-18T10:57:00"/>
        <d v="2016-05-11T12:24:00"/>
        <d v="2016-05-28T22:53:00"/>
        <d v="2016-06-25T02:27:00"/>
        <d v="2016-11-25T12:46:00"/>
        <d v="2016-12-31T14:29:00"/>
        <d v="2017-08-01T01:05:00"/>
        <d v="2017-10-21T12:46:00"/>
        <d v="2017-11-04T03:53:00"/>
        <d v="2017-12-10T08:55:00"/>
        <d v="2018-01-10T07:45:00"/>
        <d v="2018-01-21T15:30:00"/>
        <d v="2018-02-23T04:55:00"/>
        <d v="2018-03-08T17:36:00"/>
        <d v="2018-03-23T20:19:00"/>
        <d v="2018-07-22T10:00:00"/>
        <d v="2018-08-31T03:56:00"/>
        <d v="2018-09-30T04:20:00"/>
        <d v="2013-10-18T22:33:00"/>
        <d v="2014-08-15T22:09:00"/>
        <d v="2016-04-17T06:42:00"/>
        <d v="2018-10-10T05:27:00"/>
        <d v="2017-06-28T10:33:00"/>
        <d v="2013-07-31T07:40:00"/>
        <d v="2013-10-30T04:29:00"/>
        <d v="2013-02-09T17:02:00"/>
        <d v="2012-01-09T00:15:00"/>
        <d v="2020-08-12T01:35:00"/>
        <d v="2013-01-13T15:45:00"/>
        <d v="2013-04-04T13:59:00"/>
        <d v="2020-06-29T07:39:00"/>
        <d v="2013-08-14T08:24:00"/>
        <d v="2013-06-29T05:19:00"/>
        <d v="2019-10-25T11:24:00"/>
        <d v="2013-02-27T15:02:00"/>
        <d v="2016-07-04T03:44:00"/>
        <d v="2020-08-14T05:20:00"/>
        <d v="2020-05-05T20:09:00"/>
        <d v="2018-01-29T08:27:00"/>
        <d v="2017-08-03T14:08:00"/>
        <d v="2015-07-29T07:41:00"/>
        <d v="2012-05-29T17:43:00"/>
        <d v="2013-07-10T22:30:00"/>
        <d v="2014-01-14T07:27:00"/>
        <d v="2014-07-06T10:52:00"/>
        <d v="2013-01-31T09:23:00"/>
        <d v="2013-04-11T13:17:00"/>
        <d v="2013-06-06T21:43:00"/>
        <d v="2013-12-04T03:18:00"/>
        <d v="2013-10-29T22:10:00"/>
        <d v="2019-09-25T18:47:00"/>
        <d v="2016-08-07T03:10:00"/>
        <d v="2016-04-30T13:57:00"/>
        <d v="2015-04-18T12:19:00"/>
        <d v="2019-08-30T22:59:00"/>
        <d v="2015-07-15T13:38:00"/>
        <d v="2016-11-20T01:27:00"/>
        <d v="2015-07-04T09:13:00"/>
        <d v="2012-02-27T23:57:00"/>
        <d v="2017-01-11T04:59:00"/>
        <d v="2013-02-01T12:59:00"/>
        <d v="2016-07-20T03:32:00"/>
        <d v="2019-04-23T06:42:00"/>
        <d v="2020-07-30T22:52:00"/>
        <d v="2018-11-14T09:29:00"/>
        <d v="2019-09-13T00:56:00"/>
        <d v="2013-05-05T07:37:00"/>
        <d v="2020-07-22T09:42:00"/>
        <d v="2019-06-03T12:32:00"/>
        <d v="2018-07-01T15:40:00"/>
        <d v="2019-10-09T04:13:00"/>
        <d v="2017-06-01T17:33:00"/>
        <d v="2018-01-04T09:21:00"/>
        <d v="2014-06-06T07:55:00"/>
        <d v="2014-12-15T00:08:00"/>
        <d v="2018-12-25T07:53:00"/>
        <d v="2020-04-21T09:56:00"/>
        <d v="2017-01-15T02:37:00"/>
        <d v="2020-05-17T18:00:00"/>
        <d v="2013-06-26T22:38:00"/>
        <d v="2014-03-30T22:03:00"/>
        <d v="2015-10-05T17:28:00"/>
        <d v="2012-12-16T02:46:00"/>
        <d v="2013-07-07T22:44:00"/>
        <d v="2014-06-27T08:58:00"/>
        <d v="2012-09-08T13:47:00"/>
        <d v="2013-07-09T14:32:00"/>
        <d v="2018-04-13T22:03:00"/>
        <d v="2019-12-06T11:37:00"/>
        <d v="2014-12-21T00:44:00"/>
        <d v="2013-08-05T15:56:00"/>
        <d v="2013-07-29T01:09:00"/>
        <d v="2020-12-10T11:01:00"/>
        <d v="2020-07-13T03:58:00"/>
        <d v="2015-07-17T11:17:00"/>
        <d v="2015-04-14T11:56:00"/>
        <d v="2014-09-01T23:14:00"/>
        <d v="2015-10-13T11:38:00"/>
        <d v="2013-10-23T21:55:00"/>
        <d v="2012-08-20T03:39:00"/>
        <d v="2019-12-08T06:26:00"/>
        <d v="2019-09-29T22:54:00"/>
        <d v="2014-06-26T06:21:00"/>
        <d v="2020-06-29T01:33:00"/>
        <d v="2018-03-06T22:18:00"/>
        <d v="2020-09-09T10:54:00"/>
        <d v="2014-05-09T23:56:00"/>
        <d v="2019-10-23T01:50:00"/>
        <d v="2015-10-09T01:01:00"/>
        <d v="2015-03-12T06:16:00"/>
        <d v="2015-09-12T22:29:00"/>
        <d v="2017-07-26T01:09:00"/>
        <d v="2019-11-30T09:45:00"/>
        <d v="2014-12-23T01:54:00"/>
        <d v="2012-08-08T02:50:00"/>
        <d v="2015-10-24T03:59:00"/>
        <d v="2018-07-03T21:41:00"/>
        <d v="2014-06-29T23:10:00"/>
        <d v="2013-05-18T11:29:00"/>
        <d v="2020-03-01T06:56:00"/>
        <d v="2016-04-22T08:30:00"/>
        <d v="2018-03-20T21:48:00"/>
        <d v="2017-01-27T06:48:00"/>
        <d v="2019-01-09T07:19:00"/>
        <d v="2012-10-03T08:31:00"/>
        <d v="2012-11-29T11:29:00"/>
        <d v="2016-02-13T05:06:00"/>
        <d v="2018-10-28T07:46:00"/>
        <d v="2018-09-22T06:17:00"/>
        <d v="2015-12-14T09:29:00"/>
        <d v="2021-04-02T09:03:00"/>
        <d v="2013-01-17T23:30:00"/>
        <d v="2013-05-12T08:26:00"/>
        <d v="2013-05-30T08:44:00"/>
        <d v="2016-04-11T23:16:00"/>
        <d v="2019-05-22T03:22:00"/>
        <d v="2014-05-19T10:53:00"/>
        <d v="2012-07-25T01:26:00"/>
        <d v="2018-11-25T09:47:00"/>
        <d v="2018-09-21T07:25:00"/>
        <d v="2019-05-30T09:56:00"/>
        <d v="2015-07-11T07:51:00"/>
        <d v="2017-08-12T16:16:00"/>
        <d v="2012-11-03T13:00:00"/>
        <d v="2018-02-24T18:03:00"/>
        <d v="2016-01-25T09:40:00"/>
        <d v="2017-12-18T05:21:00"/>
        <d v="2013-01-14T23:31:00"/>
        <d v="2020-03-08T22:43:00"/>
        <d v="2019-11-22T23:15:00"/>
        <d v="2020-05-29T18:12:00"/>
        <d v="2016-10-22T07:37:00"/>
        <d v="2013-11-17T13:43:00"/>
        <d v="2012-11-06T11:52:00"/>
        <d v="2014-09-27T04:31:00"/>
        <d v="2017-02-20T10:07:00"/>
        <d v="2017-09-11T06:03:00"/>
        <d v="2017-12-30T14:54:00"/>
        <d v="2013-06-10T16:50:00"/>
        <d v="2020-07-29T09:30:00"/>
        <d v="2017-12-27T19:12:00"/>
        <d v="2013-10-25T00:32:00"/>
        <d v="2012-08-23T07:15:00"/>
        <d v="2020-08-04T01:30:00"/>
        <d v="2017-01-10T12:50:00"/>
        <d v="2014-02-24T16:30:00"/>
        <d v="2014-02-14T15:35:00"/>
        <d v="2017-07-03T10:40:00"/>
        <d v="2014-07-23T07:10:00"/>
        <d v="2014-02-17T04:55:00"/>
        <d v="2015-04-02T11:53:00"/>
        <d v="2013-04-28T23:42:00"/>
        <d v="2014-07-29T00:01:00"/>
        <d v="2017-11-28T03:32:00"/>
        <d v="2015-11-18T00:41:00"/>
        <d v="2018-05-17T02:15:00"/>
        <d v="2014-09-03T08:34:00"/>
        <d v="2015-02-06T23:49:00"/>
        <d v="2015-05-20T23:52:00"/>
        <d v="2015-11-12T05:42:00"/>
        <d v="2020-09-28T23:25:00"/>
        <d v="2019-03-22T01:55:00"/>
        <d v="2013-09-12T04:34:00"/>
        <d v="2012-06-28T12:13:00"/>
        <d v="2015-09-09T13:47:00"/>
        <d v="2012-05-14T17:48:00"/>
        <d v="2013-06-08T09:06:00"/>
        <d v="2020-06-26T06:03:00"/>
        <d v="2016-11-07T12:36:00"/>
        <d v="2021-01-18T13:48:00"/>
        <d v="2019-02-01T03:25:00"/>
        <d v="2017-02-08T05:18:00"/>
        <d v="2020-12-18T20:44:00"/>
        <d v="2014-05-17T04:34:00"/>
        <d v="2017-05-31T15:12:00"/>
        <d v="2014-11-05T05:59:00"/>
        <d v="2018-08-03T12:50:00"/>
        <d v="2014-02-16T03:29:00"/>
        <d v="2014-03-07T05:23:00"/>
        <d v="2017-03-14T07:30:00"/>
        <d v="2014-09-18T12:11:00"/>
        <d v="2013-10-30T14:53:00"/>
        <d v="2014-03-06T09:08:00"/>
        <d v="2012-08-25T08:43:00"/>
        <d v="2017-04-02T15:29:00"/>
        <d v="2018-12-09T07:21:00"/>
        <d v="2012-10-29T12:02:00"/>
        <d v="2020-07-29T11:44:00"/>
        <d v="2013-04-26T13:19:00"/>
        <d v="2018-01-20T08:56:00"/>
        <d v="2014-01-13T07:44:00"/>
        <d v="2017-01-09T09:37:00"/>
        <d v="2017-03-05T17:41:00"/>
        <d v="2016-09-10T09:36:00"/>
        <d v="2015-02-01T02:33:00"/>
        <d v="2017-07-05T01:28:00"/>
        <d v="2019-05-13T10:54:00"/>
        <d v="2015-08-07T08:39:00"/>
        <d v="2016-04-21T15:31:00"/>
        <d v="2018-07-28T22:37:00"/>
        <d v="2018-04-02T11:16:00"/>
        <d v="2016-07-02T21:15:00"/>
        <d v="2013-12-28T11:21:00"/>
        <d v="2017-03-07T10:37:00"/>
        <d v="2014-03-16T16:03:00"/>
        <d v="2014-12-21T03:08:00"/>
        <d v="2019-02-10T01:47:00"/>
        <d v="2016-12-15T04:31:00"/>
        <d v="2019-04-15T08:39:00"/>
        <d v="2013-09-20T05:32:00"/>
        <d v="2019-04-25T00:50:00"/>
        <d v="2014-07-09T14:38:00"/>
        <d v="2014-10-14T11:45:00"/>
        <d v="2017-03-11T05:38:00"/>
        <d v="2013-10-04T03:56:00"/>
        <d v="2013-05-09T16:50:00"/>
        <d v="2019-04-24T07:00:00"/>
        <d v="2016-01-04T10:40:00"/>
        <d v="2018-11-18T04:58:00"/>
        <d v="2013-10-22T04:13:00"/>
        <d v="2019-03-16T23:35:00"/>
        <d v="2017-10-21T10:38:00"/>
        <d v="2018-09-03T08:17:00"/>
        <d v="2019-01-08T03:51:00"/>
        <d v="2018-03-20T14:52:00"/>
        <d v="2012-01-31T12:48:00"/>
        <d v="2013-02-07T23:51:00"/>
        <d v="2012-11-21T03:50:00"/>
        <d v="2016-04-23T11:41:00"/>
        <d v="2013-08-11T04:00:00"/>
        <d v="2019-10-07T10:57:00"/>
        <d v="2013-08-16T16:52:00"/>
        <d v="2020-01-27T06:57:00"/>
        <d v="2017-08-17T19:28:00"/>
        <d v="2019-12-15T07:56:00"/>
        <d v="2016-05-25T04:32:00"/>
        <d v="2014-07-15T02:49:00"/>
        <d v="2016-10-11T17:04:00"/>
        <d v="2020-07-21T02:50:00"/>
        <d v="2020-07-28T05:44:00"/>
        <d v="2020-07-29T17:52:00"/>
        <d v="2012-02-17T17:08:00"/>
        <d v="2014-10-27T18:06:00"/>
        <d v="2013-09-17T18:35:00"/>
        <d v="2020-07-01T15:58:00"/>
        <d v="2019-01-07T23:55:00"/>
        <d v="2018-02-03T22:15:00"/>
        <d v="2019-08-11T07:48:00"/>
        <d v="2012-05-15T12:18:00"/>
        <d v="2013-05-17T02:57:00"/>
        <d v="2020-01-19T01:46:00"/>
        <d v="2018-12-26T05:36:00"/>
        <d v="2013-03-31T15:37:00"/>
        <d v="2013-03-20T17:14:00"/>
        <d v="2014-10-20T11:52:00"/>
        <d v="2019-05-29T06:16:00"/>
        <d v="2020-02-18T04:44:00"/>
        <d v="2012-12-17T04:59:00"/>
        <d v="2017-02-25T06:39:00"/>
        <d v="2020-01-07T16:46:00"/>
        <d v="2020-01-13T18:56:00"/>
        <d v="2020-03-11T17:55:00"/>
        <d v="2014-04-03T04:10:00"/>
        <d v="2016-06-15T18:40:00"/>
        <d v="2018-02-02T02:25:00"/>
        <d v="2014-04-23T05:22:00"/>
        <d v="2013-09-12T09:16:00"/>
        <d v="2013-11-26T01:46:00"/>
        <d v="2012-10-22T23:36:00"/>
        <d v="2017-12-17T07:39:00"/>
        <d v="2016-10-08T06:32:00"/>
        <d v="2018-01-27T23:02:00"/>
        <d v="2019-01-30T08:27:00"/>
        <d v="2020-03-05T05:05:00"/>
        <d v="2020-03-03T20:12:00"/>
        <d v="2019-07-25T07:10:00"/>
        <d v="2012-09-22T17:54:00"/>
        <d v="2014-05-27T10:57:00"/>
        <d v="2017-05-21T03:59:00"/>
        <d v="2015-12-20T05:24:00"/>
        <d v="2019-02-14T16:34:00"/>
        <d v="2015-05-03T02:57:00"/>
        <d v="2017-04-24T00:54:00"/>
        <d v="2018-07-02T04:42:00"/>
        <d v="2017-10-24T04:53:00"/>
        <d v="2018-06-19T06:34:00"/>
        <d v="2014-01-11T12:14:00"/>
        <d v="2018-11-10T16:52:00"/>
        <d v="2016-01-12T11:56:00"/>
        <d v="2017-06-15T20:53:00"/>
        <d v="2019-02-06T22:40:00"/>
        <d v="2014-03-14T03:05:00"/>
        <d v="2014-08-04T19:58:00"/>
        <d v="2016-08-02T03:56:00"/>
        <d v="2013-10-15T04:49:00"/>
        <d v="2018-09-19T11:50:00"/>
        <d v="2018-09-25T09:42:00"/>
        <d v="2018-08-22T00:57:00"/>
        <d v="2018-11-24T09:16:00"/>
        <d v="2018-07-24T20:00:00"/>
        <d v="2016-07-01T15:02:00"/>
        <d v="2016-04-12T12:26:00"/>
        <d v="2017-05-15T20:36:00"/>
        <d v="2018-08-30T20:51:00"/>
        <d v="2016-11-24T15:15:00"/>
        <d v="2018-12-24T19:45:00"/>
        <d v="2017-08-10T10:57:00"/>
        <d v="2017-06-18T22:41:00"/>
        <d v="2016-11-17T06:01:00"/>
        <d v="2016-09-16T02:53:00"/>
        <d v="2018-10-16T10:00:00"/>
        <d v="2018-12-15T23:56:00"/>
        <d v="2013-03-20T22:21:00"/>
        <d v="2017-08-19T10:45:00"/>
        <d v="2012-06-26T23:18:00"/>
        <d v="2012-08-18T02:55:00"/>
        <d v="2013-06-13T03:41:00"/>
        <d v="2014-11-08T12:58:00"/>
        <d v="2013-06-26T13:50:00"/>
        <d v="2013-02-05T09:32:00"/>
        <d v="2015-01-03T00:47:00"/>
        <d v="2013-08-14T08:40:00"/>
        <d v="2020-07-25T07:31:00"/>
        <d v="2019-04-03T09:38:00"/>
        <d v="2012-10-04T01:22:00"/>
        <d v="2019-07-30T00:28:00"/>
        <d v="2019-07-15T07:59:00"/>
        <d v="2013-05-30T04:19:00"/>
        <d v="2016-07-25T11:33:00"/>
        <d v="2016-01-01T05:54:00"/>
        <d v="2013-06-19T06:04:00"/>
        <d v="2015-12-05T23:53:00"/>
        <d v="2020-03-26T15:55:00"/>
        <d v="2012-04-19T02:15:00"/>
        <d v="2014-06-18T09:32:00"/>
        <d v="2013-06-20T10:11:00"/>
        <d v="2014-10-25T04:01:00"/>
        <d v="2014-07-07T16:16:00"/>
        <d v="2015-08-30T15:54:00"/>
        <d v="2019-07-21T21:28:00"/>
        <d v="2012-08-11T07:33:00"/>
        <d v="2018-05-18T03:40:00"/>
        <d v="2016-08-28T04:26:00"/>
        <d v="2019-11-05T08:01:00"/>
        <d v="2020-08-01T21:51:00"/>
        <d v="2017-05-04T10:05:00"/>
        <d v="2016-09-27T00:17:00"/>
        <d v="2017-11-21T21:54:00"/>
        <d v="2019-10-03T04:11:00"/>
        <d v="2014-09-02T11:27:00"/>
        <d v="2018-08-04T02:48:00"/>
        <d v="2019-07-14T04:50:00"/>
        <d v="2020-04-08T09:55:00"/>
        <d v="2013-05-01T00:41:00"/>
        <d v="2013-12-06T17:13:00"/>
        <d v="2018-04-20T15:11:00"/>
        <d v="2016-10-06T14:51:00"/>
        <d v="2013-04-06T17:26:00"/>
        <d v="2015-09-22T00:55:00"/>
        <d v="2013-08-19T06:30:00"/>
        <d v="2018-06-17T10:33:00"/>
        <d v="2018-10-14T07:35:00"/>
        <d v="2019-04-16T03:50:00"/>
        <d v="2014-04-15T02:55:00"/>
        <d v="2017-02-06T09:46:00"/>
        <d v="2014-04-23T09:16:00"/>
        <d v="2018-04-01T15:31:00"/>
        <d v="2015-09-03T05:32:00"/>
        <d v="2016-12-26T01:43:00"/>
        <d v="2013-07-26T23:08:00"/>
        <d v="2013-04-12T10:14:00"/>
        <d v="2015-03-09T18:51:00"/>
        <d v="2019-05-12T21:59:00"/>
        <d v="2016-11-27T04:32:00"/>
        <d v="2020-01-15T09:03:00"/>
        <d v="2017-09-04T02:42:00"/>
        <d v="2020-07-25T05:45:00"/>
        <d v="2020-04-17T20:58:00"/>
        <d v="2013-12-25T07:10:00"/>
        <d v="2018-08-28T22:07:00"/>
        <d v="2012-02-07T07:21:00"/>
        <d v="2016-06-30T23:27:00"/>
        <d v="2012-02-09T15:48:00"/>
        <d v="2017-10-09T03:55:00"/>
        <d v="2014-03-04T08:41:00"/>
        <d v="2020-04-10T19:56:00"/>
        <d v="2017-07-21T23:23:00"/>
        <d v="2016-08-21T07:51:00"/>
        <d v="2018-06-13T18:55:00"/>
        <d v="2015-03-08T04:01:00"/>
        <d v="2016-01-08T07:15:00"/>
        <d v="2015-11-25T08:16:00"/>
        <d v="2017-10-25T09:29:00"/>
        <d v="2019-08-06T21:29:00"/>
        <d v="2020-01-10T08:53:00"/>
        <d v="2020-05-12T23:58:00"/>
        <d v="2013-01-22T21:21:00"/>
        <d v="2016-10-05T04:36:00"/>
        <d v="2020-05-02T08:33:00"/>
        <d v="2020-06-07T00:05:00"/>
        <d v="2020-09-03T06:24:00"/>
        <d v="2017-01-03T00:21:00"/>
        <d v="2014-11-07T02:37:00"/>
        <d v="2018-10-15T03:57:00"/>
        <d v="2014-08-16T19:44:00"/>
        <d v="2014-11-04T07:39:00"/>
        <d v="2015-06-05T05:20:00"/>
        <d v="2017-06-13T00:56:00"/>
        <d v="2015-02-26T23:22:00"/>
        <d v="2014-10-21T08:17:00"/>
        <d v="2015-06-06T06:06:00"/>
        <d v="2013-09-07T16:29:00"/>
        <d v="2016-08-14T19:44:00"/>
        <d v="2018-01-26T04:33:00"/>
        <d v="2014-06-30T10:49:00"/>
        <d v="2019-04-05T22:59:00"/>
        <d v="2018-04-22T02:13:00"/>
        <d v="2017-10-27T22:33:00"/>
        <d v="2017-02-16T09:25:00"/>
        <d v="2019-03-31T06:57:00"/>
        <d v="2019-05-11T14:05:00"/>
        <d v="2016-10-24T03:29:00"/>
        <d v="2020-08-30T00:43:00"/>
        <d v="2012-03-31T11:26:00"/>
        <d v="2017-04-14T12:16:00"/>
        <d v="2017-06-22T19:18:00"/>
        <d v="2020-07-17T23:46:00"/>
        <d v="2020-02-05T01:30:00"/>
        <d v="2013-03-08T05:30:00"/>
        <d v="2013-03-09T05:40:00"/>
        <d v="2012-10-13T04:06:00"/>
        <d v="2019-08-25T02:38:00"/>
        <d v="2016-08-18T05:03:00"/>
        <d v="2012-02-01T02:11:00"/>
        <d v="2019-07-14T01:25:00"/>
        <d v="2019-12-11T04:00:00"/>
        <d v="2019-09-05T00:22:00"/>
        <d v="2019-01-26T07:26:00"/>
        <d v="2020-01-12T03:30:00"/>
        <d v="2013-10-03T22:55:00"/>
        <d v="2014-03-31T13:01:00"/>
        <d v="2018-01-02T09:34:00"/>
        <d v="2020-06-04T22:03:00"/>
        <d v="2013-02-21T19:54:00"/>
        <d v="2013-01-14T23:03:00"/>
        <d v="2018-10-03T06:57:00"/>
        <d v="2018-03-17T03:26:00"/>
        <d v="2017-06-06T00:53:00"/>
        <d v="2016-04-13T03:48:00"/>
        <d v="2016-04-25T11:41:00"/>
        <d v="2016-07-17T02:40:00"/>
        <d v="2016-10-19T06:07:00"/>
        <d v="2017-02-19T17:45:00"/>
        <d v="2017-03-18T03:43:00"/>
        <d v="2017-02-17T08:36:00"/>
        <d v="2014-07-29T05:29:00"/>
        <d v="2020-03-27T02:22:00"/>
        <d v="2013-06-06T01:49:00"/>
        <d v="2015-03-26T12:49:00"/>
        <d v="2019-07-13T07:01:00"/>
        <d v="2012-03-22T03:20:00"/>
        <d v="2018-04-26T15:48:00"/>
        <d v="2016-04-15T11:20:00"/>
        <d v="2013-05-16T02:03:00"/>
        <d v="2019-08-29T04:58:00"/>
        <d v="2016-08-29T11:52:00"/>
        <d v="2015-04-28T11:42:00"/>
        <d v="2014-10-19T06:15:00"/>
        <d v="2013-09-08T23:31:00"/>
        <d v="2014-05-07T22:28:00"/>
        <d v="2020-07-03T06:58:00"/>
        <d v="2017-11-29T10:33:00"/>
        <d v="2016-05-01T04:28:00"/>
        <d v="2018-05-21T01:46:00"/>
        <d v="2016-04-15T16:23:00"/>
        <d v="2016-04-11T18:54:00"/>
        <d v="2019-04-29T19:41:00"/>
        <d v="2017-11-27T01:35:00"/>
        <d v="2018-03-27T06:59:00"/>
        <d v="2017-08-20T02:47:00"/>
        <d v="2017-01-22T13:28:00"/>
        <d v="2016-10-12T11:51:00"/>
        <d v="2017-03-28T09:22:00"/>
        <d v="2016-05-05T01:29:00"/>
        <d v="2016-04-24T07:39:00"/>
        <d v="2014-10-22T17:33:00"/>
        <d v="2017-06-11T19:58:00"/>
        <d v="2015-10-23T04:43:00"/>
        <d v="2016-09-19T23:10:00"/>
        <d v="2019-01-11T07:13:00"/>
        <d v="2017-07-29T08:04:00"/>
        <d v="2012-05-07T10:40:00"/>
        <d v="2014-03-25T21:50:00"/>
        <d v="2013-05-07T08:48:00"/>
        <d v="2016-08-04T08:15:00"/>
        <d v="2013-01-01T09:27:00"/>
        <d v="2012-06-25T02:44:00"/>
        <d v="2020-01-25T03:24:00"/>
        <d v="2020-05-17T03:56:00"/>
        <d v="2017-04-19T01:22:00"/>
        <d v="2019-09-24T03:46:00"/>
        <d v="2019-12-26T04:50:00"/>
        <d v="2020-01-24T05:14:00"/>
        <d v="2020-01-06T04:41:00"/>
        <d v="2020-09-04T07:33:00"/>
        <d v="2017-03-31T01:09:00"/>
        <d v="2017-06-12T18:21:00"/>
        <d v="2017-07-18T02:45:00"/>
        <d v="2017-09-07T22:30:00"/>
        <d v="2012-07-12T02:20:00"/>
        <d v="2014-01-08T07:37:00"/>
        <d v="2014-07-12T22:16:00"/>
        <d v="2014-09-29T02:44:00"/>
        <d v="2015-02-28T23:22:00"/>
        <d v="2018-08-20T22:13:00"/>
        <d v="2020-01-31T00:54:00"/>
        <d v="2015-12-30T22:44:00"/>
        <d v="2013-01-17T09:59:00"/>
        <d v="2014-07-18T05:26:00"/>
        <d v="2014-08-02T22:03:00"/>
        <d v="2016-01-26T12:40:00"/>
        <d v="2018-04-18T15:39:00"/>
        <d v="2013-09-23T15:40:00"/>
        <d v="2018-04-17T15:57:00"/>
        <d v="2021-04-26T02:52:00"/>
        <d v="2014-09-01T23:01:00"/>
        <d v="2017-10-21T11:07:00"/>
        <d v="2016-01-02T10:40:00"/>
        <d v="2015-08-17T08:47:00"/>
        <d v="2020-12-13T18:50:00"/>
        <d v="2019-01-09T20:09:00"/>
        <d v="2016-09-07T08:39:00"/>
        <d v="2021-03-11T06:11:00"/>
        <d v="2018-04-12T00:19:00"/>
        <d v="2018-07-12T03:40:00"/>
        <d v="2021-04-14T08:19:00"/>
        <d v="2018-01-28T09:20:00"/>
        <d v="2020-09-13T19:03:00"/>
        <d v="2014-12-10T06:50:00"/>
        <d v="2020-12-11T22:57:00"/>
        <d v="2020-12-11T17:15:00"/>
        <d v="2020-04-14T03:00:00"/>
        <d v="2019-03-13T22:47:00"/>
        <d v="2020-06-08T01:26:00"/>
        <d v="2020-09-20T01:03:00"/>
        <d v="2020-12-11T09:06:00"/>
        <d v="2019-05-06T08:36:00"/>
        <d v="2012-03-16T11:47:00"/>
        <d v="2019-10-08T01:42:00"/>
        <d v="2016-07-26T20:29:00"/>
        <d v="2017-01-10T05:44:00"/>
        <d v="2018-07-31T11:27:00"/>
        <d v="2018-01-23T03:29:00"/>
        <d v="2017-09-02T12:34:00"/>
        <d v="2019-03-27T07:58:00"/>
        <d v="2018-10-18T04:57:00"/>
        <d v="2016-07-16T05:34:00"/>
        <d v="2016-08-13T11:42:00"/>
        <d v="2012-02-20T10:14:00"/>
        <d v="2014-12-23T10:03:00"/>
        <d v="2018-02-09T02:17:00"/>
        <d v="2019-10-06T09:26:00"/>
        <d v="2018-09-21T22:39:00"/>
        <d v="2020-08-24T14:54:00"/>
        <d v="2020-05-06T09:54:00"/>
        <d v="2017-10-17T00:08:00"/>
        <d v="2015-06-13T10:12:00"/>
        <d v="2015-03-01T05:49:00"/>
        <d v="2015-07-03T00:52:00"/>
        <d v="2020-08-27T04:35:00"/>
        <d v="2017-01-20T04:47:00"/>
        <d v="2013-10-21T22:46:00"/>
        <d v="2019-10-18T05:58:00"/>
        <d v="2017-11-03T00:00:00"/>
        <d v="2018-04-15T10:49:00"/>
        <d v="2013-10-22T18:34:00"/>
        <d v="2016-03-31T11:11:00"/>
        <d v="2013-12-10T16:13:00"/>
        <d v="2014-09-18T16:42:00"/>
        <d v="2018-07-22T08:56:00"/>
        <d v="2016-07-16T11:35:00"/>
        <d v="2016-03-21T10:02:00"/>
        <d v="2015-06-16T11:57:00"/>
        <d v="2019-05-28T04:19:00"/>
        <d v="2012-11-18T08:36:00"/>
        <d v="2012-12-14T15:45:00"/>
        <d v="2017-05-10T04:52:00"/>
        <d v="2019-05-01T05:01:00"/>
        <d v="2016-01-02T12:46:00"/>
        <d v="2020-06-14T02:34:00"/>
        <d v="2020-01-03T20:40:00"/>
        <d v="2017-10-05T10:11:00"/>
        <d v="2015-01-27T18:45:00"/>
        <d v="2012-07-11T06:37:00"/>
        <d v="2013-05-01T05:49:00"/>
        <d v="2014-07-09T20:04:00"/>
        <d v="2012-04-12T12:28:00"/>
        <d v="2019-08-26T04:54:00"/>
        <d v="2020-01-16T04:00:00"/>
        <d v="2018-10-22T11:52:00"/>
        <d v="2012-08-22T02:41:00"/>
        <d v="2019-07-14T03:51:00"/>
        <d v="2012-03-13T14:08:00"/>
        <d v="2017-03-17T09:38:00"/>
        <d v="2013-03-16T06:05:00"/>
        <d v="2019-03-08T11:57:00"/>
        <d v="2019-12-16T08:52:00"/>
        <d v="2014-10-05T17:49:00"/>
        <d v="2016-12-07T05:45:00"/>
        <d v="2017-11-06T10:23:00"/>
        <d v="2020-08-06T08:51:00"/>
        <d v="2012-08-19T13:49:00"/>
        <d v="2017-06-15T02:27:00"/>
        <d v="2013-01-28T06:21:00"/>
        <d v="2014-04-26T03:42:00"/>
        <d v="2019-07-28T10:01:00"/>
        <d v="2016-10-06T23:32:00"/>
        <d v="2020-02-05T02:57:00"/>
        <d v="2016-08-01T17:39:00"/>
        <d v="2014-07-31T17:50:00"/>
        <d v="2013-12-15T10:03:00"/>
        <d v="2013-04-14T08:40:00"/>
        <d v="2016-12-15T07:55:00"/>
        <d v="2020-03-02T20:42:00"/>
        <d v="2012-07-01T12:05:00"/>
        <d v="2013-04-08T22:44:00"/>
        <d v="2015-05-10T10:20:00"/>
        <d v="2019-03-22T23:11:00"/>
        <d v="2012-07-17T22:46:00"/>
        <d v="2015-04-12T07:41:00"/>
        <d v="2016-11-09T22:25:00"/>
        <d v="2017-02-23T10:05:00"/>
        <d v="2017-07-08T08:41:00"/>
        <d v="2017-10-21T23:26:00"/>
        <d v="2018-09-03T18:05:00"/>
        <d v="2018-03-29T23:53:00"/>
        <d v="2020-06-15T21:59:00"/>
        <d v="2020-01-31T00:44:00"/>
        <d v="2019-01-24T09:14:00"/>
        <d v="2016-09-11T10:20:00"/>
        <d v="2018-11-07T00:29:00"/>
        <d v="2018-09-29T03:31:00"/>
        <d v="2016-02-03T21:35:00"/>
        <d v="2012-01-18T09:43:00"/>
        <d v="2019-11-14T20:33:00"/>
        <d v="2018-08-08T06:30:00"/>
        <d v="2018-12-05T19:48:00"/>
        <d v="2020-05-28T21:41:00"/>
        <d v="2019-06-14T15:19:00"/>
        <d v="2017-11-02T19:43:00"/>
        <d v="2018-01-31T19:22:00"/>
        <d v="2020-09-08T11:44:00"/>
        <d v="2015-10-19T17:08:00"/>
        <d v="2019-01-16T13:51:00"/>
        <d v="2019-04-09T16:22:00"/>
        <d v="2016-07-12T07:39:00"/>
        <d v="2015-02-18T07:10:00"/>
        <d v="2018-09-05T20:49:00"/>
        <d v="2015-01-07T18:10:00"/>
        <d v="2013-09-27T11:32:00"/>
        <d v="2014-01-08T18:47:00"/>
        <d v="2017-04-26T06:40:00"/>
        <d v="2012-10-28T23:14:00"/>
        <d v="2017-01-23T09:11:00"/>
        <d v="2012-05-13T05:04:00"/>
        <d v="2016-11-13T04:28:00"/>
        <d v="2020-03-14T13:02:00"/>
        <d v="2014-08-22T17:03:00"/>
        <d v="2017-06-10T22:43:00"/>
        <d v="2014-10-07T06:03:00"/>
        <d v="2016-11-12T05:06:00"/>
        <d v="2014-05-09T17:07:00"/>
        <d v="2015-07-08T22:50:00"/>
        <d v="2012-10-30T07:34:00"/>
        <d v="2013-04-03T14:06:00"/>
        <d v="2016-02-14T13:13:00"/>
        <d v="2016-02-24T07:13:00"/>
        <d v="2016-03-21T01:11:00"/>
        <d v="2016-06-11T00:51:00"/>
        <d v="2016-09-15T11:11:00"/>
        <d v="2017-01-26T17:17:00"/>
        <d v="2017-03-03T22:36:00"/>
        <d v="2018-04-18T03:34:00"/>
        <d v="2018-05-13T13:12:00"/>
        <d v="2018-06-09T02:22:00"/>
        <d v="2018-05-15T04:03:00"/>
        <d v="2016-07-27T23:09:00"/>
        <d v="2019-05-31T02:48:00"/>
        <d v="2014-03-11T21:18:00"/>
        <d v="2012-02-18T21:50:00"/>
        <d v="2016-10-11T11:45:00"/>
        <d v="2016-11-04T16:05:00"/>
        <d v="2018-09-27T07:18:00"/>
        <d v="2012-02-10T07:46:00"/>
        <d v="2018-08-03T21:53:00"/>
        <d v="2016-10-19T05:27:00"/>
        <d v="2015-09-25T16:10:00"/>
        <d v="2016-12-21T07:05:00"/>
        <d v="2012-04-30T10:42:00"/>
        <d v="2013-06-01T09:06:00"/>
        <d v="2014-06-03T18:24:00"/>
        <d v="2019-12-28T00:50:00"/>
        <d v="2019-10-05T09:48:00"/>
        <d v="2012-12-18T01:33:00"/>
        <d v="2020-01-15T22:59:00"/>
        <d v="2015-04-25T11:23:00"/>
        <d v="2014-09-20T01:28:00"/>
        <d v="2012-10-12T14:33:00"/>
        <d v="2015-07-16T11:35:00"/>
        <d v="2012-07-19T11:14:00"/>
        <d v="2017-03-10T05:03:00"/>
        <d v="2012-10-14T09:31:00"/>
        <d v="2012-12-25T12:40:00"/>
        <d v="2015-08-17T11:50:00"/>
        <d v="2019-06-12T03:47:00"/>
        <d v="2020-04-28T03:52:00"/>
        <d v="2019-09-12T00:33:00"/>
        <d v="2019-08-08T04:24:00"/>
        <d v="2019-02-27T16:47:00"/>
        <d v="2019-12-27T18:51:00"/>
        <d v="2013-06-05T23:43:00"/>
        <d v="2020-03-29T05:40:00"/>
        <d v="2019-12-22T04:27:00"/>
        <d v="2012-08-17T00:56:00"/>
        <d v="2019-08-17T09:14:00"/>
        <d v="2015-02-15T12:57:00"/>
        <d v="2012-02-14T13:35:00"/>
        <d v="2019-02-23T06:55:00"/>
        <d v="2018-09-23T04:48:00"/>
        <d v="2014-09-13T15:47:00"/>
        <d v="2020-07-14T07:09:00"/>
        <d v="2013-12-09T11:50:00"/>
        <d v="2018-06-12T09:23:00"/>
        <d v="2018-08-28T10:19:00"/>
        <d v="2019-11-03T11:32:00"/>
        <d v="2019-05-04T06:59:00"/>
        <d v="2020-07-20T19:05:00"/>
        <d v="2012-11-20T17:26:00"/>
        <d v="2019-10-06T09:42:00"/>
        <d v="2015-12-29T10:41:00"/>
        <d v="2017-09-06T03:47:00"/>
        <d v="2020-08-18T09:58:00"/>
        <d v="2016-11-24T03:52:00"/>
        <d v="2018-01-03T11:07:00"/>
        <d v="2018-12-01T09:16:00"/>
        <d v="2013-06-12T03:59:00"/>
        <d v="2013-10-12T22:54:00"/>
        <d v="2017-08-28T03:46:00"/>
        <d v="2018-02-23T22:56:00"/>
        <d v="2020-09-08T18:48:00"/>
        <d v="2012-03-28T04:50:00"/>
        <d v="2017-11-12T23:19:00"/>
        <d v="2012-11-20T03:24:00"/>
        <d v="2012-03-31T13:58:00"/>
        <d v="2017-03-10T11:48:00"/>
        <d v="2016-07-18T10:45:00"/>
        <d v="2013-03-08T06:59:00"/>
        <d v="2013-10-27T09:39:00"/>
        <d v="2014-03-02T05:34:00"/>
        <d v="2019-12-21T08:37:00"/>
        <d v="2012-10-05T16:52:00"/>
        <d v="2012-12-05T11:54:00"/>
        <d v="2014-10-07T07:36:00"/>
        <d v="2013-05-19T21:42:00"/>
        <d v="2016-03-18T04:54:00"/>
        <d v="2016-08-24T00:19:00"/>
        <d v="2019-02-15T00:48:00"/>
        <d v="2013-10-30T13:04:00"/>
        <d v="2014-12-12T09:21:00"/>
        <d v="2013-07-28T16:44:00"/>
        <d v="2017-07-14T09:08:00"/>
        <d v="2019-07-26T04:26:00"/>
        <d v="2019-02-07T10:10:00"/>
        <d v="2013-02-21T03:14:00"/>
        <d v="2015-07-23T05:34:00"/>
        <d v="2018-01-31T20:53:00"/>
        <d v="2012-11-04T13:18:00"/>
        <d v="2013-09-11T09:33:00"/>
        <d v="2014-06-10T02:42:00"/>
        <d v="2012-02-04T04:42:00"/>
        <d v="2013-11-09T04:01:00"/>
        <d v="2019-11-02T08:30:00"/>
        <d v="2016-03-09T22:21:00"/>
        <d v="2016-03-21T10:17:00"/>
        <d v="2017-07-09T15:50:00"/>
        <d v="2018-04-28T08:07:00"/>
        <d v="2013-02-08T00:04:00"/>
        <d v="2016-11-07T21:51:00"/>
        <d v="2012-05-03T02:56:00"/>
        <d v="2012-05-28T21:59:00"/>
        <d v="2012-09-30T10:00:00"/>
        <d v="2013-06-17T09:01:00"/>
        <d v="2016-09-08T00:46:00"/>
        <d v="2016-11-25T02:45:00"/>
        <d v="2017-03-19T18:17:00"/>
        <d v="2013-05-02T21:34:00"/>
        <d v="2018-11-29T05:18:00"/>
        <d v="2015-10-17T06:40:00"/>
        <d v="2012-09-28T19:04:00"/>
        <d v="2014-05-04T22:54:00"/>
        <d v="2017-07-11T09:11:00"/>
        <d v="2015-04-24T04:10:00"/>
        <d v="2014-05-03T04:27:00"/>
        <d v="2016-08-09T17:00:00"/>
        <d v="2017-10-26T22:01:00"/>
        <d v="2017-11-07T23:30:00"/>
        <d v="2019-07-04T06:06:00"/>
        <d v="2016-11-07T23:57:00"/>
        <d v="2019-03-13T17:16:00"/>
        <d v="2014-01-13T17:54:00"/>
        <d v="2017-09-05T01:16:00"/>
        <d v="2019-04-15T04:52:00"/>
        <d v="2021-04-21T02:55:00"/>
        <d v="2013-08-19T23:58:00"/>
        <d v="2016-05-02T15:55:00"/>
        <d v="2013-12-19T19:04:00"/>
        <d v="2018-10-28T05:18:00"/>
        <d v="2015-06-05T13:26:00"/>
        <d v="2017-09-16T13:34:00"/>
        <d v="2019-11-14T18:44:00"/>
        <d v="2017-08-15T07:44:00"/>
        <d v="2020-11-04T00:51:00"/>
        <d v="2014-03-23T02:58:00"/>
        <d v="2020-11-06T06:53:00"/>
        <d v="2020-08-14T07:23:00"/>
        <d v="2018-11-07T05:23:00"/>
        <d v="2019-01-19T19:53:00"/>
        <d v="2014-12-12T16:05:00"/>
        <d v="2019-04-13T16:48:00"/>
        <d v="2018-01-08T15:48:00"/>
        <d v="2020-11-04T10:53:00"/>
        <d v="2014-03-16T06:34:00"/>
        <d v="2016-12-22T11:11:00"/>
        <d v="2012-12-03T22:57:00"/>
        <d v="2020-01-18T10:01:00"/>
        <d v="2020-02-14T13:41:00"/>
        <d v="2018-07-30T12:30:00"/>
        <d v="2013-09-29T17:56:00"/>
        <d v="2020-01-03T01:17:00"/>
        <d v="2018-09-05T14:30:00"/>
        <d v="2018-10-12T22:52:00"/>
        <d v="2018-09-09T22:23:00"/>
        <d v="2016-01-12T20:29:00"/>
        <d v="2013-03-23T16:38:00"/>
        <d v="2016-05-06T01:53:00"/>
        <d v="2018-03-06T01:23:00"/>
        <d v="2012-06-17T04:02:00"/>
        <d v="2012-12-30T09:51:00"/>
        <d v="2020-08-24T10:43:00"/>
        <d v="2015-01-06T07:21:00"/>
        <d v="2017-07-15T09:41:00"/>
        <d v="2020-02-11T08:27:00"/>
        <d v="2020-04-15T00:05:00"/>
        <d v="2018-09-15T22:53:00"/>
        <d v="2019-03-12T23:49:00"/>
        <d v="2012-01-08T07:27:00"/>
        <d v="2012-05-09T04:38:00"/>
        <d v="2014-08-29T09:14:00"/>
        <d v="2019-01-02T07:20:00"/>
        <d v="2016-08-20T08:42:00"/>
        <d v="2016-07-31T04:43:00"/>
        <d v="2015-08-12T23:08:00"/>
        <d v="2014-10-09T01:33:00"/>
        <d v="2019-12-21T11:56:00"/>
        <d v="2017-03-22T22:59:00"/>
        <d v="2018-03-11T21:58:00"/>
        <d v="2012-05-27T06:15:00"/>
        <d v="2018-01-01T08:27:00"/>
        <d v="2016-10-02T22:29:00"/>
        <d v="2014-04-13T16:46:00"/>
        <d v="2013-03-03T07:08:00"/>
        <d v="2014-06-27T23:21:00"/>
        <d v="2020-06-11T06:50:00"/>
        <d v="2014-10-29T21:02:00"/>
        <d v="2014-11-12T23:07:00"/>
        <d v="2019-07-05T16:18:00"/>
        <d v="2016-12-21T05:51:00"/>
        <d v="2018-09-16T22:00:00"/>
        <d v="2017-12-02T09:31:00"/>
        <d v="2012-03-28T23:33:00"/>
        <d v="2015-07-05T03:25:00"/>
        <d v="2017-02-08T06:41:00"/>
        <d v="2014-05-09T00:28:00"/>
        <d v="2020-07-21T09:46:00"/>
        <d v="2013-12-16T13:03:00"/>
        <d v="2012-12-26T03:09:00"/>
        <d v="2018-04-01T08:07:00"/>
        <d v="2012-02-29T04:01:00"/>
        <d v="2012-04-07T08:53:00"/>
        <d v="2017-02-12T23:56:00"/>
        <d v="2014-07-11T02:11:00"/>
        <d v="2012-10-28T07:21:00"/>
        <d v="2019-08-19T03:04:00"/>
        <d v="2019-06-06T08:01:00"/>
        <d v="2013-07-10T09:02:00"/>
        <d v="2013-09-10T02:39:00"/>
        <d v="2021-03-12T06:35:00"/>
        <d v="2013-11-14T11:49:00"/>
        <d v="2017-06-16T22:45:00"/>
        <d v="2015-06-12T17:07:00"/>
        <d v="2014-11-10T00:33:00"/>
        <d v="2018-07-12T09:42:00"/>
        <d v="2018-11-08T04:10:00"/>
        <d v="2019-01-30T18:26:00"/>
        <d v="2014-07-21T23:45:00"/>
        <d v="2017-03-04T19:36:00"/>
        <d v="2018-03-19T08:30:00"/>
        <d v="2015-01-22T07:56:00"/>
        <d v="2015-06-01T10:48:00"/>
        <d v="2016-07-21T11:42:00"/>
        <d v="2018-03-29T16:14:00"/>
        <d v="2017-06-02T14:57:00"/>
        <d v="2012-09-28T15:17:00"/>
        <d v="2016-11-09T17:28:00"/>
        <d v="2018-05-28T08:46:00"/>
        <d v="2019-11-17T22:22:00"/>
        <d v="2020-06-02T07:23:00"/>
        <d v="2013-03-04T23:30:00"/>
        <d v="2020-03-28T09:16:00"/>
        <d v="2018-02-18T09:29:00"/>
        <d v="2016-02-11T03:43:00"/>
        <d v="2013-04-19T21:58:00"/>
        <d v="2020-05-29T21:50:00"/>
        <d v="2020-06-19T16:44:00"/>
        <d v="2019-09-01T09:32:00"/>
        <d v="2020-05-14T02:26:00"/>
        <d v="2018-03-18T14:13:00"/>
        <d v="2014-02-11T11:24:00"/>
        <d v="2013-11-11T23:14:00"/>
        <d v="2012-10-30T10:55:00"/>
        <d v="2018-03-10T09:50:00"/>
        <d v="2017-04-27T10:45:00"/>
        <d v="2015-11-04T12:17:00"/>
        <d v="2020-08-04T09:56:00"/>
        <d v="2018-04-12T08:20:00"/>
        <d v="2017-05-18T02:04:00"/>
        <d v="2013-05-20T00:43:00"/>
        <d v="2019-12-06T05:54:00"/>
        <d v="2016-07-05T02:50:00"/>
        <d v="2015-10-15T13:39:00"/>
        <d v="2018-04-08T11:35:00"/>
        <d v="2016-10-14T23:02:00"/>
        <d v="2018-08-11T04:43:00"/>
        <d v="2020-10-23T02:23:00"/>
        <d v="2020-12-18T06:04:00"/>
        <d v="2020-05-01T01:03:00"/>
        <d v="2016-09-24T02:44:00"/>
        <d v="2014-12-01T01:16:00"/>
        <d v="2021-03-13T15:53:00"/>
        <d v="2014-05-29T00:15:00"/>
        <d v="2020-11-30T21:54:00"/>
        <d v="2020-07-24T21:23:00"/>
        <d v="2020-01-21T23:51:00"/>
        <d v="2020-08-06T08:53:00"/>
        <d v="2016-12-26T02:26:00"/>
        <d v="2019-01-29T22:52:00"/>
        <d v="2017-06-09T12:34:00"/>
        <d v="2017-10-26T12:25:00"/>
        <d v="2017-05-24T08:44:00"/>
        <d v="2018-02-10T05:47:00"/>
        <d v="2018-08-19T07:00:00"/>
        <d v="2014-09-12T04:54:00"/>
        <d v="2014-03-10T07:35:00"/>
        <d v="2019-03-21T14:46:00"/>
        <d v="2018-11-24T13:35:00"/>
        <d v="2020-01-12T04:12:00"/>
        <d v="2012-07-10T14:51:00"/>
        <d v="2020-08-12T09:35:00"/>
        <d v="2016-11-25T14:12:00"/>
        <d v="2015-04-05T01:09:00"/>
        <d v="2020-01-21T09:51:00"/>
        <d v="2020-04-18T01:50:00"/>
        <d v="2014-07-26T18:08:00"/>
        <d v="2014-11-11T00:16:00"/>
        <d v="2017-03-21T21:49:00"/>
        <d v="2015-07-18T21:54:00"/>
        <d v="2017-02-13T13:32:00"/>
        <d v="2017-05-17T10:49:00"/>
        <d v="2014-01-23T00:48:00"/>
        <d v="2014-09-26T23:39:00"/>
        <d v="2019-05-30T03:16:00"/>
        <d v="2015-05-03T10:01:00"/>
        <d v="2014-02-03T04:51:00"/>
        <d v="2012-10-16T01:18:00"/>
        <d v="2019-02-02T05:53:00"/>
        <d v="2017-04-23T04:27:00"/>
        <d v="2020-01-30T07:19:00"/>
        <d v="2017-03-06T10:08:00"/>
        <d v="2017-11-21T23:19:00"/>
        <d v="2014-12-02T12:51:00"/>
        <d v="2015-05-28T11:48:00"/>
        <d v="2016-03-19T09:18:00"/>
        <d v="2014-06-16T08:03:00"/>
        <d v="2019-01-19T07:56:00"/>
        <d v="2018-08-13T11:01:00"/>
        <d v="2017-11-05T04:14:00"/>
        <d v="2017-10-11T17:51:00"/>
        <d v="2018-11-21T16:26:00"/>
        <d v="2014-07-31T08:22:00"/>
        <d v="2013-12-28T15:54:00"/>
        <d v="2019-03-01T05:45:00"/>
        <d v="2019-04-14T11:14:00"/>
        <d v="2017-12-12T11:00:00"/>
        <d v="2018-09-19T04:00:00"/>
        <d v="2014-09-06T00:26:00"/>
        <d v="2014-03-23T05:42:00"/>
        <d v="2013-12-03T09:39:00"/>
        <d v="2015-08-13T02:38:00"/>
        <d v="2018-11-10T13:44:00"/>
        <d v="2013-11-16T13:38:00"/>
        <d v="2015-06-21T10:52:00"/>
        <d v="2014-05-18T11:26:00"/>
        <d v="2015-11-10T07:40:00"/>
        <d v="2018-08-28T03:50:00"/>
        <d v="2015-03-31T17:52:00"/>
        <d v="2017-08-10T09:43:00"/>
        <d v="2016-03-15T03:52:00"/>
        <d v="2015-08-30T02:48:00"/>
        <d v="2015-08-30T18:44:00"/>
        <d v="2014-04-20T14:39:00"/>
        <d v="2018-07-01T15:56:00"/>
        <d v="2014-09-06T08:15:00"/>
        <d v="2019-09-30T06:57:00"/>
        <d v="2013-07-08T05:03:00"/>
        <d v="2013-10-14T07:42:00"/>
        <d v="2016-12-06T00:44:00"/>
        <d v="2018-04-16T04:32:00"/>
        <d v="2014-03-10T10:59:00"/>
        <d v="2019-07-07T17:58:00"/>
        <d v="2019-05-03T23:38:00"/>
        <d v="2012-03-04T15:58:00"/>
        <d v="2015-04-08T11:34:00"/>
        <d v="2013-08-28T15:44:00"/>
        <d v="2013-12-25T05:34:00"/>
        <d v="2019-02-28T09:36:00"/>
        <d v="2013-12-01T11:17:00"/>
        <d v="2018-07-10T06:00:00"/>
        <d v="2014-02-01T04:27:00"/>
        <d v="2014-12-21T00:52:00"/>
        <d v="2013-03-07T00:35:00"/>
        <d v="2018-02-27T10:51:00"/>
        <d v="2012-12-27T22:19:00"/>
        <d v="2018-03-29T07:38:00"/>
        <d v="2013-05-08T11:35:00"/>
        <d v="2018-02-20T12:42:00"/>
        <d v="2014-02-25T16:55:00"/>
        <d v="2017-12-26T03:55:00"/>
        <d v="2019-02-05T10:42:00"/>
        <d v="2017-10-25T06:29:00"/>
        <d v="2019-02-13T10:01:00"/>
        <d v="2013-11-16T03:43:00"/>
        <d v="2015-09-18T01:35:00"/>
        <d v="2016-06-29T09:10:00"/>
        <d v="2015-11-15T03:12:00"/>
        <d v="2018-08-07T09:58:00"/>
        <d v="2020-08-13T12:47:00"/>
        <d v="2015-10-24T23:44:00"/>
        <d v="2013-09-26T09:21:00"/>
        <d v="2014-06-06T12:27:00"/>
        <d v="2018-02-10T04:21:00"/>
        <d v="2017-08-23T16:20:00"/>
        <d v="2016-01-09T19:46:00"/>
        <d v="2016-10-01T01:22:00"/>
        <d v="2018-05-15T08:53:00"/>
        <d v="2017-10-03T09:36:00"/>
        <d v="2015-11-18T23:30:00"/>
        <d v="2017-06-30T12:29:00"/>
        <d v="2016-12-01T09:23:00"/>
        <d v="2018-10-27T04:59:00"/>
        <d v="2013-11-24T11:50:00"/>
        <d v="2019-03-19T15:02:00"/>
        <d v="2018-07-04T02:49:00"/>
        <d v="2017-08-19T17:16:00"/>
        <d v="2015-10-15T13:27:00"/>
        <d v="2017-11-24T23:08:00"/>
        <d v="2015-06-30T10:12:00"/>
        <d v="2018-09-07T06:54:00"/>
        <d v="2016-09-08T11:00:00"/>
        <d v="2016-04-14T12:37:00"/>
        <d v="2017-04-26T08:10:00"/>
        <d v="2018-01-28T08:49:00"/>
        <d v="2016-12-04T08:45:00"/>
        <d v="2016-07-31T11:50:00"/>
        <d v="2017-08-23T01:43:00"/>
        <d v="2017-06-20T10:27:00"/>
        <d v="2014-01-15T14:13:00"/>
        <d v="2018-06-08T08:11:00"/>
        <d v="2018-04-14T00:44:00"/>
        <d v="2015-07-30T01:47:00"/>
        <d v="2017-08-17T14:44:00"/>
        <d v="2018-11-17T06:54:00"/>
        <d v="2015-11-05T09:03:00"/>
        <d v="2015-12-15T05:28:00"/>
        <d v="2015-01-02T20:22:00"/>
        <d v="2016-05-09T22:50:00"/>
        <d v="2015-04-20T04:06:00"/>
        <d v="2017-06-06T03:07:00"/>
        <d v="2014-08-25T20:22:00"/>
        <d v="2018-05-20T06:48:00"/>
        <d v="2016-01-25T20:41:00"/>
        <d v="2018-11-17T16:15:00"/>
        <d v="2016-02-18T18:46:00"/>
        <d v="2014-11-08T19:38:00"/>
        <d v="2019-03-28T22:21:00"/>
        <d v="2016-08-23T12:10:00"/>
        <d v="2015-10-25T18:11:00"/>
        <d v="2016-08-05T11:15:00"/>
        <d v="2017-01-13T02:06:00"/>
        <d v="2017-08-02T10:19:00"/>
        <d v="2014-04-16T02:00:00"/>
        <d v="2014-01-15T04:20:00"/>
        <d v="2016-05-15T02:34:00"/>
        <d v="2014-09-02T17:03:00"/>
        <d v="2014-07-02T01:20:00"/>
        <d v="2016-01-21T12:56:00"/>
        <d v="2016-08-02T21:02:00"/>
        <d v="2019-02-06T00:02:00"/>
        <d v="2015-09-08T16:14:00"/>
        <d v="2019-04-26T12:51:00"/>
        <d v="2018-02-20T11:27:00"/>
        <d v="2017-02-07T20:36:00"/>
        <d v="2014-12-14T06:11:00"/>
        <d v="2020-04-22T07:17:00"/>
        <d v="2016-11-02T08:16:00"/>
        <d v="2015-07-10T15:07:00"/>
        <d v="2014-07-22T20:27:00"/>
        <d v="2016-04-24T13:11:00"/>
        <d v="2017-01-03T11:27:00"/>
        <d v="2019-02-10T11:03:00"/>
        <d v="2017-04-30T04:41:00"/>
        <d v="2015-05-08T17:52:00"/>
        <d v="2015-06-12T12:13:00"/>
        <d v="2012-12-01T02:07:00"/>
        <d v="2014-06-26T13:22:00"/>
        <d v="2020-02-14T16:25:00"/>
        <d v="2012-03-31T02:29:00"/>
        <d v="2015-03-15T00:59:00"/>
        <d v="2018-05-04T12:57:00"/>
        <d v="2014-04-21T11:57:00"/>
        <d v="2017-04-25T01:06:00"/>
        <d v="2018-09-06T21:52:00"/>
        <d v="2015-07-20T11:50:00"/>
        <d v="2018-10-02T11:25:00"/>
        <d v="2016-02-03T00:30:00"/>
        <d v="2017-03-18T12:29:00"/>
        <d v="2018-03-07T11:44:00"/>
        <d v="2017-08-04T18:49:00"/>
        <d v="2014-07-28T09:08:00"/>
        <d v="2015-09-21T06:25:00"/>
        <d v="2013-12-19T04:00:00"/>
        <d v="2014-05-16T03:54:00"/>
        <d v="2018-04-19T04:28:00"/>
        <d v="2013-10-24T23:38:00"/>
        <d v="2016-07-02T04:56:00"/>
        <d v="2018-05-06T07:19:00"/>
        <d v="2017-06-21T15:04:00"/>
        <d v="2018-12-07T11:52:00"/>
        <d v="2014-05-15T12:29:00"/>
        <d v="2013-09-22T04:29:00"/>
        <d v="2016-10-05T12:03:00"/>
        <d v="2014-08-04T07:12:00"/>
        <d v="2017-04-28T04:14:00"/>
        <d v="2018-01-09T05:13:00"/>
        <d v="2019-03-24T04:19:00"/>
        <d v="2014-03-22T11:17:00"/>
        <d v="2012-02-24T16:16:00"/>
        <d v="2017-02-12T12:45:00"/>
        <d v="2012-03-06T02:45:00"/>
        <d v="2018-10-01T22:50:00"/>
        <d v="2016-01-06T03:57:00"/>
        <d v="2016-02-14T06:53:00"/>
        <d v="2018-09-25T03:55:00"/>
        <d v="2019-05-10T06:39:00"/>
        <d v="2012-12-10T01:21:00"/>
        <d v="2016-03-15T19:41:00"/>
        <d v="2014-06-07T05:21:00"/>
        <d v="2014-09-27T07:33:00"/>
        <d v="2017-04-11T17:31:00"/>
        <d v="2016-11-29T18:18:00"/>
        <d v="2016-01-22T12:42:00"/>
        <d v="2020-07-05T08:28:00"/>
        <d v="2017-12-28T17:19:00"/>
        <d v="2014-04-14T01:05:00"/>
        <d v="2013-01-06T05:04:00"/>
        <d v="2015-01-05T06:53:00"/>
        <d v="2014-03-31T04:40:00"/>
        <d v="2015-05-11T10:48:00"/>
        <d v="2019-07-09T04:56:00"/>
        <d v="2012-01-30T12:04:00"/>
        <d v="2012-05-08T15:35:00"/>
        <d v="2013-03-03T07:30:00"/>
        <d v="2015-09-12T23:39:00"/>
        <d v="2018-07-21T10:13:00"/>
        <d v="2012-06-26T03:40:00"/>
        <d v="2012-09-06T02:54:00"/>
        <d v="2018-05-14T20:51:00"/>
        <d v="2017-10-16T15:48:00"/>
        <d v="2017-11-18T10:26:00"/>
        <d v="2017-04-16T06:49:00"/>
        <d v="2016-01-27T00:58:00"/>
        <d v="2014-07-10T06:34:00"/>
        <d v="2012-09-19T21:36:00"/>
        <d v="2014-09-07T09:51:00"/>
        <d v="2020-01-29T15:59:00"/>
        <d v="2019-08-27T04:31:00"/>
        <d v="2017-05-12T18:06:00"/>
        <d v="2017-05-18T18:31:00"/>
        <d v="2016-09-24T11:05:00"/>
        <d v="2020-01-24T01:05:00"/>
        <d v="2015-10-11T04:38:00"/>
        <d v="2017-08-17T22:12:00"/>
        <d v="2019-01-22T07:54:00"/>
        <d v="2020-02-27T04:08:00"/>
        <d v="2012-08-17T01:19:00"/>
        <d v="2017-09-08T04:03:00"/>
        <d v="2020-07-28T21:20:00"/>
        <d v="2013-11-11T08:22:00"/>
        <d v="2019-11-19T02:25:00"/>
        <d v="2016-05-28T05:53:00"/>
        <d v="2013-07-04T15:42:00"/>
        <d v="2016-06-26T11:36:00"/>
        <d v="2018-03-02T02:34:00"/>
        <d v="2016-11-13T05:08:00"/>
        <d v="2015-06-16T22:22:00"/>
        <d v="2013-01-02T22:13:00"/>
        <d v="2014-11-02T16:35:00"/>
        <d v="2019-02-15T10:53:00"/>
        <d v="2015-06-12T03:43:00"/>
        <d v="2016-10-31T09:21:00"/>
        <d v="2015-07-03T12:58:00"/>
        <d v="2017-01-08T16:29:00"/>
        <d v="2015-11-08T21:48:00"/>
        <d v="2015-04-03T02:42:00"/>
        <d v="2016-10-12T13:18:00"/>
        <d v="2012-07-27T23:32:00"/>
        <d v="2013-05-27T05:04:00"/>
        <d v="2017-04-11T19:07:00"/>
        <d v="2013-09-13T04:44:00"/>
        <d v="2015-03-06T12:59:00"/>
        <d v="2019-10-27T17:31:00"/>
        <d v="2016-04-19T17:38:00"/>
        <d v="2016-08-07T04:33:00"/>
        <d v="2013-07-04T09:26:00"/>
        <d v="2017-05-19T09:39:00"/>
        <d v="2019-12-17T03:12:00"/>
        <d v="2013-02-17T18:16:00"/>
        <d v="2019-05-12T09:37:00"/>
        <d v="2015-10-28T04:18:00"/>
        <d v="2014-03-08T17:01:00"/>
        <d v="2016-04-06T05:24:00"/>
        <d v="2020-01-05T12:46:00"/>
        <d v="2014-06-19T18:29:00"/>
        <d v="2014-06-24T22:43:00"/>
        <d v="2014-04-11T05:45:00"/>
        <d v="2015-05-02T11:14:00"/>
        <d v="2018-08-12T03:30:00"/>
        <d v="2016-08-23T21:25:00"/>
        <d v="2017-09-20T12:30:00"/>
        <d v="2014-02-14T07:53:00"/>
        <d v="2015-06-09T20:43:00"/>
        <d v="2015-05-18T17:23:00"/>
        <d v="2013-04-13T22:42:00"/>
        <d v="2018-04-09T06:55:00"/>
        <d v="2016-07-01T04:42:00"/>
        <d v="2013-10-05T06:06:00"/>
        <d v="2019-07-15T16:06:00"/>
        <d v="2018-09-13T03:53:00"/>
        <d v="2019-12-17T08:00:00"/>
        <d v="2015-10-01T19:53:00"/>
        <d v="2019-06-17T00:44:00"/>
        <d v="2014-07-25T09:03:00"/>
        <d v="2017-01-26T04:16:00"/>
        <d v="2020-06-18T15:11:00"/>
        <d v="2014-01-09T02:22:00"/>
        <d v="2018-12-07T09:12:00"/>
        <d v="2020-07-29T09:01:00"/>
        <d v="2019-05-08T15:36:00"/>
        <d v="2020-07-01T23:58:00"/>
        <d v="2020-04-13T09:52:00"/>
        <d v="2020-03-20T01:17:00"/>
        <d v="2013-07-22T09:15:00"/>
        <d v="2020-02-18T07:30:00"/>
        <d v="2018-10-21T15:30:00"/>
        <d v="2017-01-22T12:44:00"/>
        <d v="2012-08-05T23:33:00"/>
        <d v="2020-03-23T00:31:00"/>
        <d v="2013-08-06T06:20:00"/>
        <d v="2017-08-26T04:57:00"/>
        <d v="2018-04-05T10:03:00"/>
        <d v="2016-02-06T05:35:00"/>
        <d v="2020-12-20T04:48:00"/>
        <d v="2018-01-26T09:23:00"/>
        <d v="2018-03-01T04:46:00"/>
        <d v="2018-04-12T01:31:00"/>
        <d v="2016-12-26T18:30:00"/>
        <d v="2020-12-19T18:24:00"/>
        <d v="2012-09-03T08:53:00"/>
        <d v="2017-06-22T12:45:00"/>
        <d v="2018-05-15T05:50:00"/>
        <d v="2017-07-28T06:47:00"/>
        <d v="2020-05-19T05:31:00"/>
        <d v="2019-02-06T16:53:00"/>
        <d v="2019-01-18T22:43:00"/>
        <d v="2017-05-16T12:36:00"/>
        <d v="2019-09-26T02:29:00"/>
        <d v="2019-11-30T04:01:00"/>
        <d v="2013-03-23T18:51:00"/>
        <d v="2020-08-27T05:18:00"/>
        <d v="2019-07-21T08:58:00"/>
        <d v="2020-05-23T22:20:00"/>
        <d v="2012-02-04T11:34:00"/>
        <d v="2014-04-26T14:20:00"/>
        <d v="2014-05-30T13:18:00"/>
        <d v="2015-01-05T18:50:00"/>
        <d v="2016-10-12T04:44:00"/>
        <d v="2018-07-28T08:34:00"/>
        <d v="2015-03-10T10:56:00"/>
        <d v="2019-12-24T08:17:00"/>
        <d v="2016-02-16T18:37:00"/>
        <d v="2018-08-28T05:24:00"/>
        <d v="2018-03-11T20:20:00"/>
        <d v="2017-02-15T09:08:00"/>
        <d v="2015-03-06T07:11:00"/>
        <d v="2012-01-28T02:34:00"/>
        <d v="2014-12-22T06:17:00"/>
        <d v="2016-08-22T13:11:00"/>
        <d v="2019-10-17T07:48:00"/>
        <d v="2015-07-10T09:39:00"/>
        <d v="2020-01-18T10:35:00"/>
        <d v="2020-03-15T23:19:00"/>
        <d v="2014-06-24T06:15:00"/>
        <d v="2017-07-15T08:05:00"/>
        <d v="2019-04-27T06:54:00"/>
        <d v="2017-01-22T10:46:00"/>
        <d v="2019-03-18T14:12:00"/>
        <d v="2014-05-05T09:39:00"/>
        <d v="2019-05-19T18:51:00"/>
        <d v="2015-11-11T06:59:00"/>
        <d v="2017-05-08T06:50:00"/>
        <d v="2016-02-21T11:36:00"/>
        <d v="2016-07-20T16:10:00"/>
        <d v="2017-10-30T20:45:00"/>
        <d v="2019-05-05T06:30:00"/>
        <d v="2018-10-12T10:30:00"/>
        <d v="2014-03-05T23:07:00"/>
        <d v="2015-02-14T01:01:00"/>
        <d v="2015-06-07T23:57:00"/>
        <d v="2017-01-17T12:47:00"/>
        <d v="2017-04-10T04:27:00"/>
        <d v="2018-03-21T05:57:00"/>
        <d v="2020-08-11T22:57:00"/>
        <d v="2016-09-07T06:08:00"/>
        <d v="2015-01-06T03:47:00"/>
        <d v="2015-11-09T01:09:00"/>
        <d v="2018-10-24T02:09:00"/>
        <d v="2018-10-13T04:27:00"/>
        <d v="2015-01-28T09:26:00"/>
        <d v="2016-07-04T03:28:00"/>
        <d v="2017-01-03T04:23:00"/>
        <d v="2013-12-18T23:01:00"/>
        <d v="2018-12-05T07:54:00"/>
        <d v="2013-11-06T05:20:00"/>
        <d v="2015-09-27T15:03:00"/>
        <d v="2014-08-21T02:45:00"/>
        <d v="2014-06-16T05:19:00"/>
        <d v="2018-02-06T04:52:00"/>
        <d v="2013-03-16T06:38:00"/>
        <d v="2016-09-15T20:28:00"/>
        <d v="2020-07-02T05:57:00"/>
        <d v="2020-05-20T17:48:00"/>
        <d v="2016-07-22T11:36:00"/>
        <d v="2013-02-26T16:45:00"/>
        <d v="2020-03-22T04:59:00"/>
        <d v="2019-07-17T00:29:00"/>
        <d v="2012-11-11T05:31:00"/>
        <d v="2013-05-15T14:57:00"/>
        <d v="2014-06-12T16:28:00"/>
        <d v="2013-02-13T09:57:00"/>
        <d v="2013-03-17T00:32:00"/>
        <d v="2020-06-17T02:35:00"/>
        <d v="2013-08-09T00:11:00"/>
        <d v="2013-08-21T00:43:00"/>
        <d v="2013-05-17T07:46:00"/>
        <d v="2013-10-23T09:14:00"/>
        <d v="2019-12-26T09:50:00"/>
        <d v="2017-06-06T03:40:00"/>
        <d v="2012-10-08T10:53:00"/>
        <d v="2012-06-22T10:09:00"/>
        <d v="2012-02-01T18:30:00"/>
        <d v="2017-03-16T17:55:00"/>
        <d v="2014-12-30T06:54:00"/>
        <d v="2014-06-01T23:49:00"/>
        <d v="2016-04-18T05:00:00"/>
        <d v="2019-04-22T09:29:00"/>
        <d v="2016-12-10T07:39:00"/>
        <d v="2012-06-02T08:19:00"/>
        <d v="2020-02-20T03:26:00"/>
        <d v="2013-09-07T06:51:00"/>
        <d v="2014-02-06T10:10:00"/>
        <d v="2013-12-11T16:42:00"/>
        <d v="2014-06-11T08:15:00"/>
        <d v="2015-04-29T11:36:00"/>
        <d v="2018-10-17T07:41:00"/>
        <d v="2019-12-20T22:26:00"/>
        <d v="2017-07-12T18:40:00"/>
        <d v="2015-07-29T03:27:00"/>
        <d v="2018-08-05T10:57:00"/>
        <d v="2020-04-26T14:54:00"/>
        <d v="2018-05-21T09:07:00"/>
        <d v="2018-03-28T02:42:00"/>
        <d v="2015-07-08T14:53:00"/>
        <d v="2015-09-23T00:45:00"/>
        <d v="2017-05-20T16:40:00"/>
        <d v="2020-05-17T03:38:00"/>
        <d v="2020-01-31T04:00:00"/>
        <d v="2016-11-28T05:41:00"/>
        <d v="2013-06-21T15:03:00"/>
        <d v="2018-09-19T07:29:00"/>
        <d v="2014-01-12T11:02:00"/>
        <d v="2013-12-21T08:30:00"/>
        <d v="2017-08-05T16:36:00"/>
        <d v="2013-12-15T10:48:00"/>
        <d v="2016-12-21T12:47:00"/>
        <d v="2013-12-09T10:09:00"/>
        <d v="2015-12-27T00:38:00"/>
        <d v="2019-10-31T08:44:00"/>
        <d v="2013-06-07T09:27:00"/>
        <d v="2013-11-27T10:50:00"/>
        <d v="2012-01-23T08:47:00"/>
        <d v="2018-12-07T12:42:00"/>
        <d v="2018-05-06T14:46:00"/>
        <d v="2019-10-22T05:27:00"/>
        <d v="2015-06-16T17:41:00"/>
        <d v="2017-03-13T12:27:00"/>
        <d v="2018-04-12T15:44:00"/>
        <d v="2019-11-26T23:40:00"/>
        <d v="2020-05-09T06:52:00"/>
        <d v="2020-03-22T07:02:00"/>
        <d v="2013-03-12T13:31:00"/>
        <d v="2018-11-20T07:10:00"/>
        <d v="2015-05-05T07:39:00"/>
        <d v="2017-05-12T09:25:00"/>
        <d v="2017-12-12T09:58:00"/>
        <d v="2019-08-31T06:25:00"/>
        <d v="2013-01-16T23:35:00"/>
        <d v="2013-06-22T00:55:00"/>
        <d v="2014-05-04T03:10:00"/>
        <d v="2020-07-28T17:59:00"/>
        <d v="2014-09-29T13:58:00"/>
        <d v="2020-02-22T08:43:00"/>
        <d v="2014-06-13T14:51:00"/>
        <d v="2016-07-14T13:21:00"/>
        <d v="2020-03-24T19:54:00"/>
        <d v="2020-06-26T02:45:00"/>
        <d v="2018-02-23T08:33:00"/>
        <d v="2018-06-13T20:35:00"/>
        <d v="2019-01-10T16:48:00"/>
        <d v="2018-07-21T23:31:00"/>
        <d v="2013-12-31T09:50:00"/>
        <d v="2014-11-30T12:57:00"/>
        <d v="2015-05-11T07:47:00"/>
        <d v="2020-04-25T09:54:00"/>
        <d v="2013-02-15T03:48:00"/>
        <d v="2019-09-13T00:38:00"/>
        <d v="2019-12-27T09:37:00"/>
        <d v="2014-01-17T01:05:00"/>
        <d v="2019-10-15T03:07:00"/>
        <d v="2012-01-28T20:58:00"/>
        <d v="2013-01-20T03:45:00"/>
        <d v="2020-08-14T04:56:00"/>
        <d v="2019-06-03T02:48:00"/>
        <d v="2020-05-19T03:05:00"/>
        <d v="2012-01-28T12:27:00"/>
        <d v="2013-08-19T02:48:00"/>
        <d v="2016-12-03T16:04:00"/>
        <d v="2020-09-06T08:23:00"/>
        <d v="2013-01-19T10:45:00"/>
        <d v="2012-05-17T21:52:00"/>
        <d v="2020-04-26T13:43:00"/>
        <d v="2013-06-14T09:20:00"/>
        <d v="2012-11-08T12:00:00"/>
        <d v="2013-03-14T06:44:00"/>
        <d v="2014-09-17T23:47:00"/>
        <d v="2012-07-14T14:04:00"/>
        <d v="2012-08-22T00:12:00"/>
        <d v="2020-08-27T11:42:00"/>
        <d v="2018-01-25T08:36:00"/>
        <d v="2015-04-15T17:50:00"/>
        <d v="2014-11-18T06:56:00"/>
        <d v="2020-02-27T03:57:00"/>
        <d v="2019-08-01T01:00:00"/>
        <d v="2012-08-26T19:43:00"/>
        <d v="2020-04-01T22:25:00"/>
        <d v="2012-10-11T04:27:00"/>
        <d v="2020-05-30T05:39:00"/>
        <d v="2012-05-04T04:32:00"/>
        <d v="2019-11-06T07:04:00"/>
        <d v="2012-05-08T14:41:00"/>
        <d v="2020-07-27T23:54:00"/>
        <d v="2016-07-14T17:28:00"/>
        <d v="2012-07-22T11:08:00"/>
        <d v="2012-09-12T01:41:00"/>
        <d v="2012-01-16T02:10:00"/>
        <d v="2012-12-04T08:31:00"/>
        <d v="2020-08-30T02:49:00"/>
        <d v="2016-01-05T05:59:00"/>
        <d v="2015-09-01T05:51:00"/>
        <d v="2014-02-15T05:53:00"/>
        <d v="2017-05-08T03:24:00"/>
        <d v="2019-10-24T07:19:00"/>
        <d v="2012-02-07T09:20:00"/>
        <d v="2016-12-05T05:32:00"/>
        <d v="2015-05-29T17:45:00"/>
        <d v="2019-07-23T13:52:00"/>
        <d v="2015-12-24T12:22:00"/>
        <d v="2013-02-04T07:42:00"/>
        <d v="2019-07-18T04:55:00"/>
        <d v="2018-01-22T22:57:00"/>
        <d v="2019-05-09T08:43:00"/>
        <d v="2012-07-15T08:15:00"/>
        <d v="2013-06-21T04:37:00"/>
        <d v="2013-04-14T10:25:00"/>
        <d v="2014-08-21T07:26:00"/>
        <d v="2015-02-15T11:55:00"/>
        <d v="2015-03-09T12:01:00"/>
        <d v="2018-08-29T12:34:00"/>
        <d v="2013-07-04T09:17:00"/>
        <d v="2014-04-05T06:36:00"/>
        <d v="2013-08-15T14:49:00"/>
        <d v="2018-08-20T16:09:00"/>
        <d v="2012-11-19T15:51:00"/>
        <d v="2013-08-08T16:16:00"/>
        <d v="2016-04-11T17:36:00"/>
        <d v="2020-03-05T00:32:00"/>
        <d v="2019-07-15T13:57:00"/>
        <d v="2020-12-10T18:24:00"/>
        <d v="2020-08-19T01:53:00"/>
        <d v="2019-08-05T03:52:00"/>
        <d v="2019-09-16T09:49:00"/>
        <d v="2017-08-03T15:06:00"/>
        <d v="2019-04-03T01:21:00"/>
        <d v="2012-01-28T09:25:00"/>
        <d v="2018-06-21T06:14:00"/>
        <d v="2017-03-06T12:16:00"/>
        <d v="2020-05-22T05:36:00"/>
        <d v="2013-05-20T01:56:00"/>
        <d v="2020-01-22T00:56:00"/>
        <d v="2014-12-22T06:51:00"/>
        <d v="2012-07-26T10:16:00"/>
        <d v="2020-03-01T04:42:00"/>
        <d v="2020-08-26T04:35:00"/>
        <d v="2013-01-29T18:30:00"/>
        <d v="2012-08-12T02:46:00"/>
        <d v="2019-04-13T14:12:00"/>
        <d v="2021-01-27T07:45:00"/>
        <d v="2018-01-24T10:33:00"/>
        <d v="2014-04-02T01:50:00"/>
        <d v="2015-01-07T05:47:00"/>
        <d v="2013-08-21T04:44:00"/>
        <d v="2012-02-18T03:26:00"/>
        <d v="2019-07-10T14:30:00"/>
        <d v="2013-06-30T09:08:00"/>
        <d v="2020-06-12T14:57:00"/>
        <d v="2014-03-13T09:16:00"/>
        <d v="2015-12-28T12:26:00"/>
        <d v="2018-07-17T03:02:00"/>
        <d v="2018-05-03T09:47:00"/>
        <d v="2017-07-20T00:51:00"/>
        <d v="2016-02-21T05:44:00"/>
        <d v="2019-11-07T09:38:00"/>
        <d v="2016-09-20T18:52:00"/>
        <d v="2020-05-31T06:39:00"/>
        <d v="2013-05-22T02:11:00"/>
        <d v="2014-10-31T14:32:00"/>
        <d v="2013-07-10T04:55:00"/>
        <d v="2018-12-31T13:31:00"/>
        <d v="2016-09-07T11:27:00"/>
        <d v="2021-02-16T03:44:00"/>
        <d v="2020-05-15T16:01:00"/>
        <d v="2012-07-20T01:33:00"/>
        <d v="2017-06-06T13:47:00"/>
        <d v="2014-07-08T07:55:00"/>
        <d v="2021-01-18T04:52:00"/>
        <d v="2016-07-14T11:39:00"/>
        <d v="2018-10-20T09:45:00"/>
        <d v="2019-01-18T17:48:00"/>
        <d v="2019-06-03T22:45:00"/>
        <d v="2020-04-23T08:28:00"/>
        <d v="2020-06-05T09:45:00"/>
        <d v="2020-07-29T02:59:00"/>
        <d v="2020-01-08T20:34:00"/>
        <d v="2020-04-10T03:01:00"/>
        <d v="2020-08-05T10:47:00"/>
        <d v="2019-07-31T00:31:00"/>
        <d v="2019-05-27T20:56:00"/>
        <d v="2014-11-05T00:51:00"/>
        <d v="2012-06-20T08:40:00"/>
        <d v="2012-08-06T09:24:00"/>
        <d v="2012-03-12T10:32:00"/>
        <d v="2020-02-05T09:43:00"/>
        <d v="2019-07-09T06:07:00"/>
        <d v="2020-01-10T06:57:00"/>
        <d v="2012-04-03T03:43:00"/>
        <d v="2012-12-05T05:02:00"/>
        <d v="2019-05-22T17:02:00"/>
        <d v="2016-06-23T04:40:00"/>
        <d v="2019-12-23T03:47:00"/>
        <d v="2019-07-13T10:02:00"/>
        <d v="2018-11-20T05:04:00"/>
        <d v="2012-10-02T02:40:00"/>
        <d v="2016-06-14T11:18:00"/>
        <d v="2013-01-26T05:41:00"/>
        <d v="2012-04-20T00:53:00"/>
        <d v="2016-12-09T12:53:00"/>
        <d v="2013-05-27T09:13:00"/>
        <d v="2012-04-19T12:30:00"/>
        <d v="2020-09-07T09:00:00"/>
        <d v="2021-03-14T10:54:00"/>
        <d v="2015-09-01T11:52:00"/>
        <d v="2017-04-20T22:15:00"/>
        <d v="2016-03-27T23:54:00"/>
        <d v="2020-05-09T02:59:00"/>
        <d v="2012-12-27T05:26:00"/>
        <d v="2014-06-09T03:41:00"/>
        <d v="2020-03-30T16:01:00"/>
        <d v="2020-02-06T03:41:00"/>
        <d v="2019-11-28T00:56:00"/>
        <d v="2013-06-30T05:06:00"/>
        <d v="2012-12-18T09:53:00"/>
        <d v="2017-09-16T13:40:00"/>
        <d v="2017-04-13T07:57:00"/>
        <d v="2012-04-29T06:56:00"/>
        <d v="2019-11-02T00:53:00"/>
        <d v="2019-05-10T12:32:00"/>
        <d v="2012-07-26T04:58:00"/>
        <d v="2020-01-11T00:48:00"/>
        <d v="2019-09-23T03:56:00"/>
        <d v="2016-08-10T23:40:00"/>
        <d v="2020-07-07T02:47:00"/>
        <d v="2012-11-14T06:18:00"/>
        <d v="2014-11-22T13:08:00"/>
        <d v="2013-05-20T02:40:00"/>
        <d v="2015-04-26T05:26:00"/>
        <d v="2017-06-03T03:09:00"/>
        <d v="2016-03-02T12:33:00"/>
        <d v="2012-08-05T08:12:00"/>
        <d v="2020-08-01T07:15:00"/>
        <d v="2020-12-13T01:02:00"/>
        <d v="2020-05-01T11:57:00"/>
        <d v="2017-01-06T12:29:00"/>
        <d v="2014-04-23T12:56:00"/>
        <d v="2012-05-07T23:45:00"/>
        <d v="2020-04-20T23:58:00"/>
        <d v="2018-07-12T12:37:00"/>
        <d v="2019-01-02T16:38:00"/>
        <d v="2020-04-27T08:46:00"/>
        <d v="2020-07-06T02:28:00"/>
        <d v="2012-09-18T02:04:00"/>
        <d v="2015-02-11T12:09:00"/>
        <d v="2020-01-28T08:15:00"/>
        <d v="2016-10-16T11:26:00"/>
        <d v="2014-05-21T23:38:00"/>
        <d v="2012-04-29T12:17:00"/>
        <d v="2016-03-08T00:40:00"/>
        <d v="2012-05-23T09:29:00"/>
        <d v="2014-01-10T09:31:00"/>
        <d v="2012-02-28T14:01:00"/>
        <d v="2019-12-17T22:57:00"/>
        <d v="2012-10-13T05:46:00"/>
        <d v="2020-03-29T06:25:00"/>
        <d v="2013-07-31T18:13:00"/>
        <d v="2020-05-04T17:57:00"/>
        <d v="2015-10-05T03:39:00"/>
        <d v="2018-06-10T23:36:00"/>
        <d v="2018-02-11T15:30:00"/>
        <d v="2019-11-13T03:59:00"/>
        <d v="2017-12-03T06:28:00"/>
        <d v="2020-11-14T03:41:00"/>
        <d v="2018-04-05T09:21:00"/>
        <d v="2020-01-15T20:18:00"/>
        <d v="2019-08-14T21:05:00"/>
        <d v="2019-11-23T17:35:00"/>
        <d v="2019-02-16T13:56:00"/>
        <d v="2021-04-20T10:07:00"/>
        <d v="2018-06-17T12:29:00"/>
        <d v="2018-09-02T15:42:00"/>
        <d v="2018-07-19T06:54:00"/>
        <d v="2018-01-09T13:05:00"/>
        <d v="2017-09-23T22:43:00"/>
        <d v="2018-10-08T22:57:00"/>
        <d v="2019-06-29T05:20:00"/>
        <d v="2020-06-26T21:57:00"/>
        <d v="2018-11-24T04:27:00"/>
        <d v="2020-10-03T19:31:00"/>
        <d v="2018-05-12T03:41:00"/>
        <d v="2019-08-08T10:55:00"/>
        <d v="2020-05-13T20:55:00"/>
        <d v="2020-12-25T20:30:00"/>
        <d v="2020-04-04T00:17:00"/>
        <d v="2019-09-10T03:49:00"/>
        <d v="2021-01-28T21:35:00"/>
        <d v="2020-02-26T21:37:00"/>
        <d v="2019-04-17T23:51:00"/>
        <d v="2015-09-06T11:29:00"/>
        <d v="2014-09-17T04:37:00"/>
        <d v="2014-08-10T16:37:00"/>
        <d v="2015-07-05T08:56:00"/>
        <d v="2014-12-27T09:07:00"/>
        <d v="2015-11-24T21:36:00"/>
        <d v="2016-05-26T18:15:00"/>
        <d v="2021-04-20T08:47:00"/>
        <d v="2017-01-11T06:11:00"/>
        <d v="2015-04-08T21:15:00"/>
        <d v="2015-04-28T13:35:00"/>
        <d v="2015-02-23T18:13:00"/>
        <d v="2019-09-28T05:24:00"/>
        <d v="2017-07-19T09:15:00"/>
        <d v="2013-06-21T06:01:00"/>
        <d v="2019-08-03T06:28:00"/>
        <d v="2020-07-16T23:53:00"/>
        <d v="2019-07-16T16:00:00"/>
        <d v="2021-03-16T10:48:00"/>
        <d v="2020-09-16T22:45:00"/>
        <d v="2014-03-17T03:01:00"/>
        <d v="2013-06-27T23:24:00"/>
        <d v="2016-01-07T06:02:00"/>
        <d v="2019-12-20T11:22:00"/>
        <d v="2012-08-29T06:58:00"/>
        <d v="2020-08-20T00:43:00"/>
        <d v="2013-06-14T06:22:00"/>
        <d v="2020-05-09T11:10:00"/>
        <d v="2014-03-02T05:13:00"/>
        <d v="2013-07-17T08:34:00"/>
        <d v="2021-01-03T01:06:00"/>
        <d v="2020-12-20T12:58:00"/>
        <d v="2016-07-26T00:38:00"/>
        <d v="2019-11-25T08:19:00"/>
        <d v="2017-11-12T23:56:00"/>
        <d v="2016-07-06T12:31:00"/>
        <d v="2015-04-23T14:21:00"/>
        <d v="2015-05-19T04:22:00"/>
        <d v="2012-11-25T15:58:00"/>
        <d v="2015-09-17T14:04:00"/>
        <d v="2016-03-31T02:18:00"/>
        <d v="2021-04-21T14:38:00"/>
        <d v="2019-06-11T13:00:00"/>
        <d v="2015-08-09T12:13:00"/>
        <d v="2015-09-16T16:27:00"/>
        <d v="2017-12-13T17:50:00"/>
        <d v="2014-04-29T05:30:00"/>
        <d v="2013-09-28T10:41:00"/>
        <d v="2019-05-27T04:19:00"/>
        <d v="2019-04-16T20:19:00"/>
        <d v="2018-06-21T03:56:00"/>
        <d v="2015-02-01T01:26:00"/>
        <d v="2014-11-23T12:00:00"/>
        <d v="2013-05-21T16:16:00"/>
        <d v="2015-10-04T11:32:00"/>
        <d v="2019-06-03T00:46:00"/>
        <d v="2019-12-03T16:54:00"/>
        <d v="2019-06-10T05:32:00"/>
        <d v="2020-01-05T02:52:00"/>
        <d v="2020-08-12T11:22:00"/>
        <d v="2015-12-10T00:28:00"/>
        <d v="2021-04-21T20:54:00"/>
        <d v="2015-06-24T08:25:00"/>
        <d v="2021-04-19T14:57:00"/>
        <d v="2017-07-11T22:42:00"/>
        <d v="2017-09-22T22:04:00"/>
        <d v="2014-06-06T13:09:00"/>
        <d v="2013-10-18T01:54:00"/>
        <d v="2018-04-19T09:49:00"/>
        <d v="2020-11-28T19:02:00"/>
        <d v="2019-06-24T21:05:00"/>
        <d v="2018-10-29T16:54:00"/>
        <d v="2018-02-17T21:48:00"/>
        <d v="2012-08-23T03:26:00"/>
        <d v="2013-09-28T16:59:00"/>
        <d v="2014-07-06T19:24:00"/>
        <d v="2018-07-08T22:54:00"/>
        <d v="2018-10-08T03:52:00"/>
        <d v="2019-04-18T20:18:00"/>
        <d v="2016-11-06T18:47:00"/>
        <d v="2016-04-23T07:09:00"/>
        <d v="2021-04-18T14:58:00"/>
        <d v="2018-02-16T04:47:00"/>
        <d v="2021-04-21T02:42:00"/>
        <d v="2015-01-29T06:42:00"/>
        <d v="2014-05-16T22:42:00"/>
        <d v="2021-02-16T12:44:00"/>
        <d v="2016-08-08T20:59:00"/>
        <d v="2014-04-15T23:31:00"/>
        <d v="2012-12-01T10:38:00"/>
        <d v="2021-04-18T09:52:00"/>
        <d v="2020-12-05T05:00:00"/>
        <d v="2014-10-27T00:12:00"/>
        <d v="2015-12-28T12:33:00"/>
        <d v="2020-05-28T14:41:00"/>
        <d v="2016-03-29T04:26:00"/>
        <d v="2019-02-05T04:12:00"/>
        <d v="2018-12-26T05:58:00"/>
        <d v="2012-11-25T15:20:00"/>
        <d v="2013-11-13T05:21:00"/>
        <d v="2019-05-22T15:56:00"/>
        <d v="2020-02-05T18:53:00"/>
        <d v="2020-07-18T11:21:00"/>
        <d v="2013-03-16T06:59:00"/>
        <d v="2017-05-08T10:00:00"/>
        <d v="2019-10-25T00:57:00"/>
        <d v="2020-02-01T00:52:00"/>
        <d v="2018-09-10T09:55:00"/>
        <d v="2020-04-02T05:36:00"/>
        <d v="2019-01-17T19:56:00"/>
        <d v="2014-04-28T15:42:00"/>
        <d v="2021-04-20T21:55:00"/>
        <d v="2016-12-11T12:28:00"/>
        <d v="2021-03-19T22:40:00"/>
        <d v="2016-07-03T22:54:00"/>
        <d v="2019-03-11T14:51:00"/>
        <d v="2013-10-31T09:14:00"/>
        <d v="2017-05-04T12:47:00"/>
        <d v="2020-11-01T01:22:00"/>
        <d v="2019-09-21T09:43:00"/>
        <d v="2017-10-30T13:39:00"/>
        <d v="2016-02-14T11:50:00"/>
        <d v="2020-02-01T06:19:00"/>
        <d v="2012-02-19T10:15:00"/>
        <d v="2019-05-21T15:53:00"/>
        <d v="2020-05-28T12:11:00"/>
        <d v="2019-08-24T15:04:00"/>
        <d v="2019-11-30T09:02:00"/>
        <d v="2016-04-28T06:28:00"/>
        <d v="2021-04-21T08:28:00"/>
        <d v="2019-07-15T13:31:00"/>
        <d v="2012-10-28T17:41:00"/>
        <d v="2013-01-16T09:20:00"/>
        <d v="2019-08-09T23:31:00"/>
        <d v="2013-12-21T09:23:00"/>
        <d v="2014-01-11T13:56:00"/>
        <d v="2016-09-19T00:45:00"/>
        <d v="2012-10-30T00:40:00"/>
        <d v="2020-02-21T21:32:00"/>
        <d v="2020-06-06T12:00:00"/>
        <d v="2018-11-30T01:53:00"/>
        <d v="2020-01-18T18:54:00"/>
        <d v="2021-02-05T03:02:00"/>
        <d v="2019-06-13T21:12:00"/>
        <d v="2020-10-12T01:49:00"/>
        <d v="2016-10-22T04:22:00"/>
        <d v="2013-09-13T10:04:00"/>
        <d v="2015-11-19T05:34:00"/>
        <d v="2020-04-15T15:57:00"/>
        <d v="2012-05-05T11:49:00"/>
        <d v="2014-05-21T04:38:00"/>
        <d v="2016-05-09T04:32:00"/>
        <d v="2020-03-03T12:20:00"/>
        <d v="2021-03-30T03:58:00"/>
        <d v="2020-04-05T23:56:00"/>
        <d v="2019-05-27T10:47:00"/>
        <d v="2019-01-23T20:34:00"/>
        <d v="2014-10-17T07:34:00"/>
        <d v="2019-06-26T16:32:00"/>
        <d v="2014-01-29T17:21:00"/>
        <d v="2018-01-25T10:06:00"/>
        <d v="2020-10-28T00:52:00"/>
        <d v="2017-10-07T03:12:00"/>
        <d v="2016-05-29T22:34:00"/>
        <d v="2017-12-11T05:47:00"/>
        <d v="2020-02-09T06:40:00"/>
        <d v="2015-03-31T17:44:00"/>
        <d v="2020-12-30T14:38:00"/>
        <d v="2020-02-27T11:30:00"/>
        <d v="2012-09-05T18:03:00"/>
        <d v="2013-08-17T03:00:00"/>
        <d v="2012-12-28T05:25:00"/>
        <d v="2017-04-15T08:16:00"/>
        <d v="2017-03-25T14:55:00"/>
        <d v="2015-06-18T11:50:00"/>
        <d v="2020-06-17T18:01:00"/>
        <d v="2014-05-22T06:05:00"/>
        <d v="2017-10-19T03:40:00"/>
        <d v="2019-03-07T16:49:00"/>
        <d v="2019-05-01T15:57:00"/>
        <d v="2021-04-01T02:24:00"/>
        <d v="2016-10-24T04:37:00"/>
        <d v="2020-10-10T02:54:00"/>
        <d v="2017-09-16T03:55:00"/>
        <d v="2020-10-08T03:28:00"/>
        <d v="2015-09-08T04:32:00"/>
        <d v="2016-07-17T18:01:00"/>
        <d v="2019-06-15T12:55:00"/>
        <d v="2015-07-04T13:54:00"/>
        <d v="2016-12-13T18:47:00"/>
        <d v="2019-09-03T00:54:00"/>
        <d v="2019-12-14T09:22:00"/>
        <d v="2012-11-16T20:55:00"/>
        <d v="2012-10-05T02:51:00"/>
        <d v="2015-09-09T04:35:00"/>
        <d v="2013-12-13T11:57:00"/>
        <d v="2017-10-26T05:13:00"/>
        <d v="2013-05-20T01:57:00"/>
        <d v="2012-02-26T13:26:00"/>
        <d v="2016-07-31T21:22:00"/>
        <d v="2017-10-21T00:47:00"/>
        <d v="2013-07-08T04:57:00"/>
        <d v="2020-05-10T23:23:00"/>
        <d v="2014-10-07T02:22:00"/>
        <d v="2018-04-01T03:22:00"/>
        <d v="2020-06-30T10:34:00"/>
        <d v="2020-07-30T00:38:00"/>
        <d v="2016-12-29T12:24:00"/>
        <d v="2019-03-02T23:36:00"/>
        <d v="2012-07-01T09:30:00"/>
        <d v="2015-10-30T14:53:00"/>
        <d v="2016-09-06T00:12:00"/>
        <d v="2020-05-26T07:44:00"/>
        <d v="2012-09-24T04:34:00"/>
        <d v="2017-01-15T06:27:00"/>
        <d v="2018-05-21T00:54:00"/>
        <d v="2018-11-22T16:09:00"/>
        <d v="2013-06-27T08:06:00"/>
        <d v="2015-09-11T16:26:00"/>
        <d v="2013-02-25T02:53:00"/>
        <d v="2019-09-18T11:44:00"/>
        <d v="2013-08-15T13:56:00"/>
        <d v="2016-09-09T14:19:00"/>
        <d v="2014-07-12T04:57:00"/>
        <d v="2016-11-15T05:54:00"/>
        <d v="2018-01-10T05:18:00"/>
        <d v="2016-11-08T14:12:00"/>
        <d v="2017-04-18T20:05:00"/>
        <d v="2013-05-30T10:34:00"/>
        <d v="2014-08-29T10:35:00"/>
        <d v="2018-05-28T04:57:00"/>
        <d v="2018-07-26T12:48:00"/>
        <d v="2013-02-11T03:12:00"/>
        <d v="2020-02-02T08:04:00"/>
        <d v="2020-11-22T04:03:00"/>
        <d v="2016-03-21T03:51:00"/>
        <d v="2014-01-28T13:07:00"/>
        <d v="2019-02-26T01:35:00"/>
        <d v="2019-12-25T15:47:00"/>
        <d v="2016-02-27T05:44:00"/>
        <d v="2021-01-12T06:16:00"/>
        <d v="2016-02-16T08:18:00"/>
        <d v="2017-04-27T16:45:00"/>
        <d v="2021-04-21T08:32:00"/>
        <d v="2016-12-15T04:50:00"/>
        <d v="2013-11-16T05:38:00"/>
        <d v="2017-08-12T15:09:00"/>
        <d v="2016-07-20T15:57:00"/>
        <d v="2019-05-24T10:56:00"/>
        <d v="2019-01-06T11:39:00"/>
        <d v="2019-07-03T06:07:00"/>
        <d v="2020-12-17T09:22:00"/>
        <d v="2013-03-17T23:50:00"/>
        <d v="2020-09-19T17:37:00"/>
        <d v="2021-04-20T10:23:00"/>
        <d v="2020-08-05T08:02:00"/>
        <d v="2017-07-23T05:16:00"/>
        <d v="2019-08-25T12:51:00"/>
        <d v="2020-04-24T12:29:00"/>
        <d v="2020-09-26T03:46:00"/>
        <d v="2015-08-02T05:48:00"/>
        <d v="2017-12-24T07:50:00"/>
        <d v="2018-09-29T08:51:00"/>
        <d v="2020-05-21T07:12:00"/>
        <d v="2014-09-03T23:38:00"/>
        <d v="2015-05-14T00:51:00"/>
        <d v="2016-11-25T10:55:00"/>
        <d v="2017-02-28T05:21:00"/>
        <d v="2017-05-21T12:17:00"/>
        <d v="2019-10-01T06:49:00"/>
        <d v="2016-11-18T13:22:00"/>
        <d v="2018-12-24T09:29:00"/>
        <d v="2020-08-09T03:50:00"/>
        <d v="2020-08-02T16:34:00"/>
        <d v="2016-11-06T14:07:00"/>
        <d v="2013-03-09T10:55:00"/>
        <d v="2018-03-25T06:29:00"/>
        <d v="2014-07-13T03:47:00"/>
        <d v="2012-06-10T21:45:00"/>
        <d v="2013-07-15T07:51:00"/>
        <d v="2020-05-05T00:26:00"/>
        <d v="2012-01-31T22:20:00"/>
        <d v="2020-05-16T09:53:00"/>
        <d v="2021-02-08T01:04:00"/>
        <d v="2013-10-01T23:32:00"/>
        <d v="2014-05-29T00:56:00"/>
        <d v="2020-10-26T03:43:00"/>
        <d v="2016-05-30T17:38:00"/>
        <d v="2020-01-20T18:54:00"/>
        <d v="2014-01-16T10:59:00"/>
        <d v="2019-09-28T18:02:00"/>
        <d v="2014-11-20T01:47:00"/>
        <d v="2020-03-18T19:00:00"/>
        <d v="2016-05-26T06:23:00"/>
        <d v="2014-03-03T00:37:00"/>
        <d v="2016-04-26T11:27:00"/>
        <d v="2018-09-21T01:51:00"/>
        <d v="2019-06-17T10:41:00"/>
        <d v="2020-08-31T08:53:00"/>
        <d v="2020-09-27T03:42:00"/>
        <d v="2017-04-08T00:53:00"/>
        <d v="2020-07-05T11:47:00"/>
        <d v="2016-02-23T12:37:00"/>
        <d v="2015-07-08T06:24:00"/>
        <d v="2020-01-15T07:01:00"/>
        <d v="2019-10-08T06:56:00"/>
        <d v="2019-08-19T09:35:00"/>
        <d v="2019-11-01T20:00:00"/>
        <d v="2017-04-12T16:46:00"/>
        <d v="2014-10-02T20:07:00"/>
        <d v="2016-10-22T17:24:00"/>
        <d v="2013-05-03T07:22:00"/>
        <d v="2013-10-30T22:09:00"/>
        <d v="2015-11-01T06:31:00"/>
        <d v="2021-02-05T21:51:00"/>
        <d v="2020-04-29T00:01:00"/>
        <d v="2012-01-27T06:08:00"/>
        <d v="2016-11-07T05:20:00"/>
        <d v="2018-06-29T21:30:00"/>
        <d v="2015-12-10T06:29:00"/>
        <d v="2020-08-15T01:55:00"/>
        <d v="2015-03-12T12:33:00"/>
        <d v="2020-03-22T08:26:00"/>
        <d v="2020-08-31T23:42:00"/>
        <d v="2018-08-16T15:13:00"/>
        <d v="2019-07-13T01:00:00"/>
        <d v="2018-01-24T09:35:00"/>
        <d v="2020-01-31T10:52:00"/>
        <d v="2012-06-24T07:31:00"/>
        <d v="2013-02-13T15:38:00"/>
        <d v="2012-05-18T10:05:00"/>
        <d v="2013-07-23T17:44:00"/>
        <d v="2013-08-14T05:05:00"/>
        <d v="2020-05-11T00:43:00"/>
        <d v="2020-04-11T02:55:00"/>
        <d v="2017-10-27T04:00:00"/>
        <d v="2017-10-23T07:49:00"/>
        <d v="2012-08-17T13:19:00"/>
        <d v="2013-08-02T08:44:00"/>
        <d v="2014-01-29T08:42:00"/>
        <d v="2017-09-20T22:23:00"/>
        <d v="2012-01-31T18:31:00"/>
        <d v="2014-03-01T23:38:00"/>
        <d v="2019-12-23T05:34:00"/>
        <d v="2012-10-18T15:47:00"/>
        <d v="2019-11-22T11:43:00"/>
        <d v="2013-12-23T16:47:00"/>
        <d v="2014-04-27T20:59:00"/>
        <d v="2020-04-12T11:13:00"/>
        <d v="2018-07-15T11:28:00"/>
        <d v="2020-08-02T11:36:00"/>
        <d v="2018-02-07T07:45:00"/>
        <d v="2016-09-04T01:20:00"/>
        <d v="2020-07-27T05:31:00"/>
        <d v="2012-10-21T22:11:00"/>
        <d v="2016-05-14T11:51:00"/>
        <d v="2019-02-12T19:21:00"/>
        <d v="2012-04-18T01:03:00"/>
        <d v="2013-09-25T09:01:00"/>
        <d v="2014-02-22T11:46:00"/>
        <d v="2014-10-30T04:32:00"/>
        <d v="2013-06-12T11:35:00"/>
        <d v="2018-03-21T08:51:00"/>
        <d v="2015-10-23T15:24:00"/>
        <d v="2017-01-21T04:39:00"/>
        <d v="2020-07-29T01:19:00"/>
        <d v="2012-10-13T12:37:00"/>
        <d v="2013-11-19T23:51:00"/>
        <d v="2016-01-17T09:36:00"/>
        <d v="2014-05-25T01:19:00"/>
        <d v="2014-11-25T06:52:00"/>
        <d v="2016-10-20T14:39:00"/>
        <d v="2016-01-03T15:04:00"/>
        <d v="2019-01-13T16:19:00"/>
        <d v="2015-11-30T14:54:00"/>
        <d v="2021-01-06T10:55:00"/>
        <d v="2020-05-18T16:02:00"/>
        <d v="2020-12-21T12:42:00"/>
        <d v="2020-03-01T13:12:00"/>
        <d v="2020-10-12T05:53:00"/>
        <d v="2016-06-22T17:49:00"/>
        <d v="2013-03-10T04:14:00"/>
        <d v="2016-12-19T12:19:00"/>
        <d v="2014-12-12T17:12:00"/>
        <d v="2019-08-23T20:54:00"/>
        <d v="2017-11-05T09:47:00"/>
        <d v="2017-07-10T09:57:00"/>
        <d v="2014-03-15T04:09:00"/>
        <d v="2019-04-09T10:52:00"/>
        <d v="2019-04-03T14:17:00"/>
        <d v="2016-10-09T00:45:00"/>
        <d v="2018-01-15T10:11:00"/>
        <d v="2017-02-14T00:44:00"/>
        <d v="2014-03-12T11:11:00"/>
        <d v="2018-05-08T15:39:00"/>
        <d v="2013-08-07T11:50:00"/>
        <d v="2014-05-13T02:54:00"/>
        <d v="2014-07-26T01:19:00"/>
        <d v="2017-11-13T11:40:00"/>
        <d v="2015-10-08T00:45:00"/>
        <d v="2020-07-02T20:33:00"/>
        <d v="2017-01-23T03:36:00"/>
        <d v="2018-02-21T02:40:00"/>
        <d v="2014-01-15T20:32:00"/>
        <d v="2015-09-10T09:54:00"/>
        <d v="2013-01-12T08:40:00"/>
        <d v="2015-07-24T04:25:00"/>
        <d v="2013-01-07T09:00:00"/>
        <d v="2019-11-28T22:39:00"/>
        <d v="2014-05-20T12:49:00"/>
        <d v="2012-08-13T05:49:00"/>
        <d v="2019-01-28T06:49:00"/>
        <d v="2013-04-13T06:59:00"/>
        <d v="2018-06-24T11:01:00"/>
        <d v="2019-06-07T04:17:00"/>
        <d v="2015-06-24T05:20:00"/>
        <d v="2016-11-18T12:44:00"/>
        <d v="2019-07-06T10:10:00"/>
        <d v="2014-06-12T08:39:00"/>
        <d v="2015-09-11T10:49:00"/>
        <d v="2017-03-25T11:31:00"/>
        <d v="2015-02-11T13:53:00"/>
        <d v="2017-10-30T06:00:00"/>
        <d v="2016-02-01T02:06:00"/>
        <d v="2018-02-03T11:29:00"/>
        <d v="2017-07-07T15:18:00"/>
        <d v="2017-10-11T19:46:00"/>
        <d v="2016-01-15T10:01:00"/>
        <d v="2014-05-25T15:51:00"/>
        <d v="2019-06-24T04:57:00"/>
        <d v="2015-10-13T17:50:00"/>
        <d v="2017-09-10T08:17:00"/>
        <d v="2013-12-21T20:55:00"/>
        <d v="2018-11-16T16:01:00"/>
        <d v="2016-09-30T15:40:00"/>
        <d v="2018-02-23T02:09:00"/>
        <d v="2018-05-26T01:32:00"/>
        <d v="2018-08-28T04:40:00"/>
        <d v="2018-10-13T06:57:00"/>
        <d v="2019-01-21T04:44:00"/>
        <d v="2016-02-16T04:48:00"/>
        <d v="2018-10-03T02:46:00"/>
        <d v="2014-06-14T11:38:00"/>
        <d v="2018-12-20T11:34:00"/>
        <d v="2019-04-04T13:00:00"/>
        <d v="2018-06-30T01:27:00"/>
        <d v="2014-10-15T05:52:00"/>
        <d v="2018-01-29T11:50:00"/>
        <d v="2018-08-05T06:49:00"/>
        <d v="2016-07-18T06:26:00"/>
        <d v="2018-02-08T05:12:00"/>
        <d v="2014-01-10T09:52:00"/>
        <d v="2016-05-19T07:52:00"/>
        <d v="2012-12-06T22:57:00"/>
        <d v="2012-04-05T04:58:00"/>
        <d v="2016-01-09T00:18:00"/>
        <d v="2019-11-24T12:56:00"/>
        <d v="2019-06-23T04:11:00"/>
        <d v="2016-05-08T10:04:00"/>
        <d v="2019-09-28T20:21:00"/>
        <d v="2018-11-14T08:19:00"/>
        <d v="2019-04-12T06:26:00"/>
        <d v="2019-06-11T22:17:00"/>
        <d v="2020-01-30T20:24:00"/>
        <d v="2020-05-20T02:51:00"/>
        <d v="2016-03-26T12:15:00"/>
        <d v="2013-03-13T11:10:00"/>
        <d v="2016-07-21T07:01:00"/>
        <d v="2014-08-08T05:24:00"/>
        <d v="2015-09-15T03:04:00"/>
        <d v="2016-01-14T10:53:00"/>
        <d v="2017-06-22T03:59:00"/>
        <d v="2017-10-11T17:41:00"/>
        <d v="2018-04-15T16:00:00"/>
        <d v="2015-01-01T06:50:00"/>
        <d v="2019-02-06T06:49:00"/>
        <d v="2016-11-10T10:13:00"/>
        <d v="2015-02-22T23:47:00"/>
        <d v="2016-01-20T03:12:00"/>
        <d v="2016-10-21T00:39:00"/>
        <d v="2019-02-26T19:50:00"/>
        <d v="2019-03-15T16:57:00"/>
        <d v="2017-09-29T02:45:00"/>
        <d v="2019-06-27T04:24:00"/>
        <d v="2014-10-22T07:38:00"/>
        <d v="2016-12-20T13:58:00"/>
        <d v="2014-06-17T23:12:00"/>
        <d v="2015-06-23T00:47:00"/>
        <d v="2016-09-23T11:37:00"/>
        <d v="2016-01-17T18:23:00"/>
        <d v="2015-11-18T01:08:00"/>
        <d v="2017-11-11T07:46:00"/>
        <d v="2017-11-16T16:58:00"/>
        <d v="2018-11-04T08:02:00"/>
        <d v="2019-11-11T15:41:00"/>
        <d v="2020-06-16T04:43:00"/>
        <d v="2020-08-14T19:38:00"/>
        <d v="2018-03-22T09:52:00"/>
        <d v="2014-12-13T09:36:00"/>
        <d v="2021-03-12T00:32:00"/>
        <d v="2018-05-29T06:52:00"/>
        <d v="2019-05-04T07:24:00"/>
        <d v="2020-10-05T08:55:00"/>
        <d v="2014-08-22T20:35:00"/>
        <d v="2018-11-25T08:17:00"/>
        <d v="2020-08-30T11:25:00"/>
        <d v="2021-01-09T14:15:00"/>
        <d v="2020-06-01T20:54:00"/>
        <d v="2019-11-21T16:36:00"/>
        <d v="2016-08-07T11:18:00"/>
        <d v="2016-11-02T05:42:00"/>
        <d v="2016-05-21T00:46:00"/>
        <d v="2017-07-07T12:22:00"/>
        <d v="2016-02-21T19:16:00"/>
        <d v="2016-09-09T00:30:00"/>
        <d v="2018-11-16T14:16:00"/>
        <d v="2013-10-06T04:14:00"/>
        <d v="2017-05-23T20:02:00"/>
        <d v="2014-07-13T20:48:00"/>
        <d v="2018-03-09T01:08:00"/>
        <d v="2013-11-25T00:42:00"/>
        <d v="2016-04-23T10:44:00"/>
        <d v="2018-01-22T14:49:00"/>
        <d v="2017-09-07T15:26:00"/>
        <d v="2017-10-27T03:10:00"/>
        <d v="2015-01-06T05:48:00"/>
        <d v="2017-04-21T16:19:00"/>
        <d v="2018-09-02T10:01:00"/>
        <d v="2016-07-12T04:43:00"/>
        <d v="2014-08-30T23:25:00"/>
        <d v="2016-02-22T12:44:00"/>
        <d v="2017-04-30T20:13:00"/>
        <d v="2015-01-03T09:39:00"/>
        <d v="2020-08-14T03:37:00"/>
        <d v="2018-03-04T11:44:00"/>
        <d v="2014-07-05T05:24:00"/>
        <d v="2015-02-05T03:04:00"/>
        <d v="2015-05-02T01:03:00"/>
        <d v="2020-10-04T14:27:00"/>
        <d v="2015-10-08T11:50:00"/>
        <d v="2016-11-22T09:50:00"/>
        <d v="2015-05-20T01:24:00"/>
        <d v="2016-02-25T05:44:00"/>
        <d v="2019-08-04T14:20:00"/>
        <d v="2019-10-28T16:38:00"/>
        <d v="2014-07-04T14:03:00"/>
        <d v="2016-06-24T11:38:00"/>
        <d v="2017-05-01T13:22:00"/>
        <d v="2015-09-26T11:37:00"/>
        <d v="2016-11-16T05:53:00"/>
        <d v="2018-05-15T18:57:00"/>
        <d v="2019-02-12T12:17:00"/>
        <d v="2012-10-25T07:00:00"/>
        <d v="2012-05-10T09:34:00"/>
        <d v="2013-04-09T12:55:00"/>
        <d v="2017-12-10T16:07:00"/>
        <d v="2016-05-25T11:32:00"/>
        <d v="2013-09-30T01:01:00"/>
        <d v="2017-03-06T14:17:00"/>
        <d v="2019-10-27T16:50:00"/>
        <d v="2019-10-14T08:29:00"/>
        <d v="2017-05-05T07:57:00"/>
        <d v="2019-09-27T05:54:00"/>
        <d v="2012-03-05T12:32:00"/>
        <d v="2014-11-06T09:01:00"/>
        <d v="2018-09-13T09:23:00"/>
        <d v="2013-07-07T12:58:00"/>
        <d v="2014-08-16T23:17:00"/>
        <d v="2020-02-14T18:58:00"/>
        <d v="2013-12-03T03:49:00"/>
        <d v="2018-09-13T08:59:00"/>
        <d v="2020-03-06T07:02:00"/>
        <d v="2015-04-16T10:40:00"/>
        <d v="2015-06-10T23:14:00"/>
        <d v="2014-05-27T04:08:00"/>
        <d v="2014-06-24T10:02:00"/>
        <d v="2020-11-06T00:29:00"/>
        <d v="2019-09-01T21:17:00"/>
        <d v="2021-02-08T09:25:00"/>
        <d v="2021-02-24T20:59:00"/>
        <d v="2016-01-09T05:53:00"/>
        <d v="2017-12-13T10:50:00"/>
        <d v="2020-12-24T10:40:00"/>
        <d v="2021-01-14T02:45:00"/>
        <d v="2016-10-31T12:10:00"/>
        <d v="2020-03-20T15:50:00"/>
        <d v="2020-05-04T03:44:00"/>
        <d v="2018-02-13T06:00:00"/>
        <d v="2018-12-03T06:04:00"/>
        <d v="2020-07-26T21:36:00"/>
        <d v="2021-01-01T13:22:00"/>
        <d v="2017-07-14T17:16:00"/>
        <d v="2020-06-28T23:58:00"/>
        <d v="2013-01-13T06:00:00"/>
        <d v="2020-11-27T18:54:00"/>
        <d v="2018-04-01T06:59:00"/>
        <d v="2016-10-28T15:56:00"/>
        <d v="2017-09-19T07:06:00"/>
        <d v="2020-10-15T20:51:00"/>
        <d v="2019-08-26T02:36:00"/>
        <d v="2019-11-06T01:55:00"/>
        <d v="2018-10-20T04:50:00"/>
        <d v="2016-08-22T08:00:00"/>
        <d v="2019-12-19T09:58:00"/>
        <d v="2017-01-12T06:55:00"/>
        <d v="2019-01-04T06:02:00"/>
        <d v="2012-11-13T06:56:00"/>
        <d v="2016-12-06T23:54:00"/>
        <d v="2020-12-18T09:14:00"/>
        <d v="2015-09-14T21:38:00"/>
        <d v="2016-03-28T09:32:00"/>
        <d v="2020-04-05T05:18:00"/>
        <d v="2013-08-22T08:03:00"/>
        <d v="2016-06-05T01:11:00"/>
        <d v="2018-08-12T01:15:00"/>
        <d v="2014-09-26T20:29:00"/>
        <d v="2017-04-07T11:01:00"/>
        <d v="2014-04-10T04:27:00"/>
        <d v="2017-10-22T08:42:00"/>
        <d v="2016-08-31T07:06:00"/>
        <d v="2018-09-22T03:07:00"/>
        <d v="2016-09-21T22:53:00"/>
        <d v="2018-01-01T06:32:00"/>
        <d v="2018-04-26T15:25:00"/>
        <d v="2019-10-20T04:49:00"/>
        <d v="2017-07-16T14:40:00"/>
        <d v="2014-01-17T11:00:00"/>
        <d v="2014-12-01T11:49:00"/>
        <d v="2013-06-15T07:20:00"/>
        <d v="2012-09-16T04:32:00"/>
        <d v="2015-09-14T11:16:00"/>
        <d v="2012-06-12T11:30:00"/>
        <d v="2015-09-08T04:55:00"/>
        <d v="2020-03-12T02:52:00"/>
        <d v="2020-10-04T02:43:00"/>
        <d v="2021-04-10T20:12:00"/>
        <d v="2015-12-01T08:01:00"/>
        <d v="2019-08-22T15:39:00"/>
        <d v="2017-05-31T17:26:00"/>
        <d v="2019-08-14T20:36:00"/>
        <d v="2015-11-10T00:27:00"/>
        <d v="2020-03-15T15:20:00"/>
        <d v="2020-04-29T14:58:00"/>
        <d v="2017-03-31T07:41:00"/>
        <d v="2018-09-22T20:50:00"/>
        <d v="2021-02-11T03:04:00"/>
        <d v="2019-10-06T07:56:00"/>
        <d v="2020-07-05T13:02:00"/>
        <d v="2013-07-14T07:00:00"/>
        <d v="2020-07-23T13:49:00"/>
        <d v="2021-01-04T16:26:00"/>
        <d v="2020-09-04T11:50:00"/>
        <d v="2020-12-11T21:35:00"/>
        <d v="2015-09-14T05:53:00"/>
        <d v="2018-09-14T06:45:00"/>
        <d v="2017-06-03T07:56:00"/>
        <d v="2016-04-17T11:25:00"/>
        <d v="2018-06-21T03:23:00"/>
        <d v="2020-12-07T06:48:00"/>
        <d v="2018-02-07T04:46:00"/>
        <d v="2014-02-18T11:45:00"/>
        <d v="2020-12-11T05:21:00"/>
        <d v="2020-12-09T12:48:00"/>
        <d v="2020-12-09T03:07:00"/>
        <d v="2020-01-13T03:49:00"/>
        <d v="2020-12-12T00:17:00"/>
        <d v="2020-12-11T11:00:00"/>
        <d v="2021-04-19T00:02:00"/>
        <d v="2012-09-17T15:41:00"/>
        <d v="2017-04-29T18:57:00"/>
        <d v="2017-02-03T11:59:00"/>
        <d v="2014-06-06T00:13:00"/>
        <d v="2013-04-16T23:25:00"/>
        <d v="2021-01-26T06:01:00"/>
        <d v="2017-08-15T23:46:00"/>
        <d v="2016-04-06T04:27:00"/>
        <d v="2020-06-03T17:24:00"/>
        <d v="2012-12-11T13:12:00"/>
        <d v="2019-02-03T15:41:00"/>
        <d v="2020-11-13T00:51:00"/>
        <d v="2012-08-22T11:59:00"/>
        <d v="2018-02-01T10:47:00"/>
        <d v="2016-09-26T16:10:00"/>
        <d v="2020-06-16T11:58:00"/>
        <d v="2018-10-16T12:08:00"/>
        <d v="2021-01-15T12:33:00"/>
        <d v="2014-06-25T15:39:00"/>
        <d v="2019-07-09T20:16:00"/>
        <d v="2013-12-29T01:50:00"/>
        <d v="2021-04-06T01:25:00"/>
        <d v="2020-11-10T08:28:00"/>
        <d v="2013-11-06T07:25:00"/>
        <d v="2015-02-04T08:44:00"/>
        <d v="2016-12-19T07:00:00"/>
        <d v="2012-04-09T05:03:00"/>
        <d v="2021-03-24T08:44:00"/>
        <d v="2015-05-31T01:11:00"/>
        <d v="2019-10-15T04:50:00"/>
        <d v="2019-11-16T03:55:00"/>
        <d v="2016-05-10T07:17:00"/>
        <d v="2020-04-23T11:47:00"/>
        <d v="2019-12-31T02:11:00"/>
        <d v="2012-05-11T10:58:00"/>
        <d v="2021-02-04T06:53:00"/>
        <d v="2015-02-13T15:59:00"/>
        <d v="2014-12-16T09:37:00"/>
        <d v="2019-11-19T09:43:00"/>
        <d v="2017-12-08T11:46:00"/>
        <d v="2020-04-08T04:28:00"/>
        <d v="2020-11-18T09:04:00"/>
        <d v="2013-12-04T03:31:00"/>
        <d v="2016-03-13T20:38:00"/>
        <d v="2016-08-11T12:36:00"/>
        <d v="2014-11-10T06:09:00"/>
        <d v="2020-09-25T11:05:00"/>
        <d v="2019-06-11T09:09:00"/>
        <d v="2017-08-01T10:03:00"/>
        <d v="2018-09-07T02:09:00"/>
        <d v="2018-05-09T06:51:00"/>
        <d v="2020-07-16T02:11:00"/>
        <d v="2018-10-30T04:28:00"/>
        <d v="2013-07-31T21:30:00"/>
        <d v="2012-12-26T03:40:00"/>
        <d v="2020-12-05T09:53:00"/>
        <d v="2018-11-12T23:03:00"/>
        <d v="2017-05-05T00:32:00"/>
        <d v="2017-12-12T23:51:00"/>
        <d v="2016-11-04T15:08:00"/>
        <d v="2017-03-29T01:11:00"/>
        <d v="2017-08-10T11:20:00"/>
        <d v="2015-03-26T03:22:00"/>
        <d v="2021-03-11T15:12:00"/>
        <d v="2020-03-27T13:58:00"/>
        <d v="2013-04-23T04:12:00"/>
        <d v="2020-12-24T21:29:00"/>
        <d v="2020-10-12T20:31:00"/>
        <d v="2019-10-27T12:36:00"/>
        <d v="2019-01-08T20:36:00"/>
        <d v="2019-02-20T06:14:00"/>
        <d v="2015-06-05T15:41:00"/>
        <d v="2020-12-30T21:09:00"/>
        <d v="2017-07-19T09:47:00"/>
        <d v="2020-11-18T09:24:00"/>
        <d v="2019-08-29T15:09:00"/>
        <d v="2016-12-06T02:41:00"/>
        <d v="2020-08-30T03:35:00"/>
        <d v="2020-10-04T10:56:00"/>
        <d v="2015-10-31T03:32:00"/>
        <d v="2014-08-28T18:52:00"/>
        <d v="2021-03-31T03:39:00"/>
        <d v="2020-03-01T11:02:00"/>
        <d v="2015-03-05T21:15:00"/>
        <d v="2020-06-22T05:46:00"/>
        <d v="2019-07-22T19:50:00"/>
        <d v="2015-04-17T19:51:00"/>
        <d v="2021-04-20T19:30:00"/>
        <d v="2014-06-26T09:17:00"/>
        <d v="2021-04-15T00:55:00"/>
        <d v="2013-12-09T11:32:00"/>
        <d v="2017-03-07T03:02:00"/>
        <d v="2018-04-23T12:58:00"/>
        <d v="2020-04-19T08:32:00"/>
        <d v="2015-09-05T01:52:00"/>
        <d v="2016-03-14T13:54:00"/>
        <d v="2019-09-29T18:38:00"/>
        <d v="2013-11-22T02:38:00"/>
        <d v="2019-06-28T11:04:00"/>
        <d v="2021-01-23T08:30:00"/>
        <d v="2019-01-18T04:59:00"/>
        <d v="2013-06-17T07:04:00"/>
        <d v="2017-12-29T01:49:00"/>
        <d v="2020-10-28T00:56:00"/>
        <d v="2014-11-14T13:58:00"/>
        <d v="2020-12-03T06:15:00"/>
        <d v="2020-09-20T07:04:00"/>
        <d v="2020-01-01T06:58:00"/>
        <d v="2020-02-20T05:38:00"/>
        <d v="2017-08-15T21:33:00"/>
        <d v="2020-03-22T17:08:00"/>
        <d v="2021-03-19T07:02:00"/>
        <d v="2019-08-25T06:13:00"/>
        <d v="2017-07-08T18:38:00"/>
        <d v="2020-02-25T00:29:00"/>
        <d v="2021-04-20T20:48:00"/>
        <d v="2020-10-22T05:33:00"/>
        <d v="2020-02-16T03:53:00"/>
        <d v="2019-06-29T13:01:00"/>
        <d v="2021-01-09T12:31:00"/>
        <d v="2019-07-15T09:57:00"/>
        <d v="2016-08-21T05:40:00"/>
        <d v="2016-10-29T15:07:00"/>
        <d v="2019-04-16T00:10:00"/>
        <d v="2017-01-30T05:54:00"/>
        <d v="2017-07-02T06:12:00"/>
        <d v="2020-03-20T03:55:00"/>
        <d v="2020-08-13T04:50:00"/>
        <d v="2020-02-27T05:05:00"/>
        <d v="2019-06-30T18:02:00"/>
        <d v="2019-02-08T22:59:00"/>
        <d v="2018-02-28T15:02:00"/>
        <d v="2014-08-17T08:00:00"/>
        <d v="2017-07-22T18:14:00"/>
        <d v="2017-12-29T02:56:00"/>
        <d v="2019-02-12T06:55:00"/>
        <d v="2014-11-27T07:55:00"/>
        <d v="2015-04-13T00:20:00"/>
        <d v="2012-07-20T23:02:00"/>
        <d v="2019-01-05T06:42:00"/>
        <d v="2018-08-22T02:11:00"/>
        <d v="2013-10-30T08:35:00"/>
        <d v="2014-06-28T04:58:00"/>
        <d v="2016-04-27T01:40:00"/>
        <d v="2016-12-04T07:02:00"/>
        <d v="2017-03-21T17:24:00"/>
        <d v="2018-10-08T11:10:00"/>
        <d v="2015-07-28T12:20:00"/>
        <d v="2017-10-31T23:56:00"/>
        <d v="2016-01-24T12:27:00"/>
        <d v="2015-12-10T01:57:00"/>
        <d v="2015-08-21T07:34:00"/>
        <d v="2018-09-01T12:25:00"/>
        <d v="2013-10-28T17:01:00"/>
        <d v="2019-03-21T04:08:00"/>
        <d v="2019-05-08T11:28:00"/>
        <d v="2019-07-20T21:51:00"/>
        <d v="2021-01-30T07:46:00"/>
        <d v="2020-04-21T01:09:00"/>
        <d v="2016-02-10T08:22:00"/>
        <d v="2014-07-02T22:38:00"/>
        <d v="2015-04-09T10:17:00"/>
        <d v="2017-08-09T08:28:00"/>
        <d v="2013-12-10T00:19:00"/>
        <d v="2015-07-01T07:07:00"/>
        <d v="2015-08-08T01:08:00"/>
        <d v="2013-04-10T18:57:00"/>
        <d v="2014-12-19T05:55:00"/>
        <d v="2021-04-24T06:04:00"/>
        <d v="2015-12-01T23:12:00"/>
        <d v="2013-04-27T07:56:00"/>
        <d v="2014-01-24T11:23:00"/>
        <d v="2021-02-15T10:51:00"/>
        <d v="2013-10-01T04:33:00"/>
        <d v="2021-04-22T02:53:00"/>
        <d v="2014-10-01T04:35:00"/>
        <d v="2016-06-10T23:14:00"/>
        <d v="2017-11-27T01:00:00"/>
        <d v="2018-02-14T06:36:00"/>
        <d v="2015-05-23T23:41:00"/>
        <d v="2015-10-28T07:51:00"/>
        <d v="2016-05-01T01:38:00"/>
        <d v="2013-10-30T04:08:00"/>
        <d v="2017-02-09T15:58:00"/>
        <d v="2015-05-17T23:17:00"/>
        <d v="2020-08-13T12:24:00"/>
        <d v="2018-05-10T22:58:00"/>
        <d v="2014-05-23T05:38:00"/>
        <d v="2016-04-27T23:53:00"/>
        <d v="2016-09-10T12:12:00"/>
        <d v="2016-01-04T08:45:00"/>
        <d v="2015-08-07T02:11:00"/>
        <d v="2018-01-12T05:57:00"/>
        <d v="2015-04-25T23:28:00"/>
        <d v="2014-04-05T20:07:00"/>
        <d v="2014-05-13T03:03:00"/>
        <d v="2014-07-19T09:49:00"/>
        <d v="2014-09-06T05:43:00"/>
        <d v="2016-06-12T10:30:00"/>
        <d v="2019-02-05T22:48:00"/>
        <d v="2017-11-23T00:05:00"/>
        <d v="2013-11-14T07:53:00"/>
        <d v="2019-07-05T20:56:00"/>
        <d v="2018-08-06T07:48:00"/>
        <d v="2020-01-15T19:00:00"/>
        <d v="2017-04-09T00:23:00"/>
        <d v="2020-03-25T16:36:00"/>
        <d v="2019-08-18T07:05:00"/>
        <d v="2020-02-12T01:41:00"/>
        <d v="2019-07-25T21:33:00"/>
        <d v="2019-10-17T10:47:00"/>
        <d v="2021-03-20T15:59:00"/>
        <d v="2019-12-13T06:52:00"/>
        <d v="2021-04-04T21:35:00"/>
        <d v="2019-09-05T02:02:00"/>
        <d v="2020-11-25T12:44:00"/>
        <d v="2019-10-23T15:32:00"/>
        <d v="2013-01-02T19:02:00"/>
        <d v="2020-10-29T21:24:00"/>
        <d v="2019-09-04T15:53:00"/>
        <d v="2020-05-17T18:05:00"/>
        <d v="2020-10-14T02:17:00"/>
        <d v="2020-05-03T03:38:00"/>
        <d v="2019-07-10T21:29:00"/>
        <d v="2019-08-04T17:03:00"/>
        <d v="2020-12-12T12:46:00"/>
        <d v="2020-11-18T05:59:00"/>
        <d v="2019-12-21T04:28:00"/>
        <d v="2019-02-26T12:55:00"/>
        <d v="2018-12-23T09:11:00"/>
        <d v="2021-04-11T13:58:00"/>
        <d v="2016-10-03T12:34:00"/>
        <d v="2020-02-20T07:29:00"/>
        <d v="2019-02-10T04:45:00"/>
        <d v="2021-01-02T02:55:00"/>
        <d v="2018-12-25T07:49:00"/>
        <d v="2021-04-20T14:38:00"/>
        <d v="2020-07-04T20:47:00"/>
        <d v="2020-12-16T19:08:00"/>
        <d v="2016-08-27T05:08:00"/>
        <d v="2019-12-26T22:51:00"/>
        <d v="2012-03-24T00:49:00"/>
        <d v="2017-11-14T23:50:00"/>
        <d v="2018-12-07T10:55:00"/>
        <d v="2014-02-28T10:34:00"/>
        <d v="2013-10-22T01:41:00"/>
        <d v="2018-06-14T06:59:00"/>
        <d v="2016-04-05T11:49:00"/>
        <d v="2012-11-12T10:23:00"/>
        <d v="2017-05-19T09:38:00"/>
        <d v="2017-10-13T15:49:00"/>
        <d v="2017-11-14T05:08:00"/>
        <d v="2015-07-22T17:44:00"/>
        <d v="2020-08-14T01:23:00"/>
        <d v="2016-05-14T17:19:00"/>
        <d v="2014-03-01T15:28:00"/>
        <d v="2015-12-04T01:24:00"/>
        <d v="2014-03-13T08:53:00"/>
        <d v="2014-07-28T08:24:00"/>
        <d v="2018-02-25T01:34:00"/>
        <d v="2014-12-22T09:18:00"/>
        <d v="2015-08-29T12:00:00"/>
        <d v="2014-12-19T05:30:00"/>
        <d v="2014-09-27T09:39:00"/>
        <d v="2015-09-24T18:14:00"/>
        <d v="2019-01-09T05:49:00"/>
        <d v="2018-10-19T02:57:00"/>
        <d v="2020-04-26T14:55:00"/>
        <d v="2021-02-20T11:33:00"/>
        <d v="2012-04-15T08:34:00"/>
        <d v="2016-08-14T04:55:00"/>
        <d v="2021-03-17T03:38:00"/>
        <d v="2020-06-14T23:48:00"/>
        <d v="2016-07-09T04:47:00"/>
        <d v="2014-08-11T01:36:00"/>
        <d v="2017-11-24T07:59:00"/>
        <d v="2013-12-28T12:27:00"/>
        <d v="2016-09-02T04:56:00"/>
        <d v="2019-02-15T01:46:00"/>
        <d v="2019-12-18T03:03:00"/>
        <d v="2020-05-27T10:17:00"/>
        <d v="2020-05-07T09:48:00"/>
        <d v="2016-01-06T12:38:00"/>
        <d v="2021-03-26T07:40:00"/>
        <d v="2019-10-01T06:55:00"/>
        <d v="2019-06-19T04:25:00"/>
        <d v="2012-12-14T05:53:00"/>
        <d v="2020-12-08T04:30:00"/>
        <d v="2018-07-09T13:58:00"/>
        <d v="2020-06-26T20:29:00"/>
        <d v="2019-08-14T07:56:00"/>
        <d v="2013-01-07T18:17:00"/>
        <d v="2020-01-06T10:46:00"/>
        <d v="2013-11-06T09:15:00"/>
        <d v="2016-09-22T23:33:00"/>
        <d v="2015-11-22T08:15:00"/>
        <d v="2018-03-19T14:56:00"/>
        <d v="2014-03-18T22:51:00"/>
        <d v="2012-05-29T00:14:00"/>
        <d v="2015-03-01T04:41:00"/>
        <d v="2019-12-19T00:52:00"/>
        <d v="2016-11-04T22:19:00"/>
        <d v="2021-03-09T04:51:00"/>
        <d v="2018-01-14T10:21:00"/>
        <d v="2020-09-07T07:34:00"/>
        <d v="2014-05-19T23:07:00"/>
        <d v="2021-02-15T14:17:00"/>
        <d v="2017-01-04T07:21:00"/>
        <d v="2019-02-02T04:23:00"/>
        <d v="2014-03-30T03:03:00"/>
        <d v="2017-01-26T02:45:00"/>
        <d v="2014-01-28T00:48:00"/>
        <d v="2018-09-05T08:17:00"/>
        <d v="2015-04-09T05:04:00"/>
        <d v="2018-06-07T06:16:00"/>
        <d v="2016-11-05T05:48:00"/>
        <d v="2017-01-08T08:44:00"/>
        <d v="2017-05-25T02:07:00"/>
        <d v="2013-11-10T15:02:00"/>
        <d v="2014-07-29T15:55:00"/>
        <d v="2019-01-21T07:58:00"/>
        <d v="2019-06-29T03:58:00"/>
        <d v="2016-12-30T04:09:00"/>
        <d v="2016-08-23T09:24:00"/>
        <d v="2020-03-20T02:11:00"/>
        <d v="2012-05-26T01:57:00"/>
        <d v="2019-06-18T07:48:00"/>
        <d v="2016-06-03T17:23:00"/>
        <d v="2014-02-24T21:44:00"/>
        <d v="2012-11-14T19:03:00"/>
        <d v="2013-09-21T02:11:00"/>
        <d v="2018-03-14T09:45:00"/>
        <d v="2018-05-22T14:41:00"/>
        <d v="2012-09-16T06:17:00"/>
        <d v="2013-04-15T12:36:00"/>
        <d v="2015-07-09T17:49:00"/>
        <d v="2020-06-23T05:55:00"/>
        <d v="2017-10-26T06:36:00"/>
        <d v="2013-12-25T23:19:00"/>
        <d v="2017-02-16T18:30:00"/>
        <d v="2018-09-29T19:04:00"/>
        <d v="2020-06-15T00:19:00"/>
        <d v="2019-10-24T03:54:00"/>
        <d v="2020-05-10T06:03:00"/>
        <d v="2020-04-14T02:46:00"/>
        <d v="2015-06-18T16:52:00"/>
        <d v="2015-08-21T16:12:00"/>
        <d v="2013-07-23T01:07:00"/>
        <d v="2020-07-08T11:54:00"/>
        <d v="2020-06-28T02:31:00"/>
        <d v="2020-02-28T11:22:00"/>
        <d v="2020-12-12T07:18:00"/>
        <d v="2020-04-03T13:43:00"/>
        <d v="2016-02-01T06:27:00"/>
        <d v="2020-08-22T06:42:00"/>
        <d v="2020-04-25T10:40:00"/>
        <d v="2020-02-27T09:54:00"/>
        <d v="2018-03-19T14:30:00"/>
        <d v="2014-12-18T17:44:00"/>
        <d v="2019-01-13T15:51:00"/>
        <d v="2020-06-09T02:59:00"/>
        <d v="2018-04-14T18:08:00"/>
        <d v="2013-12-02T04:58:00"/>
        <d v="2012-12-28T13:43:00"/>
        <d v="2016-10-22T07:52:00"/>
        <d v="2017-05-15T14:01:00"/>
        <d v="2020-04-19T11:56:00"/>
        <d v="2017-01-13T00:42:00"/>
        <d v="2017-08-28T05:35:00"/>
        <d v="2016-12-24T09:37:00"/>
        <d v="2017-07-07T03:19:00"/>
        <d v="2019-01-18T02:07:00"/>
        <d v="2019-02-23T06:42:00"/>
        <d v="2014-05-23T09:47:00"/>
        <d v="2014-11-06T12:45:00"/>
        <d v="2015-01-01T20:32:00"/>
        <d v="2017-06-16T07:26:00"/>
        <d v="2017-03-18T01:41:00"/>
        <d v="2013-10-11T15:38:00"/>
        <d v="2017-01-24T02:03:00"/>
        <d v="2015-11-30T12:37:00"/>
        <d v="2014-08-16T17:06:00"/>
        <d v="2019-05-10T19:01:00"/>
        <d v="2020-12-20T04:47:00"/>
        <d v="2015-04-24T03:20:00"/>
        <d v="2017-04-09T04:49:00"/>
        <d v="2017-10-18T04:13:00"/>
        <d v="2013-10-18T16:34:00"/>
        <d v="2013-07-20T07:11:00"/>
        <d v="2020-09-12T05:08:00"/>
        <d v="2019-11-21T06:49:00"/>
        <d v="2013-09-05T04:42:00"/>
        <d v="2015-01-02T02:49:00"/>
        <d v="2017-06-14T14:59:00"/>
        <d v="2013-11-09T13:34:00"/>
        <d v="2017-08-29T23:46:00"/>
        <d v="2013-10-18T09:50:00"/>
        <d v="2016-06-10T04:34:00"/>
        <d v="2017-07-19T22:00:00"/>
        <d v="2017-09-02T03:33:00"/>
        <d v="2017-12-17T18:06:00"/>
        <d v="2014-11-11T18:06:00"/>
        <d v="2018-04-17T02:27:00"/>
        <d v="2016-10-12T17:30:00"/>
        <d v="2016-03-12T22:22:00"/>
        <d v="2019-02-22T01:55:00"/>
        <d v="2014-06-01T20:34:00"/>
        <d v="2016-01-07T04:45:00"/>
        <d v="2014-12-13T07:31:00"/>
        <d v="2017-07-24T03:33:00"/>
        <d v="2015-07-17T12:14:00"/>
        <d v="2021-03-07T01:04:00"/>
        <d v="2015-09-13T15:56:00"/>
        <d v="2012-02-07T14:01:00"/>
        <d v="2019-08-11T13:41:00"/>
        <d v="2014-11-04T12:53:00"/>
        <d v="2018-04-22T13:43:00"/>
        <d v="2020-03-13T08:57:00"/>
        <d v="2014-05-18T20:07:00"/>
        <d v="2014-01-12T09:36:00"/>
        <d v="2016-10-04T11:37:00"/>
        <d v="2016-09-22T23:51:00"/>
        <d v="2017-11-27T18:51:00"/>
        <d v="2017-10-11T22:27:00"/>
        <d v="2021-04-20T06:43:00"/>
        <d v="2017-02-07T18:54:00"/>
        <d v="2017-09-27T15:31:00"/>
        <d v="2017-05-02T08:18:00"/>
        <d v="2016-12-06T03:28:00"/>
        <d v="2018-09-19T03:54:00"/>
        <d v="2021-04-20T23:53:00"/>
        <d v="2012-07-03T18:41:00"/>
        <d v="2017-06-23T08:36:00"/>
        <d v="2013-11-09T19:57:00"/>
        <d v="2016-12-29T07:16:00"/>
        <d v="2019-01-22T19:49:00"/>
        <d v="2020-07-25T20:50:00"/>
        <d v="2018-10-12T21:43:00"/>
        <d v="2019-11-07T08:00:00"/>
        <d v="2013-04-24T02:43:00"/>
        <d v="2016-08-16T14:50:00"/>
        <d v="2015-02-01T04:58:00"/>
        <d v="2015-03-19T05:23:00"/>
        <d v="2020-04-21T02:56:00"/>
        <d v="2018-05-24T06:41:00"/>
        <d v="2015-07-12T08:16:00"/>
        <d v="2021-01-01T17:06:00"/>
        <d v="2013-12-28T09:16:00"/>
        <d v="2019-05-06T05:42:00"/>
        <d v="2021-04-14T01:52:00"/>
        <d v="2016-05-10T03:06:00"/>
        <d v="2014-03-02T22:32:00"/>
        <d v="2014-09-30T18:15:00"/>
        <d v="2015-04-23T06:46:00"/>
        <d v="2014-03-03T23:26:00"/>
        <d v="2020-05-02T15:47:00"/>
        <d v="2014-11-02T01:53:00"/>
        <d v="2016-02-23T01:19:00"/>
        <d v="2013-12-30T19:28:00"/>
        <d v="2020-07-26T07:22:00"/>
        <d v="2012-03-05T19:21:00"/>
        <d v="2015-12-22T09:16:00"/>
        <d v="2015-11-05T09:50:00"/>
        <d v="2015-10-29T03:45:00"/>
        <d v="2018-07-15T07:44:00"/>
        <d v="2017-11-12T08:44:00"/>
        <d v="2018-10-25T00:34:00"/>
        <d v="2018-10-18T10:05:00"/>
        <d v="2013-10-08T06:56:00"/>
        <d v="2013-09-05T22:02:00"/>
        <d v="2016-01-30T23:20:00"/>
        <d v="2015-12-12T12:40:00"/>
        <d v="2014-12-21T16:18:00"/>
        <d v="2018-05-22T22:53:00"/>
        <d v="2015-09-13T11:51:00"/>
        <d v="2016-11-09T11:13:00"/>
        <d v="2020-06-30T13:03:00"/>
        <d v="2015-01-07T06:50:00"/>
        <d v="2017-09-11T01:08:00"/>
        <d v="2015-11-09T14:11:00"/>
        <d v="2021-04-09T14:54:00"/>
        <d v="2020-02-02T09:43:00"/>
        <d v="2018-12-13T02:40:00"/>
        <d v="2019-07-08T15:59:00"/>
        <d v="2016-05-27T08:05:00"/>
        <d v="2017-10-26T05:14:00"/>
        <d v="2020-01-24T07:33:00"/>
        <d v="2013-03-05T07:00:00"/>
        <d v="2015-08-20T02:08:00"/>
        <d v="2016-11-04T05:53:00"/>
        <d v="2020-12-10T05:45:00"/>
        <d v="2014-06-06T04:49:00"/>
        <d v="2014-10-02T23:19:00"/>
        <d v="2018-01-29T01:04:00"/>
        <d v="2016-07-26T10:48:00"/>
        <d v="2017-09-14T07:24:00"/>
        <d v="2013-02-14T23:10:00"/>
        <d v="2020-09-11T03:00:00"/>
        <d v="2016-07-19T15:30:00"/>
        <d v="2015-12-11T19:12:00"/>
        <d v="2016-12-01T00:11:00"/>
        <d v="2018-05-02T04:42:00"/>
        <d v="2013-11-17T03:31:00"/>
        <d v="2020-08-10T06:52:00"/>
        <d v="2020-09-22T09:41:00"/>
        <d v="2019-10-21T01:58:00"/>
        <d v="2014-05-19T10:51:00"/>
        <d v="2014-01-08T09:16:00"/>
        <d v="2016-10-29T05:49:00"/>
        <d v="2014-08-18T22:55:00"/>
        <d v="2021-04-06T05:44:00"/>
        <d v="2014-12-06T02:01:00"/>
        <d v="2015-12-15T04:11:00"/>
        <d v="2019-11-20T10:51:00"/>
        <d v="2012-03-06T12:53:00"/>
        <d v="2021-04-20T11:47:00"/>
        <d v="2020-05-29T04:58:00"/>
        <d v="2017-02-18T05:42:00"/>
        <d v="2018-12-20T07:45:00"/>
        <d v="2012-11-10T15:37:00"/>
        <d v="2019-05-17T15:53:00"/>
        <d v="2012-01-27T14:08:00"/>
        <d v="2012-10-27T03:32:00"/>
        <d v="2020-07-01T00:33:00"/>
        <d v="2020-07-04T11:53:00"/>
        <d v="2015-05-15T17:41:00"/>
        <d v="2017-06-09T08:24:00"/>
        <d v="2015-11-23T12:59:00"/>
        <d v="2015-12-22T15:02:00"/>
        <d v="2016-07-19T11:45:00"/>
        <d v="2014-12-09T01:23:00"/>
        <d v="2020-06-11T21:46:00"/>
        <d v="2012-08-02T03:22:00"/>
        <d v="2016-02-08T18:27:00"/>
        <d v="2017-06-26T18:41:00"/>
        <d v="2019-05-28T01:42:00"/>
        <d v="2021-04-20T03:03:00"/>
        <d v="2016-03-26T17:13:00"/>
        <d v="2020-09-18T07:37:00"/>
        <d v="2021-04-21T05:58:00"/>
        <d v="2019-07-31T12:08:00"/>
        <d v="2018-05-05T07:02:00"/>
        <d v="2017-09-17T06:48:00"/>
        <d v="2016-05-03T08:09:00"/>
        <d v="2017-03-16T04:17:00"/>
        <d v="2014-03-22T13:38:00"/>
        <d v="2020-02-20T09:45:00"/>
        <d v="2015-03-31T03:54:00"/>
        <d v="2017-08-31T06:37:00"/>
        <d v="2016-10-29T04:38:00"/>
        <d v="2020-09-03T00:52:00"/>
        <d v="2012-06-26T08:20:00"/>
        <d v="2020-08-26T14:27:00"/>
        <d v="2016-03-05T11:32:00"/>
        <d v="2012-02-29T20:18:00"/>
        <d v="2012-08-26T16:13:00"/>
        <d v="2020-07-26T03:02:00"/>
        <d v="2020-07-17T19:33:00"/>
        <d v="2012-10-16T08:15:00"/>
        <d v="2021-03-10T15:01:00"/>
        <d v="2020-01-09T10:58:00"/>
        <d v="2018-01-18T17:22:00"/>
        <d v="2015-11-09T11:15:00"/>
        <d v="2019-07-07T20:25:00"/>
        <d v="2019-07-30T03:57:00"/>
        <d v="2012-07-30T01:45:00"/>
        <d v="2019-11-01T17:58:00"/>
        <d v="2019-08-16T17:31:00"/>
        <d v="2012-10-19T15:07:00"/>
        <d v="2019-11-20T02:55:00"/>
        <d v="2019-08-28T07:03:00"/>
        <d v="2019-11-24T16:58:00"/>
        <d v="2018-10-08T03:06:00"/>
        <d v="2015-07-19T05:58:00"/>
        <d v="2019-05-26T09:58:00"/>
        <d v="2019-08-18T08:28:00"/>
        <d v="2020-07-17T08:24:00"/>
        <d v="2016-09-12T04:24:00"/>
        <d v="2016-12-24T05:28:00"/>
        <d v="2020-05-13T10:16:00"/>
        <d v="2019-09-22T22:01:00"/>
        <d v="2020-06-08T16:27:00"/>
        <d v="2020-03-05T16:03:00"/>
        <d v="2020-04-12T09:54:00"/>
        <d v="2019-06-17T04:41:00"/>
        <d v="2019-05-17T01:06:00"/>
        <d v="2019-11-27T18:11:00"/>
        <d v="2020-06-29T17:46:00"/>
        <d v="2017-10-05T15:44:00"/>
        <d v="2019-12-05T09:37:00"/>
        <d v="2017-06-17T04:15:00"/>
        <d v="2020-05-19T23:41:00"/>
        <d v="2018-04-15T12:20:00"/>
        <d v="2020-08-05T20:12:00"/>
        <d v="2018-08-30T02:36:00"/>
        <d v="2019-12-31T10:01:00"/>
        <d v="2019-05-19T21:57:00"/>
        <d v="2019-07-31T14:11:00"/>
        <d v="2018-03-16T15:59:00"/>
        <d v="2021-02-03T08:57:00"/>
        <d v="2018-09-21T00:51:00"/>
        <d v="2019-10-07T16:20:00"/>
        <d v="2018-11-24T22:54:00"/>
        <d v="2015-03-23T09:25:00"/>
        <d v="2021-03-14T03:49:00"/>
        <d v="2015-07-14T00:55:00"/>
        <d v="2012-05-21T15:58:00"/>
        <d v="2016-02-20T05:40:00"/>
        <d v="2013-03-31T22:42:00"/>
        <d v="2018-04-05T00:39:00"/>
        <d v="2018-08-10T18:31:00"/>
        <d v="2018-05-20T10:54:00"/>
        <d v="2018-04-15T20:20:00"/>
        <d v="2017-10-13T15:59:00"/>
        <d v="2015-12-27T12:19:00"/>
        <d v="2014-06-23T14:35:00"/>
        <d v="2017-06-10T09:43:00"/>
        <d v="2020-12-22T09:53:00"/>
        <d v="2019-10-31T06:14:00"/>
        <d v="2014-09-18T03:34:00"/>
        <d v="2012-01-01T06:09:00"/>
        <d v="2015-05-27T23:24:00"/>
        <d v="2017-05-16T10:12:00"/>
        <d v="2021-01-01T08:15:00"/>
        <d v="2020-06-20T03:04:00"/>
        <d v="2019-11-20T10:59:00"/>
        <d v="2019-10-23T07:16:00"/>
        <d v="2016-09-21T04:16:00"/>
        <d v="2018-01-31T15:28:00"/>
        <d v="2018-03-15T22:54:00"/>
        <d v="2019-09-06T09:33:00"/>
        <d v="2020-07-17T19:19:00"/>
        <d v="2017-02-14T00:12:00"/>
        <d v="2016-10-29T11:28:00"/>
        <d v="2016-11-16T05:50:00"/>
        <d v="2016-06-03T07:57:00"/>
        <d v="2018-09-19T16:33:00"/>
        <d v="2016-04-07T11:46:00"/>
        <d v="2017-10-22T00:07:00"/>
        <d v="2015-01-18T10:56:00"/>
        <d v="2017-10-25T08:27:00"/>
        <d v="2012-12-07T07:35:00"/>
        <d v="2017-05-09T20:08:00"/>
        <d v="2015-05-17T11:35:00"/>
        <d v="2020-10-30T08:26:00"/>
        <d v="2020-04-30T14:50:00"/>
        <d v="2020-07-14T01:22:00"/>
        <d v="2016-01-09T18:37:00"/>
        <d v="2020-01-22T10:07:00"/>
        <d v="2014-12-20T00:44:00"/>
        <d v="2018-03-14T07:21:00"/>
        <d v="2018-07-29T05:01:00"/>
        <d v="2017-04-29T20:21:00"/>
        <d v="2013-04-12T08:26:00"/>
        <d v="2012-12-13T13:37:00"/>
        <d v="2018-04-25T13:00:00"/>
        <d v="2017-01-21T06:45:00"/>
        <d v="2014-08-31T01:38:00"/>
        <d v="2014-11-10T19:41:00"/>
        <d v="2018-08-06T03:12:00"/>
        <d v="2019-01-22T16:15:00"/>
        <d v="2018-06-25T03:48:00"/>
        <d v="2014-01-25T08:32:00"/>
        <d v="2019-02-12T07:46:00"/>
        <d v="2013-10-30T16:18:00"/>
        <d v="2016-07-04T16:16:00"/>
        <d v="2013-12-23T07:10:00"/>
        <d v="2017-02-18T07:50:00"/>
        <d v="2017-11-13T17:52:00"/>
        <d v="2017-03-24T07:24:00"/>
        <d v="2016-07-14T04:39:00"/>
        <d v="2019-09-11T11:54:00"/>
        <d v="2012-04-05T08:18:00"/>
        <d v="2014-12-05T05:51:00"/>
        <d v="2016-12-14T07:07:00"/>
        <d v="2013-04-18T23:55:00"/>
        <d v="2019-10-24T00:29:00"/>
        <d v="2019-11-01T10:58:00"/>
        <d v="2020-04-12T12:01:00"/>
        <d v="2016-08-19T05:10:00"/>
        <d v="2019-12-26T15:46:00"/>
        <d v="2020-05-18T06:05:00"/>
        <d v="2021-01-19T20:03:00"/>
        <d v="2014-05-21T18:57:00"/>
        <d v="2013-06-19T03:42:00"/>
        <d v="2021-04-22T00:24:00"/>
        <d v="2015-03-28T23:32:00"/>
        <d v="2014-04-07T23:34:00"/>
        <d v="2017-02-15T00:29:00"/>
        <d v="2018-04-07T09:41:00"/>
        <d v="2015-11-28T07:31:00"/>
        <d v="2016-10-31T12:17:00"/>
        <d v="2021-04-23T15:53:00"/>
        <d v="2015-07-25T23:49:00"/>
        <d v="2020-04-29T00:20:00"/>
        <d v="2018-10-25T04:30:00"/>
        <d v="2017-03-31T06:25:00"/>
        <d v="2019-03-03T03:06:00"/>
        <d v="2015-07-17T00:54:00"/>
        <d v="2015-07-30T01:58:00"/>
        <d v="2014-03-27T13:49:00"/>
        <d v="2019-02-28T05:29:00"/>
        <d v="2018-02-14T03:09:00"/>
        <d v="2018-09-27T12:36:00"/>
        <d v="2020-11-23T00:39:00"/>
        <d v="2019-12-24T00:53:00"/>
        <d v="2020-05-09T11:56:00"/>
        <d v="2013-07-12T01:50:00"/>
        <d v="2012-04-06T07:49:00"/>
        <d v="2018-06-27T04:58:00"/>
        <d v="2014-07-14T06:40:00"/>
        <d v="2020-01-28T13:31:00"/>
        <d v="2019-01-11T04:32:00"/>
        <d v="2013-07-04T13:57:00"/>
        <d v="2020-01-28T17:45:00"/>
        <d v="2021-02-19T15:49:00"/>
        <d v="2020-03-04T19:02:00"/>
        <d v="2019-05-23T23:02:00"/>
        <d v="2015-05-22T07:02:00"/>
        <d v="2016-02-20T12:28:00"/>
        <d v="2020-05-23T03:59:00"/>
        <d v="2014-12-04T09:57:00"/>
        <d v="2018-10-29T23:36:00"/>
        <d v="2020-11-05T02:31:00"/>
        <d v="2018-10-27T00:25:00"/>
        <d v="2020-06-17T10:37:00"/>
        <d v="2020-03-17T00:48:00"/>
        <d v="2014-07-14T11:03:00"/>
        <d v="2018-06-18T01:38:00"/>
        <d v="2017-12-01T02:00:00"/>
        <d v="2018-03-13T08:16:00"/>
        <d v="2016-01-07T01:43:00"/>
        <d v="2015-06-08T11:48:00"/>
        <d v="2015-01-01T04:11:00"/>
        <d v="2012-12-26T22:02:00"/>
        <d v="2020-05-30T16:04:00"/>
        <d v="2014-07-25T01:20:00"/>
        <d v="2014-06-27T14:47:00"/>
        <d v="2015-06-13T11:49:00"/>
        <d v="2014-05-12T06:51:00"/>
        <d v="2019-09-20T09:55:00"/>
        <d v="2012-10-07T15:57:00"/>
        <d v="2015-07-30T11:39:00"/>
        <d v="2017-09-12T06:44:00"/>
        <d v="2020-03-13T15:35:00"/>
        <d v="2016-08-15T14:31:00"/>
        <d v="2014-07-13T09:10:00"/>
        <d v="2020-03-19T05:06:00"/>
        <d v="2019-05-31T12:21:00"/>
        <d v="2016-06-05T17:35:00"/>
        <d v="2017-06-17T02:03:00"/>
        <d v="2019-09-04T10:26:00"/>
        <d v="2018-05-07T09:42:00"/>
        <d v="2021-01-20T10:54:00"/>
        <d v="2012-01-04T18:50:00"/>
        <d v="2018-12-15T04:03:00"/>
        <d v="2020-12-11T04:18:00"/>
        <d v="2012-06-25T01:18:00"/>
        <d v="2015-07-12T03:41:00"/>
        <d v="2018-07-05T14:59:00"/>
        <d v="2019-07-01T03:56:00"/>
        <d v="2015-08-21T23:40:00"/>
        <d v="2020-12-10T19:54:00"/>
        <d v="2019-05-25T19:09:00"/>
        <d v="2016-10-02T13:38:00"/>
        <d v="2014-10-07T22:17:00"/>
        <d v="2014-06-15T23:46:00"/>
        <d v="2014-08-18T17:45:00"/>
        <d v="2018-09-01T09:34:00"/>
        <d v="2018-01-28T08:41:00"/>
        <d v="2017-09-17T00:17:00"/>
        <d v="2014-05-23T17:18:00"/>
        <d v="2018-04-16T20:55:00"/>
        <d v="2018-03-13T06:18:00"/>
        <d v="2015-12-11T11:02:00"/>
        <d v="2015-05-08T05:10:00"/>
        <d v="2015-06-07T10:45:00"/>
        <d v="2019-11-22T09:45:00"/>
        <d v="2017-01-05T22:29:00"/>
        <d v="2015-05-25T21:53:00"/>
        <d v="2016-11-22T02:48:00"/>
        <d v="2013-02-12T09:27:00"/>
        <d v="2017-11-09T15:10:00"/>
        <d v="2012-12-12T07:26:00"/>
        <d v="2020-02-09T18:21:00"/>
        <d v="2020-03-05T15:38:00"/>
        <d v="2012-10-18T19:50:00"/>
        <d v="2016-05-02T03:36:00"/>
        <d v="2016-04-11T22:17:00"/>
        <d v="2015-04-26T09:57:00"/>
        <d v="2014-06-01T23:10:00"/>
        <d v="2014-07-07T03:21:00"/>
        <d v="2014-05-23T18:13:00"/>
        <d v="2015-11-03T05:40:00"/>
        <d v="2018-10-13T12:18:00"/>
        <d v="2020-11-16T17:52:00"/>
        <d v="2017-06-11T03:13:00"/>
        <d v="2012-11-30T06:10:00"/>
        <d v="2016-06-21T03:52:00"/>
        <d v="2016-04-22T11:52:00"/>
        <d v="2018-11-06T02:52:00"/>
        <d v="2020-07-15T06:00:00"/>
        <d v="2014-03-14T05:37:00"/>
        <d v="2012-02-19T02:42:00"/>
        <d v="2017-05-14T04:47:00"/>
        <d v="2020-06-04T02:44:00"/>
        <d v="2014-04-06T06:41:00"/>
        <d v="2016-02-09T12:41:00"/>
        <d v="2017-01-31T06:26:00"/>
        <d v="2020-04-23T01:36:00"/>
        <d v="2019-11-27T10:03:00"/>
        <d v="2020-07-17T06:00:00"/>
        <d v="2019-02-02T06:01:00"/>
        <d v="2018-03-06T14:05:00"/>
        <d v="2017-04-03T07:58:00"/>
        <d v="2020-01-11T03:52:00"/>
        <d v="2014-05-31T11:44:00"/>
        <d v="2016-05-30T17:36:00"/>
        <d v="2020-03-03T06:44:00"/>
        <d v="2012-05-25T07:05:00"/>
        <d v="2020-04-28T03:45:00"/>
        <d v="2013-06-06T10:27:00"/>
        <d v="2012-08-21T21:08:00"/>
        <d v="2012-03-29T15:31:00"/>
        <d v="2015-11-01T18:39:00"/>
        <d v="2016-04-19T04:27:00"/>
        <d v="2017-02-05T12:22:00"/>
        <d v="2018-11-15T00:11:00"/>
        <d v="2013-11-14T02:14:00"/>
        <d v="2017-08-11T11:46:00"/>
        <d v="2014-07-04T19:50:00"/>
        <d v="2020-07-18T07:36:00"/>
        <d v="2016-04-22T04:25:00"/>
        <d v="2020-06-30T06:36:00"/>
        <d v="2016-07-12T07:26:00"/>
        <d v="2020-09-29T03:43:00"/>
        <d v="2016-03-25T00:40:00"/>
        <d v="2015-10-14T17:27:00"/>
        <d v="2020-02-05T18:58:00"/>
        <d v="2020-10-03T06:05:00"/>
        <d v="2020-05-20T07:08:00"/>
        <d v="2020-01-08T16:55:00"/>
        <d v="2021-03-04T21:52:00"/>
        <d v="2019-04-04T15:52:00"/>
        <d v="2020-03-02T10:01:00"/>
        <d v="2020-08-21T16:23:00"/>
        <d v="2017-05-16T07:11:00"/>
        <d v="2013-07-31T19:44:00"/>
        <d v="2013-11-26T05:55:00"/>
        <d v="2016-04-13T17:27:00"/>
        <d v="2015-10-13T17:32:00"/>
        <d v="2015-07-15T19:53:00"/>
        <d v="2016-04-26T17:46:00"/>
        <d v="2015-05-22T11:42:00"/>
        <d v="2014-09-08T01:17:00"/>
        <d v="2014-02-12T08:05:00"/>
        <d v="2019-01-31T15:59:00"/>
        <d v="2017-04-29T10:29:00"/>
        <d v="2016-07-08T13:55:00"/>
        <d v="2014-02-10T15:17:00"/>
        <d v="2017-02-28T10:55:00"/>
        <d v="2016-05-06T08:30:00"/>
        <d v="2019-04-23T15:57:00"/>
        <d v="2014-02-04T12:48:00"/>
        <d v="2016-11-13T00:07:00"/>
        <d v="2017-06-11T08:38:00"/>
        <d v="2016-04-11T13:13:00"/>
        <d v="2014-02-14T08:14:00"/>
        <d v="2013-09-21T07:56:00"/>
        <d v="2017-09-09T10:43:00"/>
        <d v="2014-08-29T12:29:00"/>
        <d v="2017-01-06T06:19:00"/>
        <d v="2014-09-03T02:31:00"/>
        <d v="2015-11-19T18:41:00"/>
        <d v="2015-10-09T04:46:00"/>
        <d v="2016-03-14T11:56:00"/>
        <d v="2016-05-13T00:27:00"/>
        <d v="2017-02-24T12:55:00"/>
        <d v="2017-11-20T03:03:00"/>
        <d v="2014-10-25T11:33:00"/>
        <d v="2013-10-17T21:50:00"/>
        <d v="2015-07-23T05:47:00"/>
        <d v="2020-02-24T04:47:00"/>
        <d v="2020-03-03T04:12:00"/>
        <d v="2013-05-21T11:59:00"/>
        <d v="2012-04-03T20:17:00"/>
        <d v="2016-04-19T11:41:00"/>
        <d v="2017-05-30T00:03:00"/>
        <d v="2013-06-20T15:04:00"/>
        <d v="2012-07-20T10:09:00"/>
        <d v="2020-07-06T09:50:00"/>
        <d v="2016-08-27T17:57:00"/>
        <d v="2014-03-24T22:50:00"/>
        <d v="2016-07-31T23:58:00"/>
        <d v="2016-04-25T17:32:00"/>
        <d v="2016-07-16T17:42:00"/>
        <d v="2018-01-12T22:14:00"/>
        <d v="2017-11-30T02:12:00"/>
        <d v="2014-02-11T10:03:00"/>
        <d v="2018-09-03T07:58:00"/>
        <d v="2019-06-21T09:52:00"/>
        <d v="2019-07-19T13:00:00"/>
        <d v="2020-02-08T23:45:00"/>
        <d v="2012-03-07T06:51:00"/>
        <d v="2018-01-15T11:27:00"/>
        <d v="2012-10-30T13:20:00"/>
        <d v="2014-02-26T18:19:00"/>
        <d v="2020-01-19T03:38:00"/>
        <d v="2019-08-14T15:44:00"/>
        <d v="2013-05-14T14:39:00"/>
        <d v="2013-10-17T07:11:00"/>
        <d v="2016-08-20T11:21:00"/>
        <d v="2013-09-14T08:03:00"/>
        <d v="2017-01-17T00:53:00"/>
        <d v="2016-11-16T18:47:00"/>
        <d v="2017-04-23T09:33:00"/>
        <d v="2013-04-07T03:35:00"/>
        <d v="2014-07-07T22:20:00"/>
        <d v="2016-03-05T18:41:00"/>
        <d v="2018-04-03T20:33:00"/>
        <d v="2014-08-08T04:30:00"/>
        <d v="2012-12-10T06:07:00"/>
        <d v="2015-04-27T05:49:00"/>
        <d v="2012-02-25T07:45:00"/>
        <d v="2014-03-26T23:40:00"/>
        <d v="2021-02-02T01:58:00"/>
        <d v="2015-06-11T11:53:00"/>
        <d v="2012-03-10T05:59:00"/>
        <d v="2014-06-19T05:43:00"/>
        <d v="2013-07-14T05:56:00"/>
        <d v="2020-10-25T05:47:00"/>
        <d v="2019-05-16T23:48:00"/>
        <d v="2019-12-14T00:53:00"/>
        <d v="2020-01-15T03:59:00"/>
        <d v="2020-11-20T00:23:00"/>
        <d v="2020-06-16T14:57:00"/>
        <d v="2021-04-13T06:03:00"/>
        <d v="2021-03-03T03:31:00"/>
        <d v="2021-03-30T02:09:00"/>
        <d v="2013-08-12T14:09:00"/>
        <d v="2019-09-08T05:55:00"/>
        <d v="2013-11-28T09:29:00"/>
        <d v="2015-09-23T23:50:00"/>
        <d v="2021-04-01T07:14:00"/>
        <d v="2018-12-22T04:48:00"/>
        <d v="2014-10-25T02:54:00"/>
        <d v="2012-08-20T13:17:00"/>
        <d v="2014-07-01T03:50:00"/>
        <d v="2020-01-02T02:53:00"/>
        <d v="2018-08-19T01:58:00"/>
        <d v="2019-08-29T03:56:00"/>
        <d v="2013-05-07T11:44:00"/>
        <d v="2018-02-03T07:44:00"/>
        <d v="2020-03-30T15:28:00"/>
        <d v="2017-11-01T02:04:00"/>
        <d v="2018-11-19T05:09:00"/>
        <d v="2017-06-17T09:48:00"/>
        <d v="2016-01-28T12:35:00"/>
        <d v="2015-10-16T08:29:00"/>
        <d v="2017-07-08T16:38:00"/>
        <d v="2017-11-18T01:07:00"/>
        <d v="2016-07-10T03:57:00"/>
        <d v="2016-01-01T12:30:00"/>
        <d v="2016-04-06T08:41:00"/>
        <d v="2012-06-04T12:50:00"/>
        <d v="2017-03-07T10:24:00"/>
        <d v="2014-06-07T14:57:00"/>
        <d v="2013-03-23T18:46:00"/>
        <d v="2014-09-19T11:36:00"/>
        <d v="2012-12-13T15:07:00"/>
        <d v="2019-06-08T04:26:00"/>
        <d v="2013-06-12T05:52:00"/>
        <d v="2012-02-24T11:23:00"/>
        <d v="2019-12-28T03:53:00"/>
        <d v="2012-02-28T11:00:00"/>
        <d v="2020-08-31T07:25:00"/>
        <d v="2013-01-16T05:46:00"/>
        <d v="2019-05-23T06:28:00"/>
        <d v="2020-02-04T12:42:00"/>
        <d v="2016-11-22T12:59:00"/>
        <d v="2019-08-21T03:54:00"/>
        <d v="2013-05-18T07:17:00"/>
        <d v="2015-04-11T05:47:00"/>
        <d v="2020-05-31T11:57:00"/>
        <d v="2019-07-20T06:56:00"/>
        <d v="2018-11-03T15:59:00"/>
        <d v="2014-02-17T05:46:00"/>
        <d v="2020-10-13T12:27:00"/>
        <d v="2017-03-03T19:40:00"/>
        <d v="2020-10-27T23:11:00"/>
        <d v="2017-01-26T16:12:00"/>
        <d v="2020-12-21T04:00:00"/>
        <d v="2015-07-25T23:51:00"/>
        <d v="2015-11-30T08:19:00"/>
        <d v="2020-06-14T00:56:00"/>
        <d v="2018-01-09T11:35:00"/>
        <d v="2019-12-08T00:31:00"/>
        <d v="2019-12-17T07:05:00"/>
        <d v="2018-09-19T13:51:00"/>
        <d v="2019-07-31T01:04:00"/>
        <d v="2020-06-25T03:59:00"/>
        <d v="2020-10-10T14:11:00"/>
        <d v="2012-08-24T10:28:00"/>
        <d v="2019-07-23T06:50:00"/>
        <d v="2016-03-16T04:43:00"/>
        <d v="2019-09-08T23:54:00"/>
        <d v="2020-06-05T16:50:00"/>
        <d v="2019-06-23T09:43:00"/>
        <d v="2020-11-23T12:06:00"/>
        <d v="2012-06-18T17:48:00"/>
        <d v="2015-11-10T12:44:00"/>
        <d v="2019-08-24T04:39:00"/>
        <d v="2018-10-10T09:05:00"/>
        <d v="2019-02-05T05:46:00"/>
        <d v="2018-08-05T00:26:00"/>
        <d v="2016-02-11T03:10:00"/>
        <d v="2018-05-13T10:36:00"/>
        <d v="2018-06-21T01:34:00"/>
        <d v="2014-07-16T01:44:00"/>
        <d v="2016-07-15T16:17:00"/>
        <d v="2019-10-25T06:57:00"/>
        <d v="2019-04-26T13:01:00"/>
        <d v="2020-09-23T05:39:00"/>
        <d v="2019-02-06T18:01:00"/>
        <d v="2013-07-30T10:32:00"/>
        <d v="2013-10-22T06:47:00"/>
        <d v="2019-09-13T10:49:00"/>
        <d v="2016-08-12T04:33:00"/>
        <d v="2017-04-30T15:29:00"/>
        <d v="2014-02-08T04:49:00"/>
        <d v="2018-03-16T09:51:00"/>
        <d v="2021-04-18T06:18:00"/>
        <d v="2013-01-06T06:56:00"/>
        <d v="2020-05-17T18:04:00"/>
        <d v="2019-08-19T14:05:00"/>
        <d v="2020-11-19T04:46:00"/>
        <d v="2012-02-26T05:06:00"/>
        <d v="2012-04-18T07:59:00"/>
        <d v="2017-08-31T20:21:00"/>
        <d v="2019-07-25T10:42:00"/>
        <d v="2013-05-16T04:15:00"/>
        <d v="2017-09-23T04:34:00"/>
        <d v="2018-11-28T02:12:00"/>
        <d v="2020-05-04T02:41:00"/>
        <d v="2018-05-03T05:38:00"/>
        <d v="2020-11-13T13:57:00"/>
        <d v="2020-08-15T01:41:00"/>
        <d v="2019-04-04T04:38:00"/>
        <d v="2020-01-07T20:51:00"/>
        <d v="2013-03-15T18:59:00"/>
        <d v="2020-06-07T14:14:00"/>
        <d v="2019-11-29T15:50:00"/>
        <d v="2013-08-10T09:34:00"/>
        <d v="2015-04-21T06:33:00"/>
        <d v="2017-12-10T01:30:00"/>
        <d v="2019-05-25T09:59:00"/>
        <d v="2020-02-16T23:40:00"/>
        <d v="2018-07-25T03:45:00"/>
        <d v="2021-03-04T18:06:00"/>
        <d v="2012-06-05T05:12:00"/>
        <d v="2021-04-20T02:57:00"/>
        <d v="2016-03-07T22:59:00"/>
        <d v="2021-04-20T11:55:00"/>
        <d v="2018-06-14T18:11:00"/>
        <d v="2019-08-08T11:54:00"/>
        <d v="2019-06-28T13:47:00"/>
        <d v="2019-05-06T23:35:00"/>
        <d v="2019-10-10T00:59:00"/>
        <d v="2012-10-29T01:18:00"/>
        <d v="2020-11-10T04:56:00"/>
        <d v="2019-12-28T00:44:00"/>
        <d v="2020-04-18T19:02:00"/>
        <d v="2017-04-20T19:01:00"/>
        <d v="2012-11-15T00:09:00"/>
        <d v="2021-03-20T16:03:00"/>
        <d v="2012-01-31T11:01:00"/>
        <d v="2020-07-29T05:12:00"/>
        <d v="2012-04-06T01:27:00"/>
        <d v="2020-05-15T15:57:00"/>
        <d v="2017-10-01T16:34:00"/>
        <d v="2018-03-18T08:26:00"/>
        <d v="2017-08-24T12:05:00"/>
        <d v="2018-01-30T23:59:00"/>
        <d v="2018-02-14T07:57:00"/>
        <d v="2015-11-08T12:38:00"/>
        <d v="2014-04-21T08:15:00"/>
        <d v="2019-09-23T12:24:00"/>
        <d v="2021-02-22T04:58:00"/>
        <d v="2017-12-08T03:19:00"/>
        <d v="2020-07-11T01:22:00"/>
        <d v="2020-05-20T09:36:00"/>
        <d v="2018-08-29T09:51:00"/>
        <d v="2012-02-19T00:34:00"/>
        <d v="2020-02-25T03:08:00"/>
        <d v="2019-02-28T10:35:00"/>
        <d v="2013-04-15T13:20:00"/>
        <d v="2016-01-26T02:57:00"/>
        <d v="2017-06-09T05:23:00"/>
        <d v="2021-01-23T09:19:00"/>
        <d v="2012-07-07T09:34:00"/>
        <d v="2020-05-12T06:33:00"/>
        <d v="2019-03-24T01:38:00"/>
        <d v="2020-01-22T08:46:00"/>
        <d v="2019-10-07T03:15:00"/>
        <d v="2015-07-31T11:53:00"/>
        <d v="2019-10-01T03:35:00"/>
        <d v="2012-03-12T03:10:00"/>
        <d v="2018-11-11T06:17:00"/>
        <d v="2012-07-10T03:22:00"/>
        <d v="2016-08-16T17:36:00"/>
        <d v="2012-02-02T17:25:00"/>
        <d v="2020-04-16T09:47:00"/>
        <d v="2014-08-13T15:50:00"/>
        <d v="2018-08-10T04:39:00"/>
        <d v="2017-11-10T02:12:00"/>
        <d v="2012-07-18T12:48:00"/>
        <d v="2012-02-11T06:09:00"/>
        <d v="2019-07-26T00:41:00"/>
        <d v="2014-08-18T13:10:00"/>
        <d v="2019-06-11T09:50:00"/>
        <d v="2020-03-08T12:52:00"/>
        <d v="2021-02-10T07:33:00"/>
        <d v="2018-09-10T06:53:00"/>
        <d v="2014-08-31T04:47:00"/>
        <d v="2015-05-26T17:12:00"/>
        <d v="2020-05-08T11:57:00"/>
        <d v="2015-07-12T17:50:00"/>
        <d v="2020-08-09T06:41:00"/>
        <d v="2019-06-15T15:54:00"/>
        <d v="2017-04-21T00:31:00"/>
        <d v="2020-11-12T07:56:00"/>
        <d v="2016-11-28T01:43:00"/>
        <d v="2013-09-02T02:16:00"/>
        <d v="2017-04-24T20:15:00"/>
        <d v="2020-06-20T01:50:00"/>
        <d v="2021-03-10T13:55:00"/>
        <d v="2020-06-19T09:57:00"/>
        <d v="2018-04-10T18:51:00"/>
        <d v="2020-09-24T04:19:00"/>
        <d v="2018-11-08T04:52:00"/>
        <d v="2020-01-23T04:26:00"/>
        <d v="2016-11-27T12:31:00"/>
        <d v="2019-02-01T23:54:00"/>
        <d v="2018-01-13T18:57:00"/>
        <d v="2018-11-26T08:01:00"/>
        <d v="2014-01-25T05:29:00"/>
        <d v="2020-10-06T09:37:00"/>
        <d v="2015-11-23T10:37:00"/>
        <d v="2020-02-20T03:51:00"/>
        <d v="2012-06-17T10:34:00"/>
        <d v="2020-01-28T06:54:00"/>
        <d v="2019-08-05T03:58:00"/>
        <d v="2020-03-19T00:51:00"/>
        <d v="2015-09-19T21:51:00"/>
        <d v="2015-03-03T19:05:00"/>
        <d v="2016-09-11T17:28:00"/>
        <d v="2012-04-14T06:52:00"/>
        <d v="2016-09-08T11:37:00"/>
        <d v="2016-06-15T23:27:00"/>
        <d v="2016-12-28T05:21:00"/>
        <d v="2019-11-03T03:50:00"/>
        <d v="2013-07-27T08:29:00"/>
        <d v="2012-06-25T00:18:00"/>
        <d v="2013-03-30T03:03:00"/>
        <d v="2019-05-06T00:25:00"/>
        <d v="2020-03-15T00:53:00"/>
        <d v="2020-09-24T05:03:00"/>
        <d v="2019-07-28T07:33:00"/>
        <d v="2020-08-13T23:40:00"/>
        <d v="2017-04-01T06:44:00"/>
        <d v="2014-10-20T01:23:00"/>
        <d v="2014-04-14T09:46:00"/>
        <d v="2018-10-21T08:36:00"/>
        <d v="2016-08-31T11:34:00"/>
        <d v="2015-06-19T16:14:00"/>
        <d v="2015-10-05T16:04:00"/>
        <d v="2013-07-06T09:52:00"/>
        <d v="2015-11-06T09:06:00"/>
        <d v="2020-04-05T09:55:00"/>
        <d v="2020-05-23T09:55:00"/>
        <d v="2012-02-11T04:17:00"/>
        <d v="2019-11-06T01:35:00"/>
        <d v="2016-05-28T05:41:00"/>
        <d v="2020-07-01T05:47:00"/>
        <d v="2019-09-23T03:10:00"/>
        <d v="2014-07-03T05:13:00"/>
        <d v="2019-09-25T06:25:00"/>
        <d v="2020-04-12T02:05:00"/>
        <d v="2020-07-31T08:50:00"/>
        <d v="2019-08-26T06:16:00"/>
        <d v="2012-10-26T09:20:00"/>
        <d v="2021-04-18T15:30:00"/>
        <d v="2015-10-01T11:17:00"/>
        <d v="2018-04-19T21:57:00"/>
        <d v="2013-06-11T02:54:00"/>
        <d v="2014-05-06T10:34:00"/>
        <d v="2016-04-06T23:16:00"/>
        <d v="2012-04-16T09:00:00"/>
        <d v="2013-07-03T12:34:00"/>
        <d v="2013-12-04T00:11:00"/>
        <d v="2014-01-29T22:19:00"/>
        <d v="2017-03-13T08:04:00"/>
        <d v="2016-08-06T23:35:00"/>
        <d v="2016-10-14T04:24:00"/>
        <d v="2014-12-12T00:45:00"/>
        <d v="2012-12-07T19:28:00"/>
        <d v="2014-02-03T08:36:00"/>
        <d v="2019-02-18T10:49:00"/>
        <d v="2018-05-28T15:04:00"/>
        <d v="2020-02-02T13:21:00"/>
        <d v="2018-05-05T06:50:00"/>
        <d v="2017-03-19T14:20:00"/>
        <d v="2018-06-13T12:20:00"/>
        <d v="2018-10-18T08:45:00"/>
        <d v="2013-02-23T02:02:00"/>
        <d v="2012-06-16T09:39:00"/>
        <d v="2016-02-09T10:02:00"/>
        <d v="2019-10-20T09:51:00"/>
        <d v="2018-11-16T13:27:00"/>
        <d v="2019-08-10T00:30:00"/>
        <d v="2016-02-29T21:32:00"/>
        <d v="2020-08-18T11:51:00"/>
        <d v="2012-12-21T05:23:00"/>
        <d v="2019-12-21T04:51:00"/>
        <d v="2019-10-08T03:58:00"/>
        <d v="2017-08-14T08:21:00"/>
        <d v="2017-10-22T08:14:00"/>
        <d v="2019-09-02T08:07:00"/>
        <d v="2019-08-03T00:40:00"/>
        <d v="2012-01-29T06:03:00"/>
        <d v="2012-06-05T06:05:00"/>
        <d v="2016-05-19T04:39:00"/>
        <d v="2012-02-25T08:49:00"/>
        <d v="2012-01-06T11:07:00"/>
        <d v="2015-08-09T17:27:00"/>
        <d v="2013-01-21T17:20:00"/>
        <d v="2019-10-02T13:20:00"/>
        <d v="2018-12-13T02:37:00"/>
        <d v="2015-05-23T20:24:00"/>
        <d v="2016-07-21T17:25:00"/>
        <d v="2019-12-28T07:50:00"/>
        <d v="2020-09-24T07:59:00"/>
        <d v="2019-09-28T06:55:00"/>
        <d v="2019-07-23T02:13:00"/>
        <d v="2019-12-23T02:51:00"/>
        <d v="2019-01-04T01:51:00"/>
        <d v="2012-09-07T16:23:00"/>
        <d v="2016-01-11T03:43:00"/>
        <d v="2018-05-29T03:22:00"/>
        <d v="2018-04-16T03:10:00"/>
        <d v="2018-12-29T08:29:00"/>
        <d v="2014-11-15T17:47:00"/>
        <d v="2013-11-08T07:27:00"/>
        <d v="2021-03-05T10:48:00"/>
        <d v="2015-05-19T06:20:00"/>
        <d v="2015-03-13T21:35:00"/>
        <d v="2012-04-09T21:39:00"/>
        <d v="2017-11-19T15:47:00"/>
        <d v="2018-01-14T09:46:00"/>
        <d v="2013-09-27T23:56:00"/>
        <d v="2018-07-15T03:41:00"/>
        <d v="2020-09-09T11:07:00"/>
        <d v="2017-04-30T12:15:00"/>
        <d v="2012-08-29T08:00:00"/>
        <d v="2013-12-01T03:33:00"/>
        <d v="2020-09-08T14:47:00"/>
        <d v="2018-12-24T05:56:00"/>
        <d v="2016-09-24T22:21:00"/>
        <d v="2016-12-10T00:01:00"/>
        <d v="2017-08-31T10:22:00"/>
        <d v="2014-07-17T10:52:00"/>
        <d v="2019-07-05T09:01:00"/>
        <d v="2019-12-25T23:53:00"/>
        <d v="2020-09-01T13:06:00"/>
        <d v="2012-11-10T23:15:00"/>
        <d v="2017-07-10T02:47:00"/>
        <d v="2013-07-22T06:32:00"/>
        <d v="2016-11-14T05:04:00"/>
        <d v="2015-11-19T11:26:00"/>
        <d v="2020-09-09T05:59:00"/>
        <d v="2016-04-24T07:15:00"/>
        <d v="2019-01-27T04:24:00"/>
        <d v="2014-05-18T08:42:00"/>
        <d v="2019-01-07T12:03:00"/>
        <d v="2020-01-15T12:59:00"/>
        <d v="2016-12-30T07:44:00"/>
        <d v="2018-09-05T22:41:00"/>
        <d v="2019-12-05T06:25:00"/>
        <d v="2020-06-01T16:57:00"/>
        <d v="2018-07-22T04:42:00"/>
        <d v="2019-10-10T07:43:00"/>
        <d v="2019-12-14T05:37:00"/>
        <d v="2014-10-27T12:23:00"/>
        <d v="2020-12-19T01:34:00"/>
        <d v="2019-04-07T01:48:00"/>
        <d v="2018-06-14T11:55:00"/>
        <d v="2015-09-23T05:30:00"/>
        <d v="2014-05-24T17:37:00"/>
        <d v="2018-06-05T09:35:00"/>
        <d v="2016-01-10T10:01:00"/>
        <d v="2015-02-17T21:10:00"/>
        <d v="2019-03-23T05:26:00"/>
        <d v="2017-11-24T04:17:00"/>
        <d v="2012-06-30T22:24:00"/>
        <d v="2019-11-22T03:37:00"/>
        <d v="2017-05-06T22:43:00"/>
        <d v="2018-10-03T22:04:00"/>
        <d v="2014-03-12T22:09:00"/>
        <d v="2015-08-04T23:43:00"/>
        <d v="2017-04-11T01:06:00"/>
        <d v="2021-04-23T05:58:00"/>
        <d v="2015-08-20T14:24:00"/>
        <d v="2013-01-28T06:59:00"/>
        <d v="2019-09-16T20:07:00"/>
        <d v="2018-10-17T17:54:00"/>
        <d v="2015-08-06T05:35:00"/>
        <d v="2017-05-07T07:02:00"/>
        <d v="2013-07-08T12:00:00"/>
        <d v="2014-04-11T04:51:00"/>
        <d v="2021-04-24T01:50:00"/>
        <d v="2014-09-28T06:07:00"/>
        <d v="2014-10-10T22:26:00"/>
        <d v="2016-02-18T18:17:00"/>
        <d v="2017-07-14T14:51:00"/>
        <d v="2016-09-23T23:49:00"/>
        <d v="2017-09-10T12:05:00"/>
        <d v="2018-11-19T08:57:00"/>
        <d v="2018-03-14T09:52:00"/>
        <d v="2012-02-26T23:29:00"/>
        <d v="2015-10-19T09:35:00"/>
        <d v="2017-08-24T22:40:00"/>
        <d v="2016-03-20T01:02:00"/>
        <d v="2014-01-01T08:52:00"/>
        <d v="2015-07-31T21:47:00"/>
        <d v="2012-09-24T08:11:00"/>
        <d v="2013-10-05T03:28:00"/>
        <d v="2015-10-09T04:48:00"/>
        <d v="2015-06-28T04:20:00"/>
        <d v="2015-04-19T10:03:00"/>
        <d v="2016-04-23T16:31:00"/>
        <d v="2016-01-17T12:15:00"/>
        <d v="2015-09-06T16:04:00"/>
        <d v="2018-12-09T22:35:00"/>
        <d v="2018-08-21T22:42:00"/>
        <d v="2018-02-12T08:37:00"/>
        <d v="2013-08-27T08:21:00"/>
        <d v="2017-06-25T06:08:00"/>
        <d v="2014-10-22T20:45:00"/>
        <d v="2015-02-12T23:44:00"/>
        <d v="2016-09-21T21:47:00"/>
        <d v="2016-12-28T06:26:00"/>
        <d v="2020-09-06T02:26:00"/>
        <d v="2018-12-22T04:49:00"/>
        <d v="2017-05-25T10:31:00"/>
        <d v="2013-10-21T09:47:00"/>
        <d v="2017-03-26T06:15:00"/>
        <d v="2020-03-20T04:49:00"/>
        <d v="2014-10-07T06:33:00"/>
        <d v="2020-03-26T17:09:00"/>
        <d v="2017-08-16T07:35:00"/>
        <d v="2020-04-14T00:46:00"/>
        <d v="2014-06-01T17:33:00"/>
        <d v="2017-09-01T01:53:00"/>
        <d v="2021-04-24T13:49:00"/>
        <d v="2018-10-05T13:04:00"/>
        <d v="2016-11-20T14:32:00"/>
        <d v="2018-01-29T13:55:00"/>
        <d v="2018-03-17T09:57:00"/>
        <d v="2017-02-03T07:29:00"/>
        <d v="2018-09-10T03:40:00"/>
        <d v="2019-03-22T09:57:00"/>
        <d v="2014-03-31T04:19:00"/>
        <d v="2019-04-30T19:14:00"/>
        <d v="2018-05-23T12:28:00"/>
        <d v="2019-03-31T23:35:00"/>
        <d v="2014-12-03T04:32:00"/>
        <d v="2015-12-10T08:48:00"/>
        <d v="2017-03-06T03:33:00"/>
        <d v="2017-04-07T19:40:00"/>
        <d v="2019-03-13T13:14:00"/>
        <d v="2014-10-14T07:42:00"/>
        <d v="2017-01-10T02:37:00"/>
        <d v="2018-04-26T03:57:00"/>
        <d v="2017-07-22T11:04:00"/>
        <d v="2018-02-13T09:02:00"/>
        <d v="2014-03-15T09:28:00"/>
        <d v="2015-08-22T06:18:00"/>
        <d v="2016-01-14T09:20:00"/>
        <d v="2014-08-11T00:22:00"/>
        <d v="2015-04-02T02:22:00"/>
        <d v="2019-04-09T08:59:00"/>
        <d v="2013-04-03T00:25:00"/>
        <d v="2020-06-05T20:32:00"/>
        <d v="2012-03-24T06:53:00"/>
        <d v="2012-11-03T06:06:00"/>
        <d v="2017-02-02T09:31:00"/>
        <d v="2014-11-29T19:04:00"/>
        <d v="2015-11-12T23:15:00"/>
        <d v="2013-04-20T20:19:00"/>
        <d v="2016-10-22T12:39:00"/>
        <d v="2020-04-11T13:37:00"/>
        <d v="2018-12-18T01:46:00"/>
        <d v="2015-05-01T06:24:00"/>
        <d v="2015-05-25T23:37:00"/>
        <d v="2016-11-30T22:23:00"/>
        <d v="2020-11-20T21:55:00"/>
        <d v="2020-11-05T06:45:00"/>
        <d v="2014-07-06T16:48:00"/>
        <d v="2014-04-16T03:11:00"/>
        <d v="2018-11-16T06:22:00"/>
        <d v="2014-09-20T15:07:00"/>
        <d v="2013-07-01T04:16:00"/>
        <d v="2014-10-25T21:04:00"/>
        <d v="2015-06-14T11:40:00"/>
        <d v="2013-05-27T14:31:00"/>
        <d v="2013-11-18T01:44:00"/>
        <d v="2017-06-08T03:28:00"/>
        <d v="2016-12-18T18:55:00"/>
        <d v="2015-06-24T19:44:00"/>
        <d v="2012-10-28T11:07:00"/>
        <d v="2016-11-13T03:17:00"/>
        <d v="2017-12-18T17:59:00"/>
        <d v="2020-08-25T01:25:00"/>
        <d v="2014-12-25T00:53:00"/>
        <d v="2012-09-11T02:47:00"/>
        <d v="2019-10-06T14:01:00"/>
        <d v="2017-10-10T21:06:00"/>
        <d v="2020-05-08T08:24:00"/>
        <d v="2013-08-02T18:11:00"/>
        <d v="2020-08-08T08:31:00"/>
        <d v="2013-06-01T03:28:00"/>
        <d v="2012-10-24T08:27:00"/>
        <d v="2017-09-06T10:34:00"/>
        <d v="2019-07-20T09:54:00"/>
        <d v="2012-11-21T06:47:00"/>
        <d v="2012-12-04T04:30:00"/>
        <d v="2015-04-25T17:54:00"/>
        <d v="2012-04-14T17:22:00"/>
        <d v="2019-12-15T09:27:00"/>
        <d v="2020-06-17T03:01:00"/>
        <d v="2014-04-03T09:03:00"/>
        <d v="2020-05-19T05:17:00"/>
        <d v="2016-01-12T15:33:00"/>
        <d v="2012-10-12T13:32:00"/>
        <d v="2019-07-15T14:04:00"/>
        <d v="2012-07-07T02:30:00"/>
        <d v="2013-06-27T08:57:00"/>
        <d v="2019-03-18T06:57:00"/>
        <d v="2020-07-29T07:08:00"/>
        <d v="2019-04-29T03:48:00"/>
        <d v="2019-02-28T01:54:00"/>
        <d v="2016-07-27T11:03:00"/>
        <d v="2015-12-12T04:26:00"/>
        <d v="2021-01-29T10:56:00"/>
        <d v="2017-05-02T16:53:00"/>
        <d v="2019-10-21T15:43:00"/>
        <d v="2019-11-18T03:49:00"/>
        <d v="2019-07-23T09:49:00"/>
        <d v="2018-09-13T04:47:00"/>
        <d v="2019-08-15T06:51:00"/>
        <d v="2019-12-03T08:28:00"/>
        <d v="2016-10-02T17:40:00"/>
        <d v="2018-11-28T14:02:00"/>
        <d v="2020-05-14T06:03:00"/>
        <d v="2018-03-09T04:13:00"/>
        <d v="2018-08-10T10:34:00"/>
        <d v="2015-05-17T09:30:00"/>
        <d v="2014-08-07T01:14:00"/>
        <d v="2020-07-15T19:37:00"/>
        <d v="2016-05-06T03:41:00"/>
        <d v="2014-06-21T10:51:00"/>
        <d v="2015-06-28T11:30:00"/>
        <d v="2015-04-22T05:28:00"/>
        <d v="2013-11-19T13:57:00"/>
        <d v="2019-06-13T15:40:00"/>
        <d v="2018-01-13T04:29:00"/>
        <d v="2019-05-09T03:51:00"/>
        <d v="2013-01-14T05:59:00"/>
        <d v="2020-03-19T09:26:00"/>
        <d v="2019-07-21T03:47:00"/>
        <d v="2017-10-26T14:17:00"/>
        <d v="2014-10-07T16:52:00"/>
        <d v="2012-09-25T06:56:00"/>
        <d v="2013-01-09T23:45:00"/>
        <d v="2012-04-08T04:48:00"/>
        <d v="2013-06-29T14:05:00"/>
        <d v="2019-09-23T15:51:00"/>
        <d v="2017-01-23T02:32:00"/>
        <d v="2016-01-24T05:42:00"/>
        <d v="2018-12-04T04:25:00"/>
        <d v="2013-08-27T04:34:00"/>
        <d v="2013-07-27T23:40:00"/>
        <d v="2012-05-14T02:48:00"/>
        <d v="2019-12-29T17:21:00"/>
        <d v="2015-05-09T15:06:00"/>
        <d v="2016-05-30T17:34:00"/>
        <d v="2020-07-11T03:00:00"/>
        <d v="2016-10-28T11:31:00"/>
        <d v="2018-07-10T01:08:00"/>
        <d v="2020-10-12T17:54:00"/>
        <d v="2012-03-12T10:54:00"/>
        <d v="2020-12-23T04:15:00"/>
        <d v="2019-07-30T09:56:00"/>
        <d v="2016-11-17T08:03:00"/>
        <d v="2019-12-19T03:31:00"/>
        <d v="2020-10-27T06:14:00"/>
        <d v="2013-12-22T08:25:00"/>
        <d v="2020-12-05T03:51:00"/>
        <d v="2013-02-16T07:43:00"/>
        <d v="2018-11-06T01:01:00"/>
        <d v="2015-10-24T10:07:00"/>
        <d v="2017-06-03T17:54:00"/>
        <d v="2020-12-16T05:20:00"/>
        <d v="2016-12-17T12:36:00"/>
        <d v="2019-07-06T04:37:00"/>
        <d v="2013-05-31T02:58:00"/>
        <d v="2020-10-01T15:25:00"/>
        <d v="2019-07-15T02:41:00"/>
        <d v="2021-01-18T12:09:00"/>
        <d v="2019-06-12T03:58:00"/>
        <d v="2020-04-25T02:28:00"/>
        <d v="2016-12-04T05:49:00"/>
        <d v="2018-11-23T13:28:00"/>
        <d v="2019-11-21T04:48:00"/>
        <d v="2021-03-11T10:00:00"/>
        <d v="2012-03-12T03:04:00"/>
        <d v="2018-07-07T19:07:00"/>
        <d v="2014-04-04T02:05:00"/>
        <d v="2014-01-31T04:55:00"/>
        <d v="2015-10-20T06:16:00"/>
        <d v="2015-12-27T07:52:00"/>
        <d v="2019-01-11T22:55:00"/>
        <d v="2019-06-19T08:39:00"/>
        <d v="2015-06-29T01:07:00"/>
        <d v="2014-07-16T07:19:00"/>
        <d v="2015-11-29T08:34:00"/>
        <d v="2019-02-26T04:21:00"/>
        <d v="2020-03-11T19:00:00"/>
        <d v="2018-08-07T19:48:00"/>
        <d v="2018-05-15T06:55:00"/>
        <d v="2018-08-28T04:57:00"/>
        <d v="2021-04-17T00:43:00"/>
        <d v="2019-12-22T12:52:00"/>
        <d v="2021-02-28T09:53:00"/>
        <d v="2019-07-17T18:05:00"/>
        <d v="2020-03-02T08:05:00"/>
        <d v="2019-09-22T09:53:00"/>
        <d v="2020-12-27T07:32:00"/>
        <d v="2020-09-28T10:15:00"/>
        <d v="2018-01-18T08:24:00"/>
        <d v="2021-01-28T13:01:00"/>
        <d v="2017-06-27T22:45:00"/>
        <d v="2020-03-18T13:17:00"/>
        <d v="2018-04-06T06:41:00"/>
        <d v="2016-08-16T10:25:00"/>
        <d v="2013-04-05T05:00:00"/>
        <d v="2015-07-19T21:38:00"/>
        <d v="2018-03-12T03:48:00"/>
        <d v="2018-12-12T04:57:00"/>
        <d v="2019-09-01T22:12:00"/>
        <d v="2015-09-03T21:38:00"/>
        <d v="2015-12-19T08:46:00"/>
        <d v="2020-01-07T04:48:00"/>
        <d v="2019-02-20T10:50:00"/>
        <d v="2013-02-02T21:11:00"/>
        <d v="2019-08-27T03:56:00"/>
        <d v="2019-01-09T08:46:00"/>
        <d v="2013-07-20T05:02:00"/>
        <d v="2020-08-30T05:33:00"/>
        <d v="2016-04-09T11:25:00"/>
        <d v="2012-06-06T20:29:00"/>
        <d v="2016-03-12T08:28:00"/>
        <d v="2012-05-08T08:47:00"/>
        <d v="2020-02-16T15:34:00"/>
        <d v="2020-06-15T23:59:00"/>
        <d v="2013-11-28T09:26:00"/>
        <d v="2015-06-28T17:49:00"/>
        <d v="2018-01-29T22:52:00"/>
        <d v="2014-06-18T04:56:00"/>
        <d v="2014-11-07T02:54:00"/>
        <d v="2015-07-31T13:30:00"/>
        <d v="2016-04-15T04:09:00"/>
        <d v="2017-03-01T03:35:00"/>
        <d v="2019-06-09T13:43:00"/>
        <d v="2020-09-03T22:26:00"/>
        <d v="2013-02-20T03:13:00"/>
        <d v="2016-11-26T05:53:00"/>
        <d v="2019-05-06T18:05:00"/>
        <d v="2018-07-25T06:52:00"/>
        <d v="2020-09-04T05:45:00"/>
        <d v="2018-07-29T21:05:00"/>
        <d v="2015-06-26T04:15:00"/>
        <d v="2019-08-25T05:40:00"/>
        <d v="2017-01-23T01:04:00"/>
        <d v="2015-07-15T07:07:00"/>
        <d v="2019-12-07T03:59:00"/>
        <d v="2017-06-28T22:57:00"/>
        <d v="2012-10-21T04:55:00"/>
        <d v="2020-05-05T06:58:00"/>
        <d v="2020-12-17T22:57:00"/>
        <d v="2012-03-15T05:54:00"/>
        <d v="2019-08-06T10:53:00"/>
        <d v="2021-02-18T03:09:00"/>
        <d v="2020-08-10T12:07:00"/>
        <d v="2016-12-09T00:37:00"/>
        <d v="2020-10-31T00:20:00"/>
        <d v="2020-04-21T08:47:00"/>
        <d v="2020-07-11T10:33:00"/>
        <d v="2020-02-10T04:33:00"/>
        <d v="2012-05-29T15:41:00"/>
        <d v="2012-07-20T03:23:00"/>
        <d v="2012-08-11T14:24:00"/>
        <d v="2015-08-26T04:13:00"/>
        <d v="2015-10-02T10:24:00"/>
        <d v="2019-04-14T23:54:00"/>
        <d v="2012-09-08T12:33:00"/>
        <d v="2018-02-01T07:55:00"/>
        <d v="2019-06-22T09:56:00"/>
        <d v="2012-01-09T23:11:00"/>
        <d v="2019-10-06T00:35:00"/>
        <d v="2020-04-22T02:40:00"/>
        <d v="2020-07-12T10:07:00"/>
        <d v="2015-03-09T15:56:00"/>
        <d v="2019-11-05T01:42:00"/>
        <d v="2013-08-28T00:43:00"/>
        <d v="2019-05-17T09:56:00"/>
        <d v="2017-11-08T17:05:00"/>
        <d v="2020-12-24T00:55:00"/>
        <d v="2020-05-05T13:53:00"/>
        <d v="2017-07-26T00:36:00"/>
        <d v="2013-07-05T14:10:00"/>
        <d v="2012-03-22T08:59:00"/>
        <d v="2013-01-19T02:48:00"/>
        <d v="2013-12-17T16:24:00"/>
        <d v="2020-01-09T19:55:00"/>
        <d v="2016-01-30T07:25:00"/>
        <d v="2020-10-30T18:25:00"/>
        <d v="2016-11-16T12:40:00"/>
        <d v="2012-12-19T16:16:00"/>
        <d v="2013-02-19T07:54:00"/>
        <d v="2016-04-25T08:30:00"/>
        <d v="2021-01-27T09:55:00"/>
        <d v="2020-12-22T03:53:00"/>
        <d v="2017-05-18T03:24:00"/>
        <d v="2020-02-26T06:48:00"/>
        <d v="2019-04-13T23:24:00"/>
        <d v="2019-01-08T13:58:00"/>
        <d v="2018-07-17T07:53:00"/>
        <d v="2018-07-25T01:23:00"/>
        <d v="2021-01-05T21:19:00"/>
        <d v="2020-07-19T08:52:00"/>
        <d v="2012-03-01T02:37:00"/>
        <d v="2020-08-25T16:55:00"/>
        <d v="2020-08-02T09:14:00"/>
        <d v="2018-06-10T05:53:00"/>
        <d v="2020-10-29T00:27:00"/>
        <d v="2014-05-06T17:00:00"/>
        <d v="2012-05-04T08:59:00"/>
        <d v="2012-02-20T07:10:00"/>
        <d v="2012-10-02T16:50:00"/>
        <d v="2020-12-09T06:53:00"/>
        <d v="2020-08-08T14:21:00"/>
        <d v="2020-08-12T06:41:00"/>
        <d v="2017-01-28T18:49:00"/>
        <d v="2018-02-19T13:48:00"/>
        <d v="2019-02-04T02:46:00"/>
        <d v="2016-07-15T09:45:00"/>
        <d v="2019-09-06T04:35:00"/>
        <d v="2013-05-24T11:54:00"/>
        <d v="2019-11-21T23:53:00"/>
        <d v="2017-11-29T09:28:00"/>
        <d v="2020-12-25T01:06:00"/>
        <d v="2012-04-07T01:58:00"/>
        <d v="2019-09-30T12:22:00"/>
        <d v="2019-10-16T00:14:00"/>
        <d v="2020-06-06T06:01:00"/>
        <d v="2019-12-06T10:00:00"/>
        <d v="2021-03-09T18:57:00"/>
        <d v="2020-12-04T02:42:00"/>
        <d v="2020-04-02T17:19:00"/>
        <d v="2018-10-04T15:37:00"/>
        <d v="2017-01-20T12:42:00"/>
        <d v="2021-02-16T07:44:00"/>
        <d v="2020-06-22T14:09:00"/>
        <d v="2021-01-13T23:20:00"/>
        <d v="2020-01-29T03:54:00"/>
        <d v="2018-10-07T04:53:00"/>
        <d v="2018-08-26T04:46:00"/>
        <d v="2012-10-07T06:51:00"/>
        <d v="2014-10-10T12:19:00"/>
        <d v="2014-12-06T03:06:00"/>
        <d v="2015-10-23T12:06:00"/>
        <d v="2015-07-28T05:38:00"/>
        <d v="2013-11-08T07:34:00"/>
        <d v="2016-08-10T05:00:00"/>
        <d v="2016-12-26T18:28:00"/>
        <d v="2017-04-08T08:17:00"/>
        <d v="2017-11-01T13:51:00"/>
        <d v="2021-02-02T03:13:00"/>
        <d v="2019-08-09T18:18:00"/>
        <d v="2017-10-11T16:50:00"/>
        <d v="2015-02-06T04:37:00"/>
        <d v="2018-11-05T08:56:00"/>
        <d v="2018-11-16T14:21:00"/>
        <d v="2019-05-24T05:43:00"/>
        <d v="2019-08-03T04:51:00"/>
        <d v="2017-10-11T22:13:00"/>
        <d v="2012-05-05T02:54:00"/>
        <d v="2013-04-24T10:17:00"/>
        <d v="2019-07-09T09:44:00"/>
        <d v="2020-11-17T12:33:00"/>
        <d v="2012-12-26T02:16:00"/>
        <d v="2021-02-03T08:44:00"/>
        <d v="2012-03-02T09:15:00"/>
        <d v="2015-06-09T05:33:00"/>
        <d v="2014-03-16T02:55:00"/>
        <d v="2015-04-26T16:45:00"/>
        <d v="2020-07-08T05:46:00"/>
        <d v="2020-10-20T05:55:00"/>
        <d v="2020-11-10T15:23:00"/>
        <d v="2021-02-15T01:57:00"/>
        <d v="2019-09-19T03:58:00"/>
        <d v="2020-03-05T19:07:00"/>
        <d v="2021-02-13T01:28:00"/>
        <d v="2020-02-29T03:03:00"/>
        <d v="2018-04-22T19:48:00"/>
        <d v="2019-05-25T14:22:00"/>
        <d v="2016-04-30T17:30:00"/>
        <d v="2020-08-31T01:26:00"/>
        <d v="2016-08-08T11:26:00"/>
        <d v="2020-10-29T12:26:00"/>
        <d v="2019-12-07T09:46:00"/>
        <d v="2020-10-22T02:04:00"/>
        <d v="2017-01-21T05:49:00"/>
        <d v="2014-12-27T08:53:00"/>
        <d v="2015-07-06T17:15:00"/>
        <d v="2013-10-28T04:00:00"/>
        <d v="2017-09-20T07:39:00"/>
        <d v="2020-09-03T01:48:00"/>
        <d v="2014-08-03T07:49:00"/>
        <d v="2016-03-26T05:33:00"/>
        <d v="2013-03-06T07:26:00"/>
        <d v="2018-01-26T13:16:00"/>
        <d v="2019-11-14T18:56:00"/>
        <d v="2021-03-26T00:58:00"/>
        <d v="2020-12-17T09:54:00"/>
        <d v="2014-04-26T07:31:00"/>
        <d v="2018-01-04T05:54:00"/>
        <d v="2015-11-26T03:43:00"/>
        <d v="2020-01-07T06:42:00"/>
        <d v="2012-01-01T05:53:00"/>
        <d v="2013-06-04T12:28:00"/>
        <d v="2016-09-30T06:08:00"/>
        <d v="2015-02-24T04:27:00"/>
        <d v="2014-03-29T14:51:00"/>
        <d v="2020-07-30T08:47:00"/>
        <d v="2015-03-11T07:58:00"/>
        <d v="2021-05-01T06:05:00"/>
        <d v="2021-04-14T02:58:00"/>
        <d v="2020-07-07T14:07:00"/>
        <d v="2020-07-13T02:51:00"/>
        <d v="2015-09-18T09:15:00"/>
        <d v="2021-05-07T03:05:00"/>
        <d v="2020-04-08T11:52:00"/>
        <d v="2016-09-30T23:24:00"/>
        <d v="2018-02-19T08:29:00"/>
        <d v="2020-07-23T05:48:00"/>
        <d v="2015-11-03T05:48:00"/>
        <d v="2020-02-14T06:28:00"/>
        <d v="2020-05-11T02:57:00"/>
        <d v="2014-10-23T16:00:00"/>
        <d v="2021-03-17T13:34:00"/>
        <d v="2013-08-22T02:11:00"/>
        <d v="2015-08-07T20:25:00"/>
        <d v="2019-12-16T01:13:00"/>
        <d v="2020-06-30T02:20:00"/>
        <d v="2015-12-24T17:16:00"/>
        <d v="2018-01-12T08:06:00"/>
        <d v="2019-09-26T07:19:00"/>
        <d v="2015-12-22T10:02:00"/>
        <d v="2021-04-11T08:53:00"/>
        <d v="2021-01-21T03:59:00"/>
        <d v="2014-05-11T22:17:00"/>
        <d v="2020-08-29T06:59:00"/>
        <d v="2019-10-29T10:57:00"/>
        <d v="2013-01-15T10:00:00"/>
        <d v="2012-02-22T02:21:00"/>
        <d v="2018-08-10T22:06:00"/>
        <d v="2014-02-14T10:49:00"/>
        <d v="2016-11-10T08:08:00"/>
        <d v="2020-01-14T12:22:00"/>
        <d v="2020-06-29T01:39:00"/>
        <d v="2020-10-28T09:19:00"/>
        <d v="2019-04-02T20:03:00"/>
        <d v="2019-08-25T11:30:00"/>
        <d v="2015-05-23T19:39:00"/>
        <d v="2017-05-11T08:11:00"/>
        <d v="2016-05-24T04:45:00"/>
        <d v="2017-01-05T00:16:00"/>
        <d v="2017-02-19T09:36:00"/>
        <d v="2020-04-19T14:48:00"/>
        <d v="2015-06-25T10:10:00"/>
        <d v="2020-02-07T15:59:00"/>
        <d v="2020-12-13T14:28:00"/>
        <d v="2020-09-26T18:36:00"/>
        <d v="2020-07-02T09:55:00"/>
        <d v="2017-10-30T04:15:00"/>
        <d v="2018-05-08T23:41:00"/>
        <d v="2014-05-05T03:01:00"/>
        <d v="2019-01-09T10:53:00"/>
        <d v="2012-05-04T22:41:00"/>
        <d v="2015-08-30T11:18:00"/>
        <d v="2012-02-24T13:27:00"/>
        <d v="2013-07-27T16:15:00"/>
        <d v="2018-01-27T19:33:00"/>
        <d v="2020-08-07T15:06:00"/>
        <d v="2015-05-07T14:33:00"/>
        <d v="2020-03-18T10:45:00"/>
        <d v="2020-12-25T06:55:00"/>
        <d v="2020-01-09T22:34:00"/>
        <d v="2019-09-09T07:01:00"/>
        <d v="2020-09-13T08:45:00"/>
        <d v="2020-05-26T08:57:00"/>
        <d v="2019-12-26T06:33:00"/>
        <d v="2021-01-07T02:01:00"/>
        <d v="2021-01-18T01:52:00"/>
        <d v="2019-08-04T13:32:00"/>
        <d v="2020-02-24T23:40:00"/>
        <d v="2020-07-29T05:31:00"/>
        <d v="2019-02-18T07:42:00"/>
        <d v="2014-08-09T08:32:00"/>
        <d v="2014-07-24T03:43:00"/>
        <d v="2016-03-25T00:46:00"/>
        <d v="2017-04-21T08:28:00"/>
        <d v="2014-01-12T23:29:00"/>
        <d v="2020-10-20T02:14:00"/>
        <d v="2021-02-08T20:41:00"/>
        <d v="2020-08-23T14:38:00"/>
        <d v="2016-01-06T05:47:00"/>
        <d v="2018-03-20T05:47:00"/>
        <d v="2015-05-11T17:41:00"/>
        <d v="2012-07-09T15:58:00"/>
        <d v="2021-03-31T15:41:00"/>
        <d v="2017-04-11T03:47:00"/>
        <d v="2017-04-29T01:17:00"/>
        <d v="2020-07-19T10:47:00"/>
        <d v="2020-08-18T01:37:00"/>
        <d v="2019-05-25T16:26:00"/>
        <d v="2016-02-20T13:38:00"/>
        <d v="2016-05-11T11:53:00"/>
        <d v="2017-10-28T09:10:00"/>
        <d v="2016-12-05T08:12:00"/>
        <d v="2018-09-25T10:35:00"/>
        <d v="2020-08-15T18:40:00"/>
        <d v="2018-02-17T20:15:00"/>
        <d v="2020-03-30T15:36:00"/>
        <d v="2020-01-02T21:28:00"/>
        <d v="2021-04-20T21:54:00"/>
        <d v="2021-03-22T09:53:00"/>
        <d v="2021-02-04T22:26:00"/>
        <d v="2020-10-24T09:57:00"/>
        <d v="2018-07-12T03:48:00"/>
        <d v="2021-04-24T02:58:00"/>
        <d v="2019-06-18T09:58:00"/>
        <d v="2019-06-09T15:41:00"/>
        <d v="2018-12-13T10:49:00"/>
        <d v="2019-02-03T19:46:00"/>
        <d v="2020-03-05T10:59:00"/>
        <d v="2019-04-24T22:45:00"/>
        <d v="2016-05-11T04:44:00"/>
        <d v="2015-06-25T09:35:00"/>
        <d v="2015-08-02T04:35:00"/>
        <d v="2014-05-09T02:13:00"/>
        <d v="2012-11-09T07:18:00"/>
        <d v="2017-04-24T20:14:00"/>
        <d v="2016-05-02T04:29:00"/>
        <d v="2014-04-07T08:20:00"/>
        <d v="2015-01-12T06:45:00"/>
        <d v="2016-05-19T11:46:00"/>
        <d v="2019-11-07T04:57:00"/>
        <d v="2020-07-09T06:00:00"/>
        <d v="2017-11-26T10:58:00"/>
        <d v="2019-06-04T08:03:00"/>
        <d v="2017-03-08T06:24:00"/>
        <d v="2020-07-15T18:00:00"/>
        <d v="2017-01-26T18:47:00"/>
        <d v="2021-03-10T21:51:00"/>
        <d v="2013-09-01T01:30:00"/>
        <d v="2014-08-02T13:26:00"/>
        <d v="2020-06-25T11:31:00"/>
        <d v="2012-12-02T16:22:00"/>
        <d v="2021-04-19T08:04:00"/>
        <d v="2021-04-20T09:33:00"/>
        <d v="2019-12-28T06:59:00"/>
        <d v="2015-10-23T17:37:00"/>
        <d v="2021-04-21T21:18:00"/>
        <d v="2021-04-20T22:02:00"/>
        <d v="2021-04-19T11:48:00"/>
        <d v="2015-09-28T13:54:00"/>
        <d v="2021-01-04T02:07:00"/>
        <d v="2017-11-22T01:52:00"/>
        <d v="2018-02-02T19:59:00"/>
        <d v="2020-08-24T04:00:00"/>
        <d v="2020-06-07T00:58:00"/>
        <d v="2019-03-12T07:33:00"/>
        <d v="2021-01-01T00:55:00"/>
        <d v="2019-12-02T16:01:00"/>
        <d v="2017-12-27T10:32:00"/>
        <d v="2017-05-20T00:52:00"/>
        <d v="2015-12-22T00:53:00"/>
        <d v="2017-11-04T23:19:00"/>
        <d v="2014-08-09T20:17:00"/>
        <d v="2016-11-20T12:44:00"/>
        <d v="2020-06-04T03:04:00"/>
        <d v="2012-05-10T03:38:00"/>
        <d v="2012-06-15T03:46:00"/>
        <d v="2014-09-20T19:24:00"/>
        <d v="2013-08-26T05:02:00"/>
        <d v="2017-02-24T05:57:00"/>
        <d v="2020-02-13T01:05:00"/>
        <d v="2012-08-25T02:14:00"/>
        <d v="2013-05-09T22:29:00"/>
        <d v="2012-05-03T09:30:00"/>
        <d v="2014-06-03T10:27:00"/>
        <d v="2013-12-31T12:18:00"/>
        <d v="2012-06-23T14:27:00"/>
        <d v="2020-03-05T03:57:00"/>
        <d v="2016-05-16T11:54:00"/>
        <d v="2013-05-18T05:23:00"/>
        <d v="2012-12-23T13:45:00"/>
        <d v="2016-11-01T16:07:00"/>
        <d v="2013-10-19T05:22:00"/>
        <d v="2018-01-23T11:37:00"/>
        <d v="2017-05-28T16:49:00"/>
        <d v="2021-03-05T05:02:00"/>
        <d v="2013-08-13T16:26:00"/>
        <d v="2012-03-13T05:30:00"/>
        <d v="2018-05-15T09:03:00"/>
        <d v="2019-07-16T21:53:00"/>
        <d v="2014-04-13T08:42:00"/>
        <d v="2019-09-06T01:10:00"/>
        <d v="2014-01-29T05:08:00"/>
        <d v="2020-05-17T16:05:00"/>
        <d v="2020-10-28T15:32:00"/>
        <d v="2020-05-23T06:02:00"/>
        <d v="2020-02-21T18:56:00"/>
        <d v="2013-11-23T21:03:00"/>
        <d v="2014-09-18T15:19:00"/>
        <d v="2018-11-30T07:57:00"/>
        <d v="2015-01-25T03:23:00"/>
        <d v="2014-03-01T14:17:00"/>
        <d v="2016-07-13T07:32:00"/>
        <d v="2020-04-28T03:42:00"/>
        <d v="2012-06-26T18:14:00"/>
        <d v="2017-08-12T00:38:00"/>
        <d v="2015-09-21T11:29:00"/>
        <d v="2012-05-10T20:47:00"/>
        <d v="2018-01-23T10:20:00"/>
        <d v="2021-01-20T16:44:00"/>
        <d v="2019-07-07T04:50:00"/>
        <d v="2013-02-19T07:13:00"/>
        <d v="2012-02-27T14:27:00"/>
        <d v="2012-07-19T06:57:00"/>
        <d v="2017-05-15T11:08:00"/>
        <d v="2013-09-05T05:01:00"/>
        <d v="2012-08-02T11:05:00"/>
        <d v="2013-07-24T14:15:00"/>
        <d v="2019-10-29T07:53:00"/>
        <d v="2013-12-10T03:33:00"/>
        <d v="2015-12-24T18:45:00"/>
        <d v="2016-07-31T23:23:00"/>
        <d v="2012-05-08T03:06:00"/>
        <d v="2015-02-23T06:54:00"/>
        <d v="2012-11-30T16:31:00"/>
        <d v="2013-03-23T13:19:00"/>
        <d v="2015-09-15T16:16:00"/>
        <d v="2018-01-31T10:51:00"/>
        <d v="2012-02-17T00:13:00"/>
        <d v="2020-06-25T00:05:00"/>
        <d v="2012-12-29T12:18:00"/>
        <d v="2014-11-21T01:09:00"/>
        <d v="2012-11-15T07:28:00"/>
        <d v="2013-01-04T21:42:00"/>
        <d v="2013-03-07T11:04:00"/>
        <d v="2013-04-30T11:27:00"/>
        <d v="2020-10-01T14:46:00"/>
        <d v="2019-07-03T10:56:00"/>
        <d v="2018-04-12T10:32:00"/>
        <d v="2016-07-07T04:39:00"/>
        <d v="2019-12-19T04:23:00"/>
        <d v="2018-04-11T15:45:00"/>
        <d v="2016-02-08T18:48:00"/>
        <d v="2016-03-27T17:27:00"/>
        <d v="2020-07-20T17:41:00"/>
        <d v="2017-04-07T19:36:00"/>
        <d v="2018-12-14T15:53:00"/>
        <d v="2015-04-11T13:03:00"/>
        <d v="2020-02-26T09:38:00"/>
        <d v="2019-09-15T20:14:00"/>
        <d v="2021-02-06T08:40:00"/>
        <d v="2017-03-05T03:22:00"/>
        <d v="2016-10-20T11:33:00"/>
        <d v="2013-12-14T14:21:00"/>
        <d v="2014-10-24T16:14:00"/>
        <d v="2015-06-18T16:40:00"/>
        <d v="2020-11-24T04:58:00"/>
        <d v="2020-09-08T03:43:00"/>
        <d v="2019-03-18T18:42:00"/>
        <d v="2019-07-14T00:48:00"/>
        <d v="2016-04-07T04:40:00"/>
        <d v="2020-01-25T20:19:00"/>
        <d v="2020-10-19T06:25:00"/>
        <d v="2020-11-25T01:05:00"/>
        <d v="2021-02-16T18:41:00"/>
        <d v="2016-01-12T11:53:00"/>
        <d v="2018-04-15T23:36:00"/>
        <d v="2013-12-11T09:08:00"/>
        <d v="2015-08-16T02:04:00"/>
        <d v="2020-06-06T05:40:00"/>
        <d v="2020-08-08T06:58:00"/>
        <d v="2012-09-10T09:10:00"/>
        <d v="2021-01-20T06:43:00"/>
        <d v="2012-06-21T04:53:00"/>
        <d v="2017-09-11T15:27:00"/>
        <d v="2017-09-14T20:37:00"/>
        <d v="2020-12-30T07:57:00"/>
        <d v="2016-07-19T04:20:00"/>
        <d v="2016-11-19T00:32:00"/>
        <d v="2017-12-30T11:27:00"/>
        <d v="2012-12-05T09:00:00"/>
        <d v="2017-04-10T04:13:00"/>
        <d v="2020-05-25T02:54:00"/>
        <d v="2017-08-23T10:25:00"/>
        <d v="2016-10-28T04:36:00"/>
        <d v="2014-12-30T12:04:00"/>
        <d v="2020-08-29T13:16:00"/>
        <d v="2018-06-25T06:13:00"/>
        <d v="2017-04-21T00:27:00"/>
        <d v="2012-09-22T13:58:00"/>
        <d v="2017-12-02T23:00:00"/>
        <d v="2020-10-27T04:19:00"/>
        <d v="2016-08-11T04:51:00"/>
        <d v="2017-07-13T15:26:00"/>
        <d v="2020-04-09T07:15:00"/>
        <d v="2020-08-26T09:06:00"/>
        <d v="2013-10-11T12:52:00"/>
        <d v="2014-02-17T04:56:00"/>
        <d v="2018-12-20T13:35:00"/>
        <d v="2021-04-09T10:59:00"/>
        <d v="2019-08-20T13:57:00"/>
        <d v="2020-05-21T10:02:00"/>
        <d v="2016-12-10T07:07:00"/>
        <d v="2019-11-20T20:21:00"/>
        <d v="2014-05-30T02:09:00"/>
        <d v="2018-04-21T02:04:00"/>
        <d v="2012-05-16T01:47:00"/>
        <d v="2020-04-29T06:45:00"/>
        <d v="2020-03-11T06:35:00"/>
        <d v="2021-01-06T01:40:00"/>
        <d v="2015-07-25T05:37:00"/>
        <d v="2013-08-16T22:20:00"/>
        <d v="2012-01-04T06:03:00"/>
        <d v="2017-08-15T01:25:00"/>
        <d v="2019-03-04T08:20:00"/>
        <d v="2020-06-26T11:52:00"/>
        <d v="2013-08-18T10:43:00"/>
        <d v="2014-09-06T04:23:00"/>
        <d v="2017-01-05T12:53:00"/>
        <d v="2019-07-12T13:00:00"/>
        <d v="2014-12-08T15:32:00"/>
        <d v="2019-07-14T03:55:00"/>
        <d v="2015-06-05T19:18:00"/>
        <d v="2021-04-03T00:00:00"/>
        <d v="2016-10-07T11:46:00"/>
        <d v="2020-02-09T10:40:00"/>
        <d v="2017-09-19T09:01:00"/>
        <d v="2016-11-16T17:37:00"/>
        <d v="2021-01-10T19:00:00"/>
        <d v="2013-10-30T09:43:00"/>
        <d v="2020-07-23T17:19:00"/>
        <d v="2021-02-12T12:14:00"/>
        <d v="2013-02-23T02:58:00"/>
        <d v="2013-08-24T23:24:00"/>
        <d v="2019-12-18T03:07:00"/>
        <d v="2017-09-30T01:53:00"/>
        <d v="2020-07-15T08:34:00"/>
        <d v="2020-12-13T20:12:00"/>
        <d v="2021-03-04T03:07:00"/>
        <d v="2019-10-08T07:57:00"/>
        <d v="2019-11-29T00:41:00"/>
        <d v="2013-06-02T07:54:00"/>
        <d v="2020-01-26T01:45:00"/>
        <d v="2012-04-01T18:39:00"/>
        <d v="2019-10-09T15:59:00"/>
        <d v="2016-01-21T07:22:00"/>
        <d v="2018-06-23T15:55:00"/>
        <d v="2019-12-04T03:55:00"/>
        <d v="2020-11-28T03:26:00"/>
        <d v="2020-08-06T11:47:00"/>
        <d v="2021-03-12T08:26:00"/>
        <d v="2021-01-13T01:01:00"/>
        <d v="2021-02-06T03:49:00"/>
        <d v="2017-08-07T22:34:00"/>
        <d v="2019-08-14T10:43:00"/>
        <d v="2017-06-17T04:23:00"/>
        <d v="2018-02-11T02:18:00"/>
        <d v="2013-07-11T06:54:00"/>
        <d v="2014-09-09T04:53:00"/>
        <d v="2017-05-15T10:18:00"/>
        <d v="2020-02-08T08:21:00"/>
        <d v="2020-07-04T09:57:00"/>
        <d v="2016-11-26T00:37:00"/>
        <d v="2014-04-30T04:00:00"/>
        <d v="2015-11-07T01:11:00"/>
        <d v="2020-03-19T01:05:00"/>
        <d v="2015-06-17T01:16:00"/>
        <d v="2019-10-29T00:57:00"/>
        <d v="2019-11-30T09:40:00"/>
        <d v="2020-04-15T02:51:00"/>
        <d v="2020-02-19T04:57:00"/>
        <d v="2020-02-15T11:04:00"/>
        <d v="2013-10-13T16:21:00"/>
        <d v="2020-03-01T09:17:00"/>
        <d v="2017-08-01T10:00:00"/>
        <d v="2020-05-06T08:48:00"/>
        <d v="2020-07-24T22:47:00"/>
        <d v="2015-04-30T16:13:00"/>
        <d v="2017-11-22T02:19:00"/>
        <d v="2016-06-08T11:30:00"/>
        <d v="2016-05-29T04:16:00"/>
        <d v="2012-07-25T22:45:00"/>
        <d v="2016-10-12T04:33:00"/>
        <d v="2015-02-23T12:55:00"/>
        <d v="2016-02-03T18:28:00"/>
        <d v="2014-12-19T06:51:00"/>
        <d v="2012-07-01T16:57:00"/>
        <d v="2018-07-16T08:12:00"/>
        <d v="2012-05-06T05:07:00"/>
        <d v="2013-05-20T01:30:00"/>
        <d v="2020-03-12T15:45:00"/>
        <d v="2019-05-16T00:33:00"/>
        <d v="2018-02-20T00:58:00"/>
        <d v="2015-04-23T04:06:00"/>
        <d v="2015-04-26T02:27:00"/>
        <d v="2019-10-05T04:57:00"/>
        <d v="2016-05-11T11:38:00"/>
        <d v="2013-08-13T06:04:00"/>
        <d v="2014-12-18T06:56:00"/>
        <d v="2016-07-03T07:14:00"/>
        <d v="2016-06-22T07:35:00"/>
        <d v="2019-07-27T02:29:00"/>
        <d v="2013-02-15T03:30:00"/>
        <d v="2018-02-19T11:00:00"/>
        <d v="2013-10-16T19:12:00"/>
        <d v="2016-03-11T12:09:00"/>
        <d v="2013-01-05T20:09:00"/>
        <d v="2014-12-30T06:50:00"/>
        <d v="2017-12-28T02:15:00"/>
        <d v="2020-02-14T02:51:00"/>
        <d v="2021-01-11T02:30:00"/>
        <d v="2019-11-16T01:42:00"/>
        <d v="2019-11-16T22:55:00"/>
        <d v="2019-10-09T06:44:00"/>
        <d v="2013-06-19T10:36:00"/>
        <d v="2020-07-29T03:08:00"/>
        <d v="2020-06-24T09:06:00"/>
        <d v="2020-07-18T07:34:00"/>
        <d v="2019-11-29T07:04:00"/>
        <d v="2020-08-11T05:25:00"/>
        <d v="2019-09-01T02:11:00"/>
        <d v="2019-09-30T15:49:00"/>
        <d v="2017-06-25T20:24:00"/>
        <d v="2020-07-17T13:46:00"/>
        <d v="2014-04-18T09:34:00"/>
        <d v="2016-10-20T07:19:00"/>
        <d v="2016-01-30T12:22:00"/>
        <d v="2013-08-13T00:53:00"/>
        <d v="2019-01-24T09:09:00"/>
        <d v="2012-02-02T13:00:00"/>
        <d v="2019-11-04T11:03:00"/>
        <d v="2018-10-05T02:09:00"/>
        <d v="2020-10-11T01:15:00"/>
        <d v="2015-01-11T02:56:00"/>
        <d v="2019-09-24T13:03:00"/>
        <d v="2018-12-17T03:10:00"/>
        <d v="2015-04-27T12:30:00"/>
        <d v="2019-06-09T00:45:00"/>
        <d v="2020-09-05T14:15:00"/>
        <d v="2019-04-30T07:53:00"/>
        <d v="2021-01-18T03:56:00"/>
        <d v="2012-11-18T02:53:00"/>
        <d v="2020-08-14T07:52:00"/>
        <d v="2021-04-11T02:54:00"/>
        <d v="2016-05-03T23:37:00"/>
        <d v="2019-12-21T19:48:00"/>
        <d v="2019-09-25T12:45:00"/>
        <d v="2017-12-09T07:01:00"/>
        <d v="2017-06-01T04:38:00"/>
        <d v="2012-06-05T12:21:00"/>
        <d v="2020-01-02T03:13:00"/>
        <d v="2019-08-18T11:56:00"/>
        <d v="2020-05-25T11:51:00"/>
        <d v="2020-08-09T11:42:00"/>
        <d v="2016-04-13T11:38:00"/>
        <d v="2018-01-09T11:55:00"/>
        <d v="2020-07-08T05:19:00"/>
        <d v="2020-12-08T05:13:00"/>
        <d v="2019-07-08T04:55:00"/>
        <d v="2019-06-06T10:31:00"/>
        <d v="2015-11-10T18:51:00"/>
        <d v="2016-11-27T00:35:00"/>
        <d v="2016-08-25T11:34:00"/>
        <d v="2021-03-02T03:54:00"/>
        <d v="2019-03-17T08:44:00"/>
        <d v="2012-09-21T02:49:00"/>
        <d v="2021-01-03T01:19:00"/>
        <d v="2020-10-12T08:54:00"/>
        <d v="2016-10-10T11:27:00"/>
        <d v="2013-06-11T18:38:00"/>
        <d v="2012-12-07T21:55:00"/>
        <d v="2019-08-09T00:39:00"/>
        <d v="2020-10-19T08:46:00"/>
        <d v="2015-07-04T11:45:00"/>
        <d v="2020-07-14T14:00:00"/>
        <d v="2015-12-16T07:31:00"/>
        <d v="2017-02-19T11:59:00"/>
        <d v="2021-04-06T18:03:00"/>
        <d v="2018-10-04T00:43:00"/>
        <d v="2015-02-16T11:44:00"/>
        <d v="2016-08-24T11:42:00"/>
        <d v="2012-05-09T03:07:00"/>
        <d v="2019-12-07T05:51:00"/>
        <d v="2012-09-07T00:19:00"/>
        <d v="2018-12-15T21:46:00"/>
        <d v="2016-02-14T12:46:00"/>
        <d v="2015-03-18T16:21:00"/>
        <d v="2020-11-29T12:52:00"/>
        <d v="2012-05-22T03:03:00"/>
        <d v="2016-12-10T09:53:00"/>
        <d v="2020-05-27T17:47:00"/>
        <d v="2019-12-09T23:00:00"/>
        <d v="2020-06-30T19:38:00"/>
        <d v="2019-09-01T02:29:00"/>
        <d v="2019-02-05T04:18:00"/>
        <d v="2020-01-30T01:01:00"/>
        <d v="2020-06-12T23:03:00"/>
        <d v="2019-04-26T21:52:00"/>
        <d v="2020-07-18T08:29:00"/>
        <d v="2014-11-22T03:32:00"/>
        <d v="2019-05-18T21:58:00"/>
        <d v="2019-09-20T10:15:00"/>
        <d v="2019-04-24T03:59:00"/>
        <d v="2020-07-23T11:44:00"/>
        <d v="2019-07-25T04:50:00"/>
        <d v="2020-01-25T16:51:00"/>
        <d v="2019-06-15T13:28:00"/>
        <d v="2020-06-11T09:02:00"/>
        <d v="2019-06-01T02:24:00"/>
        <d v="2020-11-26T11:56:00"/>
        <d v="2018-09-14T04:58:00"/>
        <d v="2017-12-14T06:28:00"/>
        <d v="2016-10-31T00:53:00"/>
        <d v="2016-02-02T05:38:00"/>
        <d v="2019-09-10T04:58:00"/>
        <d v="2020-10-25T12:48:00"/>
        <d v="2014-01-23T04:37:00"/>
        <d v="2020-07-21T11:58:00"/>
        <d v="2019-04-16T21:38:00"/>
        <d v="2013-02-18T19:09:00"/>
        <d v="2020-06-14T15:56:00"/>
        <d v="2019-07-29T08:48:00"/>
        <d v="2019-05-26T15:56:00"/>
        <d v="2019-06-27T15:52:00"/>
        <d v="2018-08-03T01:40:00"/>
        <d v="2019-09-09T09:58:00"/>
        <d v="2019-11-27T00:06:00"/>
        <d v="2021-03-27T01:00:00"/>
        <d v="2020-11-06T12:28:00"/>
        <d v="2020-06-24T06:02:00"/>
        <d v="2013-05-11T19:40:00"/>
        <d v="2014-07-21T14:24:00"/>
        <d v="2020-11-25T06:40:00"/>
        <d v="2016-01-19T10:32:00"/>
        <d v="2019-06-18T15:46:00"/>
        <d v="2012-09-19T06:28:00"/>
        <d v="2020-08-19T12:33:00"/>
        <d v="2013-11-21T18:03:00"/>
        <d v="2015-07-17T02:06:00"/>
        <d v="2020-06-19T12:43:00"/>
        <d v="2020-03-03T08:50:00"/>
        <d v="2018-03-12T00:48:00"/>
        <d v="2016-09-09T23:43:00"/>
        <d v="2018-05-20T01:26:00"/>
        <d v="2020-09-02T19:23:00"/>
        <d v="2020-12-05T00:09:00"/>
        <d v="2018-01-21T18:15:00"/>
        <d v="2020-04-12T08:53:00"/>
        <d v="2019-03-29T05:57:00"/>
        <d v="2018-05-24T18:51:00"/>
        <d v="2013-06-21T08:59:00"/>
        <d v="2019-07-16T10:52:00"/>
        <d v="2017-04-14T16:23:00"/>
        <d v="2013-05-17T01:22:00"/>
        <d v="2020-10-20T16:01:00"/>
        <d v="2020-07-12T14:51:00"/>
        <d v="2018-06-02T09:44:00"/>
        <d v="2012-08-30T15:54:00"/>
        <d v="2020-09-05T04:42:00"/>
        <d v="2014-03-08T08:31:00"/>
        <d v="2020-09-06T10:06:00"/>
        <d v="2019-11-11T03:45:00"/>
        <d v="2021-01-29T03:25:00"/>
        <d v="2015-05-24T07:15:00"/>
        <d v="2020-11-25T05:00:00"/>
        <d v="2018-05-27T15:54:00"/>
        <d v="2019-09-17T06:06:00"/>
        <d v="2014-09-30T07:17:00"/>
        <d v="2014-06-28T04:05:00"/>
        <d v="2017-12-30T05:04:00"/>
        <d v="2018-10-29T00:53:00"/>
        <d v="2015-10-05T19:50:00"/>
        <d v="2016-02-23T12:49:00"/>
        <d v="2014-12-18T11:17:00"/>
        <d v="2015-10-20T05:15:00"/>
        <d v="2020-10-30T01:55:00"/>
        <d v="2019-08-05T06:46:00"/>
        <d v="2020-01-16T19:07:00"/>
        <d v="2019-03-01T14:30:00"/>
        <d v="2020-07-19T17:21:00"/>
        <d v="2019-06-29T02:52:00"/>
        <d v="2016-04-17T22:49:00"/>
        <d v="2018-01-18T01:29:00"/>
        <d v="2019-04-16T14:57:00"/>
        <d v="2012-03-29T02:29:00"/>
        <d v="2019-11-02T01:04:00"/>
        <d v="2019-07-13T06:56:00"/>
        <d v="2020-07-13T08:53:00"/>
        <d v="2017-12-26T11:33:00"/>
        <d v="2020-07-19T20:27:00"/>
        <d v="2020-07-16T06:00:00"/>
        <d v="2019-07-19T02:11:00"/>
        <d v="2017-07-26T16:10:00"/>
        <d v="2013-12-27T03:59:00"/>
        <d v="2018-07-08T21:53:00"/>
        <d v="2019-09-02T17:46:00"/>
        <d v="2020-04-16T04:42:00"/>
        <d v="2020-03-16T09:53:00"/>
        <d v="2015-08-14T11:04:00"/>
        <d v="2020-07-17T08:43:00"/>
        <d v="2015-01-16T14:25:00"/>
        <d v="2012-03-22T17:51:00"/>
        <d v="2019-06-08T08:06:00"/>
        <d v="2021-02-14T05:23:00"/>
        <d v="2018-09-09T01:52:00"/>
        <d v="2021-02-10T07:55:00"/>
        <d v="2020-09-28T09:59:00"/>
        <d v="2020-08-26T12:49:00"/>
        <d v="2019-06-19T04:01:00"/>
        <d v="2020-12-29T00:50:00"/>
        <d v="2012-04-25T01:34:00"/>
        <d v="2014-03-31T05:21:00"/>
        <d v="2015-08-06T11:57:00"/>
        <d v="2018-10-18T14:52:00"/>
        <d v="2019-09-15T00:41:00"/>
        <d v="2016-09-04T06:14:00"/>
        <d v="2020-05-11T07:29:00"/>
        <d v="2021-01-07T03:50:00"/>
        <d v="2012-02-20T15:41:00"/>
        <d v="2020-07-19T09:06:00"/>
        <d v="2013-03-20T23:12:00"/>
        <d v="2016-09-12T05:48:00"/>
        <d v="2019-12-25T14:35:00"/>
        <d v="2019-09-13T11:14:00"/>
        <d v="2019-09-04T18:32:00"/>
        <d v="2012-02-28T21:22:00"/>
        <d v="2017-09-28T11:01:00"/>
        <d v="2020-05-31T15:00:00"/>
        <d v="2015-07-31T17:16:00"/>
        <d v="2020-09-15T08:57:00"/>
        <d v="2012-11-29T23:57:00"/>
        <d v="2019-07-22T04:48:00"/>
        <d v="2020-07-02T01:33:00"/>
        <d v="2020-09-28T07:43:00"/>
        <d v="2020-12-23T04:31:00"/>
        <d v="2016-08-31T11:32:00"/>
        <d v="2020-05-11T13:41:00"/>
        <d v="2016-10-04T06:54:00"/>
        <d v="2018-02-05T09:11:00"/>
        <d v="2014-07-01T08:30:00"/>
        <d v="2015-05-18T10:42:00"/>
        <d v="2013-04-17T13:55:00"/>
        <d v="2020-12-31T05:36:00"/>
        <d v="2012-04-11T14:55:00"/>
        <d v="2018-09-26T13:38:00"/>
        <d v="2015-11-23T19:12:00"/>
        <d v="2019-09-12T10:36:00"/>
        <d v="2015-08-04T15:20:00"/>
        <d v="2012-10-26T18:54:00"/>
        <d v="2020-10-13T03:41:00"/>
        <d v="2013-07-31T10:54:00"/>
        <d v="2013-04-14T07:13:00"/>
        <d v="2013-01-19T17:59:00"/>
        <d v="2020-08-24T15:53:00"/>
        <d v="2015-08-01T05:13:00"/>
        <d v="2016-11-12T05:55:00"/>
        <d v="2014-08-11T08:40:00"/>
        <d v="2020-07-13T06:09:00"/>
        <d v="2014-03-21T00:12:00"/>
        <d v="2019-08-27T06:38:00"/>
        <d v="2015-05-31T16:06:00"/>
        <d v="2019-03-20T22:15:00"/>
        <d v="2013-02-16T00:00:00"/>
        <d v="2019-09-20T21:10:00"/>
        <d v="2019-03-07T08:40:00"/>
        <d v="2017-01-15T18:14:00"/>
        <d v="2019-08-28T04:01:00"/>
        <d v="2020-03-25T20:38:00"/>
        <d v="2019-09-18T06:57:00"/>
        <d v="2020-08-02T16:04:00"/>
        <d v="2014-02-24T07:25:00"/>
        <d v="2016-04-12T06:56:00"/>
        <d v="2016-05-09T04:45:00"/>
        <d v="2018-05-26T12:18:00"/>
        <d v="2015-07-25T05:22:00"/>
        <d v="2014-05-23T11:40:00"/>
        <d v="2013-03-10T10:19:00"/>
        <d v="2012-11-22T11:10:00"/>
        <d v="2017-12-24T08:31:00"/>
        <d v="2012-07-26T16:26:00"/>
        <d v="2018-05-30T06:52:00"/>
        <d v="2016-07-04T05:01:00"/>
        <d v="2014-10-20T09:54:00"/>
        <d v="2013-11-28T01:44:00"/>
        <d v="2013-05-04T06:26:00"/>
        <d v="2013-08-19T07:53:00"/>
        <d v="2020-07-20T11:51:00"/>
        <d v="2020-07-22T03:58:00"/>
        <d v="2020-07-22T00:28:00"/>
        <d v="2015-07-08T05:45:00"/>
        <d v="2017-03-02T12:07:00"/>
        <d v="2020-07-21T18:26:00"/>
        <d v="2020-07-24T10:07:00"/>
        <d v="2020-04-25T19:16:00"/>
        <d v="2015-12-18T15:27:00"/>
        <d v="2020-07-20T17:43:00"/>
        <d v="2018-10-26T09:52:00"/>
        <d v="2012-04-06T02:28:00"/>
        <d v="2016-10-06T17:42:00"/>
        <d v="2014-02-11T00:58:00"/>
        <d v="2015-09-27T01:54:00"/>
        <d v="2014-12-20T18:36:00"/>
        <d v="2014-08-12T03:33:00"/>
        <d v="2017-12-05T04:12:00"/>
        <d v="2017-05-01T06:23:00"/>
        <d v="2019-02-23T05:54:00"/>
        <d v="2014-06-26T02:56:00"/>
        <d v="2019-01-10T11:57:00"/>
        <d v="2017-05-22T00:49:00"/>
        <d v="2015-03-06T10:21:00"/>
        <d v="2015-06-24T21:45:00"/>
        <d v="2015-09-23T18:18:00"/>
        <d v="2016-03-08T18:52:00"/>
        <d v="2015-05-28T06:19:00"/>
        <d v="2016-02-10T04:48:00"/>
        <d v="2020-09-07T08:19:00"/>
        <d v="2013-10-26T15:10:00"/>
        <d v="2018-10-25T22:21:00"/>
        <d v="2018-07-03T06:29:00"/>
        <d v="2018-11-20T12:25:00"/>
        <d v="2019-10-18T06:07:00"/>
        <d v="2018-09-08T00:34:00"/>
        <d v="2018-11-30T12:38:00"/>
        <d v="2014-01-14T09:11:00"/>
        <d v="2013-09-22T14:40:00"/>
        <d v="2012-10-06T15:00:00"/>
        <d v="2019-09-26T14:55:00"/>
        <d v="2020-03-17T22:22:00"/>
        <d v="2020-07-19T23:54:00"/>
        <d v="2012-04-16T00:06:00"/>
        <d v="2017-10-08T13:33:00"/>
        <d v="2019-05-11T04:29:00"/>
        <d v="2018-09-13T04:31:00"/>
        <d v="2020-02-18T07:48:00"/>
        <d v="2013-06-06T16:19:00"/>
        <d v="2020-12-13T09:00:00"/>
        <d v="2015-12-19T05:37:00"/>
        <d v="2018-09-01T07:20:00"/>
        <d v="2013-01-13T16:07:00"/>
        <d v="2014-08-21T17:40:00"/>
        <d v="2020-03-28T21:55:00"/>
        <d v="2020-03-03T13:37:00"/>
        <d v="2017-01-19T13:50:00"/>
        <d v="2020-01-22T14:52:00"/>
        <d v="2020-11-11T06:37:00"/>
        <d v="2017-01-07T12:38:00"/>
        <d v="2019-11-29T03:58:00"/>
        <d v="2021-01-03T03:56:00"/>
        <d v="2012-06-27T06:43:00"/>
        <d v="2017-06-14T20:20:00"/>
        <d v="2021-01-05T08:19:00"/>
        <d v="2018-02-23T17:02:00"/>
        <d v="2014-05-12T04:03:00"/>
        <d v="2018-10-12T05:04:00"/>
        <d v="2017-10-12T09:32:00"/>
        <d v="2012-03-01T06:03:00"/>
        <d v="2016-01-27T12:31:00"/>
        <d v="2014-07-11T11:41:00"/>
        <d v="2013-07-26T06:23:00"/>
        <d v="2018-04-09T12:52:00"/>
        <d v="2014-08-26T04:53:00"/>
        <d v="2012-04-26T04:56:00"/>
        <d v="2012-09-12T07:20:00"/>
        <d v="2017-02-27T03:15:00"/>
        <d v="2013-09-08T03:02:00"/>
        <d v="2020-12-25T09:49:00"/>
        <d v="2021-04-10T03:55:00"/>
        <d v="2012-06-17T05:10:00"/>
        <d v="2017-11-03T03:02:00"/>
        <d v="2016-04-12T05:21:00"/>
        <d v="2018-09-07T12:49:00"/>
        <d v="2014-11-07T08:45:00"/>
        <d v="2019-08-21T03:50:00"/>
        <d v="2017-07-17T23:53:00"/>
        <d v="2016-10-09T17:52:00"/>
        <d v="2013-12-19T05:36:00"/>
        <d v="2016-12-13T12:36:00"/>
        <d v="2013-06-01T08:39:00"/>
        <d v="2019-05-26T03:58:00"/>
        <d v="2018-10-04T07:42:00"/>
        <d v="2012-11-24T03:19:00"/>
        <d v="2013-08-19T12:41:00"/>
        <d v="2015-03-03T06:50:00"/>
        <d v="2017-01-28T02:06:00"/>
        <d v="2020-07-24T13:26:00"/>
        <d v="2017-12-15T20:10:00"/>
        <d v="2015-04-05T13:43:00"/>
        <d v="2014-04-13T00:47:00"/>
        <d v="2012-06-01T10:45:00"/>
        <d v="2017-11-03T03:29:00"/>
        <d v="2012-06-11T23:18:00"/>
        <d v="2014-07-17T00:16:00"/>
        <d v="2019-11-05T12:04:00"/>
        <d v="2017-01-10T08:56:00"/>
        <d v="2020-07-27T04:00:00"/>
        <d v="2018-04-24T09:46:00"/>
        <d v="2020-10-30T04:45:00"/>
        <d v="2019-03-11T20:25:00"/>
        <d v="2019-04-15T11:59:00"/>
        <d v="2015-12-09T05:21:00"/>
        <d v="2020-09-12T15:17:00"/>
        <d v="2014-05-28T00:12:00"/>
        <d v="2014-06-16T05:46:00"/>
        <d v="2015-09-12T01:53:00"/>
        <d v="2019-04-17T18:41:00"/>
        <d v="2020-10-29T05:40:00"/>
        <d v="2012-05-17T03:45:00"/>
        <d v="2018-02-16T05:14:00"/>
        <d v="2020-02-06T20:01:00"/>
        <d v="2020-08-13T21:54:00"/>
        <d v="2020-04-17T03:59:00"/>
        <d v="2020-09-15T13:37:00"/>
        <d v="2017-11-01T20:02:00"/>
        <d v="2017-11-01T14:53:00"/>
        <d v="2018-07-03T01:36:00"/>
        <d v="2018-08-29T00:02:00"/>
        <d v="2018-09-28T22:38:00"/>
        <d v="2017-01-25T18:34:00"/>
        <d v="2014-08-02T17:34:00"/>
        <d v="2015-09-23T23:41:00"/>
        <d v="2020-01-30T13:40:00"/>
        <d v="2013-12-27T16:12:00"/>
        <d v="2014-06-08T01:07:00"/>
        <d v="2015-09-06T17:58:00"/>
        <d v="2014-01-20T14:24:00"/>
        <d v="2019-06-16T12:28:00"/>
        <d v="2016-11-25T18:58:00"/>
        <d v="2016-01-18T15:36:00"/>
        <d v="2015-06-28T10:49:00"/>
        <d v="2017-05-24T21:33:00"/>
        <d v="2017-01-22T05:38:00"/>
        <d v="2020-02-01T19:02:00"/>
        <d v="2014-11-18T06:58:00"/>
        <d v="2020-09-06T03:11:00"/>
        <d v="2015-03-09T18:59:00"/>
        <d v="2012-07-15T06:28:00"/>
        <d v="2013-09-24T18:11:00"/>
        <d v="2018-01-24T21:37:00"/>
        <d v="2015-12-29T18:44:00"/>
        <d v="2016-11-17T00:44:00"/>
        <d v="2012-04-26T01:01:00"/>
        <d v="2017-09-07T10:39:00"/>
        <d v="2020-01-23T06:53:00"/>
        <d v="2015-09-15T11:37:00"/>
        <d v="2012-02-28T23:42:00"/>
        <d v="2015-11-20T12:34:00"/>
        <d v="2016-07-10T04:53:00"/>
        <d v="2013-03-01T10:27:00"/>
        <d v="2019-09-27T12:45:00"/>
        <d v="2013-06-08T04:33:00"/>
        <d v="2017-01-20T00:29:00"/>
        <d v="2016-08-11T17:12:00"/>
        <d v="2016-08-04T12:19:00"/>
        <d v="2013-11-01T11:18:00"/>
        <d v="2012-04-09T15:02:00"/>
        <d v="2017-12-27T03:08:00"/>
        <d v="2019-08-09T17:54:00"/>
        <d v="2018-12-14T04:14:00"/>
        <d v="2012-05-19T10:00:00"/>
        <d v="2020-11-14T04:41:00"/>
        <d v="2020-06-17T12:05:00"/>
        <d v="2019-07-21T21:17:00"/>
        <d v="2016-08-31T04:55:00"/>
        <d v="2019-09-23T16:02:00"/>
        <d v="2013-01-07T01:11:00"/>
        <d v="2016-06-10T22:34:00"/>
        <d v="2019-10-13T08:03:00"/>
        <d v="2019-02-27T22:54:00"/>
        <d v="2020-07-23T23:27:00"/>
        <d v="2015-03-23T11:47:00"/>
        <d v="2014-08-03T14:20:00"/>
        <d v="2017-01-04T09:01:00"/>
        <d v="2019-01-21T08:25:00"/>
        <d v="2017-06-04T14:31:00"/>
        <d v="2012-09-27T23:29:00"/>
        <d v="2015-10-12T20:22:00"/>
        <d v="2017-05-28T08:32:00"/>
        <d v="2013-01-28T13:49:00"/>
        <d v="2020-07-22T15:18:00"/>
        <d v="2018-06-25T15:32:00"/>
        <d v="2020-08-17T09:57:00"/>
        <d v="2014-07-22T09:33:00"/>
        <d v="2015-06-08T11:35:00"/>
        <d v="2017-03-20T21:31:00"/>
        <d v="2018-05-16T18:45:00"/>
        <d v="2020-06-12T01:48:00"/>
        <d v="2017-01-13T18:49:00"/>
        <d v="2014-04-14T14:44:00"/>
        <d v="2019-12-23T15:52:00"/>
        <d v="2013-08-07T12:37:00"/>
        <d v="2012-07-25T23:08:00"/>
        <d v="2017-05-23T13:40:00"/>
        <d v="2012-02-19T17:11:00"/>
        <d v="2018-01-22T22:47:00"/>
        <d v="2013-03-10T04:11:00"/>
        <d v="2012-01-24T06:03:00"/>
        <d v="2014-08-11T15:52:00"/>
        <d v="2017-12-31T23:39:00"/>
        <d v="2016-12-27T12:22:00"/>
        <d v="2017-03-15T17:23:00"/>
        <d v="2015-12-12T00:53:00"/>
        <d v="2012-09-10T04:57:00"/>
        <d v="2017-12-12T02:12:00"/>
        <d v="2018-04-05T13:01:00"/>
        <d v="2017-12-19T20:50:00"/>
        <d v="2018-06-07T06:52:00"/>
        <d v="2017-11-07T23:37:00"/>
        <d v="2018-04-18T02:02:00"/>
        <d v="2018-08-16T13:20:00"/>
        <d v="2019-02-01T16:40:00"/>
        <d v="2017-12-05T11:26:00"/>
        <d v="2015-06-08T08:55:00"/>
        <d v="2016-09-14T17:25:00"/>
        <d v="2017-01-03T12:28:00"/>
        <d v="2018-05-24T12:45:00"/>
        <d v="2016-09-07T11:32:00"/>
        <d v="2012-08-31T20:32:00"/>
        <d v="2015-12-12T10:32:00"/>
        <d v="2012-09-20T17:38:00"/>
        <d v="2020-07-20T03:55:00"/>
        <d v="2017-06-27T01:45:00"/>
        <d v="2015-12-06T08:39:00"/>
        <d v="2015-12-17T05:39:00"/>
        <d v="2015-07-26T05:09:00"/>
        <d v="2020-08-19T20:52:00"/>
        <d v="2020-03-27T15:53:00"/>
        <d v="2016-09-27T15:03:00"/>
        <d v="2017-07-07T14:15:00"/>
        <d v="2020-08-30T01:24:00"/>
        <d v="2016-08-31T02:56:00"/>
        <d v="2020-03-30T04:41:00"/>
        <d v="2019-01-29T16:54:00"/>
        <d v="2016-06-05T04:31:00"/>
        <d v="2017-06-19T16:51:00"/>
        <d v="2015-07-27T21:16:00"/>
        <d v="2017-10-17T05:04:00"/>
        <d v="2015-05-21T02:39:00"/>
        <d v="2019-06-21T19:42:00"/>
        <d v="2012-02-21T06:59:00"/>
        <d v="2020-06-16T22:15:00"/>
        <d v="2016-01-19T22:59:00"/>
        <d v="2018-08-26T06:52:00"/>
        <d v="2016-04-21T23:29:00"/>
        <d v="2019-08-06T12:46:00"/>
        <d v="2016-07-22T22:45:00"/>
        <d v="2018-07-02T22:59:00"/>
        <d v="2019-10-03T01:49:00"/>
        <d v="2021-02-27T19:48:00"/>
        <d v="2020-08-28T02:04:00"/>
        <d v="2016-01-10T06:31:00"/>
        <d v="2018-03-12T20:38:00"/>
        <d v="2017-05-16T22:50:00"/>
        <d v="2015-06-04T22:21:00"/>
        <d v="2013-12-25T21:55:00"/>
        <d v="2018-09-20T05:07:00"/>
        <d v="2018-02-28T07:47:00"/>
        <d v="2014-07-13T01:11:00"/>
        <d v="2017-05-14T21:49:00"/>
        <d v="2015-10-06T02:28:00"/>
        <d v="2018-05-28T12:58:00"/>
        <d v="2017-07-11T09:29:00"/>
        <d v="2018-07-30T11:25:00"/>
        <d v="2013-11-05T11:02:00"/>
        <d v="2018-06-20T11:42:00"/>
        <d v="2015-12-21T06:37:00"/>
        <d v="2015-10-21T00:11:00"/>
        <d v="2019-05-20T11:41:00"/>
        <d v="2015-12-21T12:20:00"/>
        <d v="2018-02-13T22:58:00"/>
        <d v="2020-08-08T14:23:00"/>
        <d v="2018-04-11T06:39:00"/>
        <d v="2018-11-29T18:20:00"/>
        <d v="2019-02-19T18:37:00"/>
        <d v="2019-10-25T02:24:00"/>
        <d v="2018-10-22T07:03:00"/>
        <d v="2018-02-12T17:16:00"/>
        <d v="2012-01-30T15:40:00"/>
        <d v="2017-12-09T10:00:00"/>
        <d v="2017-11-21T02:27:00"/>
        <d v="2019-11-12T15:54:00"/>
        <d v="2014-11-26T18:44:00"/>
        <d v="2017-03-06T18:52:00"/>
        <d v="2012-07-05T05:01:00"/>
        <d v="2015-10-28T12:52:00"/>
        <d v="2016-06-19T17:30:00"/>
        <d v="2016-04-08T11:39:00"/>
        <d v="2015-12-30T18:46:00"/>
        <d v="2015-01-12T12:52:00"/>
        <d v="2020-01-02T10:57:00"/>
        <d v="2015-11-08T18:38:00"/>
        <d v="2012-03-09T16:42:00"/>
        <d v="2020-07-12T23:38:00"/>
        <d v="2019-09-08T08:12:00"/>
        <d v="2020-07-26T05:47:00"/>
        <d v="2019-08-20T23:39:00"/>
        <d v="2020-12-09T22:55:00"/>
        <d v="2019-05-12T18:40:00"/>
        <d v="2016-09-25T05:09:00"/>
        <d v="2016-09-13T21:44:00"/>
        <d v="2020-10-17T05:57:00"/>
        <d v="2017-09-03T03:55:00"/>
        <d v="2015-10-05T10:31:00"/>
        <d v="2017-01-03T05:17:00"/>
        <d v="2016-09-04T06:19:00"/>
        <d v="2015-07-21T17:41:00"/>
        <d v="2018-01-01T04:12:00"/>
        <d v="2013-12-14T07:47:00"/>
        <d v="2020-07-16T19:52:00"/>
        <d v="2014-06-05T08:31:00"/>
        <d v="2015-08-21T11:24:00"/>
        <d v="2016-12-06T09:25:00"/>
        <d v="2012-03-03T22:39:00"/>
        <d v="2019-12-21T17:05:00"/>
        <d v="2019-09-14T10:51:00"/>
        <d v="2016-08-02T17:30:00"/>
        <d v="2019-05-04T14:17:00"/>
        <d v="2020-07-06T09:01:00"/>
        <d v="2013-06-12T01:43:00"/>
        <d v="2016-02-23T12:17:00"/>
        <d v="2013-05-26T21:43:00"/>
        <d v="2016-04-15T23:18:00"/>
        <d v="2017-05-13T01:38:00"/>
        <d v="2020-01-06T06:13:00"/>
        <d v="2020-04-29T03:55:00"/>
        <d v="2012-06-05T12:45:00"/>
        <d v="2016-04-23T04:45:00"/>
        <d v="2020-05-16T08:54:00"/>
        <d v="2017-02-15T05:18:00"/>
        <d v="2012-05-14T05:42:00"/>
        <d v="2019-12-25T09:55:00"/>
        <d v="2017-08-29T16:04:00"/>
        <d v="2017-06-28T02:21:00"/>
        <d v="2020-02-10T03:30:00"/>
        <d v="2019-11-12T02:44:00"/>
        <d v="2017-09-28T01:19:00"/>
        <d v="2020-07-08T08:56:00"/>
        <d v="2012-03-02T14:49:00"/>
        <d v="2013-05-26T11:52:00"/>
        <d v="2019-01-30T19:38:00"/>
        <d v="2012-12-31T19:23:00"/>
        <d v="2015-12-12T18:22:00"/>
        <d v="2019-06-25T04:59:00"/>
        <d v="2012-04-11T16:43:00"/>
        <d v="2013-07-07T14:44:00"/>
        <d v="2012-08-21T20:37:00"/>
        <d v="2015-03-06T05:10:00"/>
        <d v="2020-07-18T01:31:00"/>
        <d v="2020-11-08T12:50:00"/>
        <d v="2019-01-29T16:13:00"/>
        <d v="2014-08-29T06:26:00"/>
        <d v="2021-01-31T03:52:00"/>
        <d v="2020-08-11T14:04:00"/>
        <d v="2020-10-31T10:44:00"/>
        <d v="2019-10-09T01:33:00"/>
        <d v="2014-02-16T06:42:00"/>
        <d v="2021-02-15T03:56:00"/>
        <d v="2019-12-24T03:53:00"/>
        <d v="2019-08-15T13:01:00"/>
        <d v="2021-02-18T07:37:00"/>
        <d v="2016-10-08T07:03:00"/>
        <d v="2020-10-02T11:53:00"/>
        <d v="2017-10-05T15:28:00"/>
        <d v="2020-01-08T21:53:00"/>
        <d v="2020-04-28T23:25:00"/>
        <d v="2013-06-01T01:01:00"/>
        <d v="2020-07-08T13:54:00"/>
        <d v="2021-02-27T05:19:00"/>
        <d v="2015-04-11T16:56:00"/>
        <d v="2019-03-12T14:20:00"/>
        <d v="2019-05-23T00:52:00"/>
        <d v="2018-11-25T05:46:00"/>
        <d v="2020-08-07T09:02:00"/>
        <d v="2019-06-25T08:42:00"/>
        <d v="2014-12-21T14:33:00"/>
        <d v="2018-12-30T10:55:00"/>
        <d v="2015-03-08T02:14:00"/>
        <d v="2014-04-23T10:02:00"/>
        <d v="2018-08-22T09:35:00"/>
        <d v="2017-04-05T14:55:00"/>
        <d v="2020-08-23T04:06:00"/>
        <d v="2020-02-07T07:03:00"/>
        <d v="2014-05-22T10:15:00"/>
        <d v="2016-03-29T05:19:00"/>
        <d v="2017-03-26T03:51:00"/>
        <d v="2017-07-06T10:16:00"/>
        <d v="2019-12-14T00:26:00"/>
        <d v="2019-08-18T07:51:00"/>
        <d v="2020-01-14T00:27:00"/>
        <d v="2013-06-11T07:08:00"/>
        <d v="2019-08-17T00:14:00"/>
        <d v="2019-12-21T10:59:00"/>
        <d v="2018-05-17T10:38:00"/>
        <d v="2016-05-09T17:53:00"/>
        <d v="2016-05-04T22:35:00"/>
        <d v="2014-05-01T10:28:00"/>
        <d v="2015-05-11T08:16:00"/>
        <d v="2014-07-02T17:36:00"/>
        <d v="2014-01-10T06:55:00"/>
        <d v="2015-12-07T00:52:00"/>
        <d v="2018-07-20T02:07:00"/>
        <d v="2017-11-08T06:07:00"/>
        <d v="2020-09-25T15:18:00"/>
        <d v="2017-02-11T18:20:00"/>
        <d v="2016-01-31T23:13:00"/>
        <d v="2020-07-30T03:27:00"/>
        <d v="2014-06-19T20:47:00"/>
        <d v="2018-02-04T23:22:00"/>
        <d v="2019-09-13T15:18:00"/>
        <d v="2016-12-11T07:39:00"/>
        <d v="2018-11-15T01:17:00"/>
        <d v="2021-04-25T18:41:00"/>
        <d v="2019-07-17T23:25:00"/>
        <d v="2016-02-23T20:46:00"/>
        <d v="2014-03-30T17:44:00"/>
        <d v="2017-03-08T08:47:00"/>
        <d v="2018-05-05T04:55:00"/>
        <d v="2014-10-18T01:12:00"/>
        <d v="2020-08-25T09:37:00"/>
        <d v="2016-11-23T02:19:00"/>
        <d v="2018-07-02T22:42:00"/>
        <d v="2017-06-11T20:17:00"/>
        <d v="2018-06-30T04:57:00"/>
        <d v="2015-08-29T00:59:00"/>
        <d v="2015-07-16T07:10:00"/>
        <d v="2015-05-30T11:11:00"/>
        <d v="2015-04-02T01:30:00"/>
        <d v="2019-10-12T07:03:00"/>
        <d v="2020-09-09T02:58:00"/>
        <d v="2012-09-12T12:47:00"/>
        <d v="2016-10-20T10:18:00"/>
        <d v="2012-09-05T09:09:00"/>
        <d v="2018-10-01T22:32:00"/>
        <d v="2016-05-30T23:32:00"/>
        <d v="2015-06-07T10:08:00"/>
        <d v="2018-07-09T13:44:00"/>
        <d v="2013-04-13T04:58:00"/>
        <d v="2020-09-08T23:18:00"/>
        <d v="2014-08-12T04:58:00"/>
        <d v="2017-09-23T05:49:00"/>
        <d v="2015-06-06T09:26:00"/>
        <d v="2020-02-25T06:37:00"/>
        <d v="2019-12-07T07:38:00"/>
        <d v="2015-01-14T00:52:00"/>
        <d v="2020-10-26T05:57:00"/>
        <d v="2020-08-28T02:51:00"/>
        <d v="2016-10-01T11:16:00"/>
        <d v="2016-07-15T23:54:00"/>
        <d v="2013-08-18T11:11:00"/>
        <d v="2021-03-21T14:10:00"/>
        <d v="2019-08-31T20:48:00"/>
        <d v="2018-04-09T04:53:00"/>
        <d v="2018-10-28T11:52:00"/>
        <d v="2016-05-28T04:40:00"/>
        <d v="2013-04-24T00:51:00"/>
        <d v="2016-07-06T04:39:00"/>
        <d v="2017-07-10T19:10:00"/>
        <d v="2018-07-28T03:16:00"/>
        <d v="2018-09-03T03:22:00"/>
        <d v="2019-01-30T03:11:00"/>
        <d v="2019-12-25T10:45:00"/>
        <d v="2020-01-20T10:50:00"/>
        <d v="2016-11-21T08:42:00"/>
        <d v="2016-01-09T05:36:00"/>
        <d v="2018-02-22T16:24:00"/>
        <d v="2017-04-16T06:46:00"/>
        <d v="2017-07-11T17:49:00"/>
        <d v="2020-01-04T07:51:00"/>
        <d v="2018-01-10T07:42:00"/>
        <d v="2015-04-14T23:53:00"/>
        <d v="2020-09-21T16:01:00"/>
        <d v="2015-06-22T05:49:00"/>
        <d v="2020-07-15T09:40:00"/>
        <d v="2020-04-03T17:58:00"/>
        <d v="2017-10-12T09:16:00"/>
        <d v="2020-07-15T05:47:00"/>
        <d v="2020-08-15T07:27:00"/>
        <d v="2018-12-26T16:53:00"/>
        <d v="2016-02-24T05:34:00"/>
        <d v="2013-08-10T15:47:00"/>
        <d v="2019-11-20T12:33:00"/>
        <d v="2019-12-22T04:22:00"/>
        <d v="2020-01-21T12:45:00"/>
        <d v="2016-03-18T05:10:00"/>
        <d v="2018-01-16T03:04:00"/>
        <d v="2016-01-13T12:51:00"/>
        <d v="2013-04-20T15:32:00"/>
        <d v="2013-12-03T05:38:00"/>
        <d v="2019-05-19T04:20:00"/>
        <d v="2014-04-13T16:57:00"/>
        <d v="2013-01-01T02:24:00"/>
        <d v="2020-02-15T09:56:00"/>
        <d v="2015-01-20T08:16:00"/>
        <d v="2017-05-21T02:35:00"/>
        <d v="2017-11-02T20:34:00"/>
        <d v="2020-05-17T12:42:00"/>
        <d v="2015-07-03T15:27:00"/>
        <d v="2012-12-24T01:44:00"/>
        <d v="2020-07-02T03:39:00"/>
        <d v="2016-04-14T22:07:00"/>
        <d v="2016-09-18T12:56:00"/>
        <d v="2020-05-13T14:53:00"/>
        <d v="2017-12-06T14:30:00"/>
        <d v="2014-03-20T08:27:00"/>
        <d v="2014-08-03T21:53:00"/>
        <d v="2014-09-15T09:56:00"/>
        <d v="2015-05-24T08:57:00"/>
        <d v="2017-09-09T04:34:00"/>
        <d v="2012-05-29T07:09:00"/>
        <d v="2018-07-24T03:31:00"/>
        <d v="2014-06-23T11:44:00"/>
        <d v="2016-11-29T11:37:00"/>
        <d v="2015-04-02T05:39:00"/>
        <d v="2012-03-26T11:17:00"/>
        <d v="2017-12-18T05:26:00"/>
        <d v="2019-08-08T14:38:00"/>
        <d v="2015-06-22T23:49:00"/>
        <d v="2014-01-26T23:28:00"/>
        <d v="2016-06-10T13:52:00"/>
        <d v="2020-07-13T07:33:00"/>
        <d v="2020-07-19T20:59:00"/>
        <d v="2018-11-23T05:33:00"/>
        <d v="2020-06-22T06:04:00"/>
        <d v="2012-10-17T03:11:00"/>
        <d v="2013-12-20T08:04:00"/>
        <d v="2015-03-20T01:30:00"/>
        <d v="2014-09-22T12:38:00"/>
        <d v="2012-04-18T02:53:00"/>
        <d v="2013-03-19T11:42:00"/>
        <d v="2019-09-21T07:48:00"/>
        <d v="2019-11-12T03:22:00"/>
        <d v="2021-03-25T06:57:00"/>
        <d v="2013-01-31T01:50:00"/>
        <d v="2020-01-24T04:45:00"/>
        <d v="2017-10-05T22:55:00"/>
        <d v="2020-07-18T15:55:00"/>
        <d v="2014-09-03T05:04:00"/>
        <d v="2016-10-09T04:38:00"/>
        <d v="2015-11-28T18:20:00"/>
        <d v="2018-02-28T18:04:00"/>
        <d v="2020-03-31T07:02:00"/>
        <d v="2019-10-05T10:53:00"/>
        <d v="2017-09-01T10:24:00"/>
        <d v="2013-07-04T09:20:00"/>
        <d v="2016-03-05T12:23:00"/>
        <d v="2015-01-02T12:43:00"/>
        <d v="2014-09-18T08:30:00"/>
        <d v="2019-04-01T03:27:00"/>
        <d v="2020-06-07T10:01:00"/>
        <d v="2020-10-18T05:19:00"/>
        <d v="2014-10-13T07:17:00"/>
        <d v="2016-12-01T08:43:00"/>
        <d v="2012-11-06T00:18:00"/>
        <d v="2014-11-13T08:58:00"/>
        <d v="2014-12-15T09:07:00"/>
        <d v="2015-04-01T09:45:00"/>
        <d v="2018-01-10T02:09:00"/>
        <d v="2019-07-10T10:40:00"/>
        <d v="2020-02-02T06:12:00"/>
        <d v="2013-11-09T06:42:00"/>
        <d v="2013-11-26T09:24:00"/>
        <d v="2016-12-29T12:35:00"/>
        <d v="2013-03-25T11:34:00"/>
        <d v="2015-07-08T20:05:00"/>
        <d v="2013-10-08T02:05:00"/>
        <d v="2014-09-30T19:30:00"/>
        <d v="2013-05-10T09:34:00"/>
        <d v="2016-12-21T18:47:00"/>
        <d v="2019-11-12T06:53:00"/>
        <d v="2019-07-12T04:29:00"/>
        <d v="2012-04-25T05:02:00"/>
        <d v="2019-05-20T14:13:00"/>
        <d v="2020-09-15T06:58:00"/>
        <d v="2016-03-30T17:58:00"/>
        <d v="2017-07-26T22:17:00"/>
        <d v="2019-10-01T09:56:00"/>
        <d v="2012-05-15T04:59:00"/>
        <d v="2020-07-04T01:47:00"/>
        <d v="2012-07-11T05:03:00"/>
        <d v="2019-09-23T12:48:00"/>
        <d v="2020-02-29T23:02:00"/>
        <d v="2012-03-23T05:23:00"/>
        <d v="2015-07-27T23:49:00"/>
        <d v="2014-11-04T12:52:00"/>
        <d v="2019-09-07T06:05:00"/>
        <d v="2012-02-16T07:28:00"/>
        <d v="2015-01-18T10:35:00"/>
        <d v="2016-06-30T11:30:00"/>
        <d v="2018-10-27T09:00:00"/>
        <d v="2018-11-11T12:04:00"/>
        <d v="2013-09-06T21:26:00"/>
        <d v="2020-05-06T02:56:00"/>
        <d v="2017-09-25T19:53:00"/>
        <d v="2018-01-06T06:03:00"/>
        <d v="2013-07-08T01:51:00"/>
        <d v="2018-04-16T22:46:00"/>
        <d v="2020-04-24T06:04:00"/>
        <d v="2014-08-01T15:03:00"/>
        <d v="2014-02-24T00:31:00"/>
        <d v="2015-09-06T11:51:00"/>
        <d v="2019-06-09T03:12:00"/>
        <d v="2020-02-12T06:54:00"/>
        <d v="2017-09-03T14:05:00"/>
        <d v="2020-09-30T10:00:00"/>
        <d v="2012-02-16T14:53:00"/>
        <d v="2013-06-28T07:17:00"/>
        <d v="2014-12-22T12:56:00"/>
        <d v="2016-09-25T04:49:00"/>
        <d v="2019-12-04T18:49:00"/>
        <d v="2020-02-05T03:43:00"/>
        <d v="2012-06-26T13:22:00"/>
        <d v="2012-05-22T01:22:00"/>
        <d v="2016-12-05T18:56:00"/>
        <d v="2016-04-23T17:50:00"/>
        <d v="2016-07-12T11:51:00"/>
        <d v="2013-05-04T14:16:00"/>
        <d v="2018-02-22T22:55:00"/>
        <d v="2020-01-03T17:46:00"/>
        <d v="2012-07-09T10:06:00"/>
        <d v="2017-03-16T04:42:00"/>
        <d v="2016-01-20T02:53:00"/>
        <d v="2013-03-17T08:51:00"/>
        <d v="2020-02-17T10:00:00"/>
        <d v="2020-09-09T03:46:00"/>
        <d v="2020-06-20T01:29:00"/>
        <d v="2017-03-28T13:08:00"/>
        <d v="2015-11-01T05:30:00"/>
        <d v="2018-03-18T03:44:00"/>
        <d v="2013-07-05T02:35:00"/>
        <d v="2020-02-18T10:52:00"/>
        <d v="2018-04-18T10:25:00"/>
        <d v="2013-10-01T01:01:00"/>
        <d v="2017-11-23T10:13:00"/>
        <d v="2020-01-04T10:52:00"/>
        <d v="2018-09-12T00:55:00"/>
        <d v="2020-01-02T06:44:00"/>
        <d v="2016-03-30T11:21:00"/>
        <d v="2018-10-06T03:49:00"/>
        <d v="2020-08-25T23:52:00"/>
        <d v="2017-08-24T13:07:00"/>
        <d v="2019-02-25T07:07:00"/>
        <d v="2013-05-15T04:42:00"/>
        <d v="2017-07-15T04:51:00"/>
        <d v="2014-03-07T16:28:00"/>
        <d v="2014-09-17T11:11:00"/>
        <d v="2013-03-07T01:19:00"/>
        <d v="2014-10-29T21:25:00"/>
        <d v="2020-07-25T11:37:00"/>
        <d v="2013-03-12T19:26:00"/>
        <d v="2017-01-12T12:26:00"/>
        <d v="2014-01-09T10:32:00"/>
        <d v="2020-02-08T12:53:00"/>
        <d v="2017-03-07T23:30:00"/>
        <d v="2012-06-14T13:11:00"/>
        <d v="2019-11-04T23:02:00"/>
        <d v="2016-12-28T18:35:00"/>
        <d v="2012-12-19T16:08:00"/>
        <d v="2013-02-19T07:30:00"/>
        <d v="2015-06-30T11:39:00"/>
        <d v="2016-01-31T05:31:00"/>
        <d v="2021-02-12T03:26:00"/>
        <d v="2015-06-15T23:47:00"/>
        <d v="2019-10-24T09:10:00"/>
        <d v="2013-07-09T07:20:00"/>
        <d v="2013-10-11T04:44:00"/>
        <d v="2012-06-19T03:14:00"/>
        <d v="2020-09-05T03:02:00"/>
        <d v="2013-06-26T07:34:00"/>
        <d v="2017-10-28T03:25:00"/>
        <d v="2018-06-25T09:49:00"/>
        <d v="2019-04-12T15:14:00"/>
        <d v="2012-02-26T09:42:00"/>
        <d v="2018-06-25T06:53:00"/>
        <d v="2018-09-25T09:28:00"/>
        <d v="2020-05-01T07:49:00"/>
        <d v="2019-03-11T06:58:00"/>
        <d v="2019-12-15T10:13:00"/>
        <d v="2021-02-18T18:50:00"/>
        <d v="2015-10-05T07:22:00"/>
        <d v="2018-09-07T05:39:00"/>
        <d v="2018-03-16T10:59:00"/>
        <d v="2020-11-07T12:49:00"/>
        <d v="2018-03-12T21:53:00"/>
        <d v="2013-04-14T15:47:00"/>
        <d v="2019-01-19T16:40:00"/>
        <d v="2015-07-27T21:43:00"/>
        <d v="2013-05-26T19:47:00"/>
        <d v="2014-08-06T18:52:00"/>
        <d v="2012-06-14T23:16:00"/>
        <d v="2018-02-25T04:56:00"/>
        <d v="2020-12-15T00:41:00"/>
        <d v="2020-07-21T08:29:00"/>
        <d v="2018-12-14T01:10:00"/>
        <d v="2013-09-05T06:57:00"/>
        <d v="2019-03-20T01:25:00"/>
        <d v="2017-12-14T00:03:00"/>
        <d v="2017-12-13T06:01:00"/>
        <d v="2019-06-08T03:10:00"/>
        <d v="2021-04-02T06:38:00"/>
        <d v="2017-10-09T15:06:00"/>
        <d v="2017-11-15T06:53:00"/>
        <d v="2017-07-05T03:07:00"/>
        <d v="2016-10-30T07:27:00"/>
        <d v="2012-04-05T03:00:00"/>
        <d v="2019-03-05T03:17:00"/>
        <d v="2019-09-16T07:43:00"/>
        <d v="2021-01-21T01:17:00"/>
        <d v="2020-08-05T13:33:00"/>
        <d v="2016-11-15T05:29:00"/>
        <d v="2019-02-23T17:46:00"/>
        <d v="2017-12-17T11:53:00"/>
        <d v="2012-11-17T01:54:00"/>
        <d v="2021-02-02T02:35:00"/>
        <d v="2017-01-18T07:03:00"/>
        <d v="2016-11-15T07:56:00"/>
        <d v="2020-02-25T04:45:00"/>
        <d v="2021-03-16T23:59:00"/>
        <d v="2017-12-06T10:55:00"/>
        <d v="2018-11-21T15:00:00"/>
        <d v="2018-06-27T00:59:00"/>
        <d v="2012-08-09T04:36:00"/>
        <d v="2020-12-07T02:49:00"/>
        <d v="2019-04-18T22:25:00"/>
        <d v="2018-06-19T19:46:00"/>
        <d v="2020-06-17T07:15:00"/>
        <d v="2017-05-28T14:26:00"/>
        <d v="2019-01-21T22:32:00"/>
        <d v="2016-03-11T21:22:00"/>
        <d v="2020-07-20T10:36:00"/>
        <d v="2015-08-20T00:18:00"/>
        <d v="2021-03-06T06:46:00"/>
        <d v="2016-06-11T11:55:00"/>
        <d v="2018-03-30T04:00:00"/>
        <d v="2012-09-17T01:59:00"/>
        <d v="2016-04-04T23:55:00"/>
        <d v="2015-09-11T11:57:00"/>
        <d v="2019-10-07T23:52:00"/>
        <d v="2021-04-26T01:56:00"/>
        <d v="2012-11-25T01:16:00"/>
        <d v="2016-09-30T11:35:00"/>
        <d v="2013-10-11T06:45:00"/>
        <d v="2020-03-01T04:47:00"/>
        <d v="2018-06-16T03:58:00"/>
        <d v="2013-04-30T07:11:00"/>
        <d v="2020-08-07T06:01:00"/>
        <d v="2012-03-29T15:54:00"/>
        <d v="2012-01-29T09:55:00"/>
        <d v="2020-08-11T01:14:00"/>
        <d v="2015-08-01T05:51:00"/>
        <d v="2013-10-31T04:31:00"/>
        <d v="2014-01-19T06:54:00"/>
        <d v="2012-10-11T00:59:00"/>
        <d v="2014-06-01T03:47:00"/>
        <d v="2014-10-27T18:08:00"/>
        <d v="2016-02-26T02:23:00"/>
        <d v="2016-04-20T11:54:00"/>
        <d v="2016-04-28T17:43:00"/>
        <d v="2016-05-09T11:49:00"/>
        <d v="2020-09-24T05:28:00"/>
        <d v="2015-10-20T08:26:00"/>
        <d v="2013-06-25T05:07:00"/>
        <d v="2016-05-12T04:34:00"/>
        <d v="2016-05-28T04:55:00"/>
        <d v="2021-03-18T02:44:00"/>
        <d v="2014-01-15T12:20:00"/>
        <d v="2018-08-24T01:27:00"/>
        <d v="2019-10-05T06:12:00"/>
        <d v="2017-06-22T23:53:00"/>
        <d v="2018-01-29T19:28:00"/>
        <d v="2012-03-31T05:07:00"/>
        <d v="2016-05-03T20:30:00"/>
        <d v="2012-12-02T00:39:00"/>
        <d v="2014-02-06T21:57:00"/>
        <d v="2018-08-30T23:27:00"/>
        <d v="2020-07-21T06:00:00"/>
        <d v="2013-12-25T02:10:00"/>
        <d v="2020-07-23T10:30:00"/>
        <d v="2020-07-22T22:59:00"/>
        <d v="2019-08-15T03:48:00"/>
        <d v="2014-03-22T08:47:00"/>
        <d v="2016-03-11T12:44:00"/>
        <d v="2018-02-22T05:46:00"/>
        <d v="2017-12-15T03:13:00"/>
        <d v="2019-11-26T03:17:00"/>
        <d v="2013-07-31T13:25:00"/>
        <d v="2012-12-11T23:41:00"/>
        <d v="2014-08-09T02:11:00"/>
        <d v="2016-10-29T07:34:00"/>
        <d v="2013-04-29T10:23:00"/>
        <d v="2020-06-06T02:37:00"/>
        <d v="2020-07-24T01:23:00"/>
        <d v="2016-03-19T18:56:00"/>
        <d v="2019-05-30T03:50:00"/>
        <d v="2014-10-23T17:31:00"/>
        <d v="2014-07-04T05:49:00"/>
        <d v="2016-02-03T12:55:00"/>
        <d v="2019-04-12T09:49:00"/>
        <d v="2016-06-08T14:46:00"/>
        <d v="2020-08-15T23:51:00"/>
        <d v="2013-09-28T22:00:00"/>
        <d v="2013-05-27T13:46:00"/>
        <d v="2019-05-22T15:39:00"/>
        <d v="2019-08-27T18:53:00"/>
        <d v="2020-10-27T02:25:00"/>
        <d v="2019-10-05T10:02:00"/>
        <d v="2012-02-08T18:40:00"/>
        <d v="2019-08-30T18:38:00"/>
        <d v="2012-05-17T04:58:00"/>
        <d v="2019-07-13T09:59:00"/>
        <d v="2020-03-11T18:59:00"/>
        <d v="2019-12-05T12:51:00"/>
        <d v="2013-04-09T04:55:00"/>
        <d v="2014-04-11T09:29:00"/>
        <d v="2019-06-04T09:47:00"/>
        <d v="2017-07-30T06:23:00"/>
        <d v="2013-10-04T00:29:00"/>
        <d v="2016-07-30T01:53:00"/>
        <d v="2013-08-10T02:50:00"/>
        <d v="2014-11-13T15:20:00"/>
        <d v="2014-10-08T07:23:00"/>
        <d v="2017-08-07T13:04:00"/>
        <d v="2018-03-31T07:46:00"/>
        <d v="2020-06-01T00:38:00"/>
        <d v="2021-04-27T19:33:00"/>
        <d v="2018-09-29T04:31:00"/>
        <d v="2015-05-14T05:30:00"/>
        <d v="2020-07-22T07:50:00"/>
        <d v="2017-06-30T09:20:00"/>
        <d v="2018-01-20T21:29:00"/>
        <d v="2016-08-12T04:44:00"/>
        <d v="2017-02-11T18:49:00"/>
        <d v="2020-10-16T03:09:00"/>
        <d v="2018-03-13T07:47:00"/>
        <d v="2020-03-15T05:47:00"/>
        <d v="2012-09-11T17:40:00"/>
        <d v="2012-11-14T10:59:00"/>
        <d v="2014-11-08T09:34:00"/>
        <d v="2018-02-11T04:38:00"/>
        <d v="2015-11-27T00:43:00"/>
        <d v="2016-08-21T23:12:00"/>
        <d v="2016-03-01T12:30:00"/>
        <d v="2012-12-23T06:51:00"/>
        <d v="2020-05-26T01:04:00"/>
        <d v="2016-06-03T14:27:00"/>
        <d v="2020-11-17T05:46:00"/>
        <d v="2020-07-03T23:56:00"/>
        <d v="2015-12-21T09:35:00"/>
        <d v="2012-10-12T00:03:00"/>
        <d v="2016-05-06T17:46:00"/>
        <d v="2021-03-22T10:16:00"/>
        <d v="2015-08-01T11:51:00"/>
        <d v="2021-02-27T15:30:00"/>
        <d v="2019-09-07T02:26:00"/>
        <d v="2020-03-31T21:14:00"/>
        <d v="2012-05-25T04:36:00"/>
        <d v="2019-08-28T08:45:00"/>
        <d v="2020-05-28T14:38:00"/>
        <d v="2015-06-02T01:53:00"/>
        <d v="2015-07-19T02:09:00"/>
        <d v="2020-05-23T03:02:00"/>
        <d v="2018-01-02T05:09:00"/>
        <d v="2016-10-09T11:10:00"/>
        <d v="2018-04-04T02:10:00"/>
        <d v="2016-12-19T18:42:00"/>
        <d v="2020-01-24T06:09:00"/>
        <d v="2018-01-29T01:05:00"/>
        <d v="2019-08-29T14:37:00"/>
        <d v="2020-08-09T02:17:00"/>
        <d v="2013-06-10T02:29:00"/>
        <d v="2014-04-02T03:46:00"/>
        <d v="2019-04-02T03:43:00"/>
        <d v="2019-08-06T09:51:00"/>
        <d v="2016-12-15T05:00:00"/>
        <d v="2019-06-21T10:41:00"/>
        <d v="2013-08-23T02:41:00"/>
        <d v="2015-09-16T01:36:00"/>
        <d v="2017-06-14T06:01:00"/>
        <d v="2016-10-05T17:29:00"/>
        <d v="2016-04-30T04:51:00"/>
        <d v="2019-04-19T02:00:00"/>
        <d v="2018-10-01T09:15:00"/>
        <d v="2020-06-25T13:56:00"/>
        <d v="2015-07-20T07:14:00"/>
        <d v="2016-10-30T12:36:00"/>
        <d v="2014-12-01T13:03:00"/>
        <d v="2019-10-07T22:00:00"/>
        <d v="2019-09-01T06:52:00"/>
        <d v="2017-05-06T02:13:00"/>
        <d v="2019-05-05T12:58:00"/>
        <d v="2017-10-23T15:49:00"/>
        <d v="2016-10-22T23:27:00"/>
        <d v="2014-05-20T08:27:00"/>
        <d v="2016-10-22T11:13:00"/>
        <d v="2020-04-17T01:01:00"/>
        <d v="2019-01-16T12:26:00"/>
        <d v="2016-03-09T12:33:00"/>
        <d v="2020-07-27T07:47:00"/>
        <d v="2019-09-08T00:42:00"/>
        <d v="2017-08-02T13:13:00"/>
        <d v="2012-11-15T03:03:00"/>
        <d v="2012-08-14T16:11:00"/>
        <d v="2019-11-01T01:51:00"/>
        <d v="2017-05-11T14:54:00"/>
        <d v="2013-03-13T00:19:00"/>
        <d v="2016-08-22T07:19:00"/>
        <d v="2020-04-05T23:12:00"/>
        <d v="2018-04-23T10:56:00"/>
        <d v="2019-09-04T19:43:00"/>
        <d v="2019-11-04T17:02:00"/>
        <d v="2012-11-06T09:50:00"/>
        <d v="2020-01-11T06:42:00"/>
        <d v="2013-04-02T04:28:00"/>
        <d v="2012-05-05T18:37:00"/>
        <d v="2014-06-18T04:47:00"/>
        <d v="2014-10-06T10:57:00"/>
        <d v="2019-07-05T22:49:00"/>
        <d v="2016-05-05T09:55:00"/>
        <d v="2020-08-13T13:33:00"/>
        <d v="2015-10-05T11:32:00"/>
        <d v="2019-10-11T18:44:00"/>
        <d v="2019-07-14T10:55:00"/>
        <d v="2019-03-16T15:58:00"/>
        <d v="2020-05-13T05:55:00"/>
        <d v="2012-04-25T06:10:00"/>
        <d v="2020-10-02T06:13:00"/>
        <d v="2018-08-01T14:04:00"/>
        <d v="2016-10-16T06:46:00"/>
        <d v="2014-08-08T01:15:00"/>
        <d v="2014-09-24T05:45:00"/>
        <d v="2012-08-12T00:41:00"/>
        <d v="2014-08-18T22:17:00"/>
        <d v="2019-09-02T06:36:00"/>
        <d v="2017-04-22T06:38:00"/>
        <d v="2021-03-20T16:28:00"/>
        <d v="2020-04-02T05:54:00"/>
        <d v="2020-08-05T09:35:00"/>
        <d v="2019-04-06T19:52:00"/>
        <d v="2018-03-17T02:33:00"/>
        <d v="2019-07-29T03:32:00"/>
        <d v="2012-09-01T16:47:00"/>
        <d v="2017-06-30T06:43:00"/>
        <d v="2012-03-13T10:29:00"/>
        <d v="2015-07-03T05:51:00"/>
        <d v="2018-05-23T19:53:00"/>
        <d v="2017-01-09T18:54:00"/>
        <d v="2019-11-02T16:53:00"/>
        <d v="2013-03-31T03:33:00"/>
        <d v="2014-09-13T03:30:00"/>
        <d v="2015-11-10T05:37:00"/>
        <d v="2013-04-19T06:44:00"/>
        <d v="2020-01-24T00:51:00"/>
        <d v="2012-05-09T05:27:00"/>
        <d v="2013-06-02T12:03:00"/>
        <d v="2020-08-28T22:54:00"/>
        <d v="2015-08-01T05:32:00"/>
        <d v="2013-09-27T00:11:00"/>
        <d v="2013-10-25T06:06:00"/>
        <d v="2012-07-09T11:32:00"/>
        <d v="2014-12-30T09:46:00"/>
        <d v="2020-05-08T00:28:00"/>
        <d v="2014-04-08T08:35:00"/>
        <d v="2012-10-01T01:18:00"/>
        <d v="2012-04-25T13:01:00"/>
        <d v="2020-02-24T19:52:00"/>
        <d v="2017-01-22T12:41:00"/>
        <d v="2019-11-19T06:57:00"/>
        <d v="2014-01-19T03:29:00"/>
        <d v="2012-02-25T19:30:00"/>
        <d v="2014-05-06T13:16:00"/>
        <d v="2016-12-12T21:40:00"/>
        <d v="2019-09-20T06:01:00"/>
        <d v="2021-02-19T17:15:00"/>
        <d v="2014-08-06T00:57:00"/>
        <d v="2018-02-18T12:01:00"/>
        <d v="2016-09-28T11:47:00"/>
        <d v="2017-10-24T12:23:00"/>
        <d v="2018-10-06T12:39:00"/>
        <d v="2015-04-16T17:51:00"/>
        <d v="2020-11-03T00:26:00"/>
        <d v="2020-02-28T06:56:00"/>
        <d v="2019-09-20T09:46:00"/>
        <d v="2015-02-07T06:34:00"/>
        <d v="2020-07-25T06:26:00"/>
        <d v="2019-07-31T02:30:00"/>
        <d v="2018-08-04T01:24:00"/>
        <d v="2012-04-26T07:22:00"/>
        <d v="2012-09-13T00:06:00"/>
        <d v="2017-07-07T18:29:00"/>
        <d v="2019-05-13T13:31:00"/>
        <d v="2020-03-20T09:57:00"/>
        <d v="2014-01-25T08:16:00"/>
        <d v="2015-09-27T01:56:00"/>
        <d v="2016-03-11T12:40:00"/>
        <d v="2018-04-01T15:03:00"/>
        <d v="2013-08-08T21:25:00"/>
        <d v="2020-11-09T06:56:00"/>
        <d v="2021-03-28T06:59:00"/>
        <d v="2013-01-04T15:14:00"/>
        <d v="2013-01-11T13:43:00"/>
        <d v="2013-03-21T20:07:00"/>
        <d v="2019-10-13T03:38:00"/>
        <d v="2013-04-20T04:06:00"/>
        <d v="2017-04-09T19:59:00"/>
        <d v="2016-12-18T12:49:00"/>
        <d v="2017-07-26T22:02:00"/>
        <d v="2020-10-11T21:30:00"/>
        <d v="2020-04-01T06:53:00"/>
        <d v="2012-11-28T04:10:00"/>
        <d v="2019-10-14T03:51:00"/>
        <d v="2018-06-25T22:21:00"/>
        <d v="2021-04-10T23:34:00"/>
        <d v="2016-09-06T07:07:00"/>
        <d v="2019-07-10T01:42:00"/>
        <d v="2016-10-22T10:28:00"/>
        <d v="2012-11-14T06:00:00"/>
        <d v="2017-11-15T00:03:00"/>
        <d v="2021-03-23T12:03:00"/>
        <d v="2018-07-29T03:57:00"/>
        <d v="2018-12-04T05:05:00"/>
        <d v="2017-03-24T11:09:00"/>
        <d v="2013-04-11T04:54:00"/>
        <d v="2018-01-07T05:53:00"/>
        <d v="2017-11-18T08:01:00"/>
        <d v="2020-07-26T21:49:00"/>
        <d v="2019-07-22T03:51:00"/>
        <d v="2016-04-14T23:16:00"/>
        <d v="2016-03-27T09:42:00"/>
        <d v="2012-09-21T11:13:00"/>
        <d v="2018-08-21T02:24:00"/>
        <d v="2015-07-18T05:34:00"/>
        <d v="2013-09-28T23:52:00"/>
        <d v="2015-06-21T00:17:00"/>
        <d v="2020-10-18T11:51:00"/>
        <d v="2018-07-26T04:28:00"/>
        <d v="2017-02-11T07:16:00"/>
        <d v="2012-02-19T05:07:00"/>
        <d v="2015-11-25T05:54:00"/>
        <d v="2020-06-06T06:41:00"/>
        <d v="2016-05-06T06:31:00"/>
        <d v="2019-11-18T07:17:00"/>
        <d v="2016-01-10T07:24:00"/>
        <d v="2013-11-29T06:06:00"/>
        <d v="2020-03-03T00:34:00"/>
        <d v="2018-02-11T01:29:00"/>
        <d v="2013-12-02T06:08:00"/>
        <d v="2015-06-17T22:34:00"/>
        <d v="2015-07-14T18:43:00"/>
        <d v="2017-10-05T10:46:00"/>
        <d v="2018-08-01T09:05:00"/>
        <d v="2020-03-11T20:23:00"/>
        <d v="2019-06-22T09:57:00"/>
        <d v="2012-09-05T14:25:00"/>
        <d v="2019-08-28T15:54:00"/>
        <d v="2015-11-07T02:46:00"/>
        <d v="2015-10-05T23:41:00"/>
        <d v="2012-03-22T16:40:00"/>
        <d v="2019-05-28T06:00:00"/>
        <d v="2017-12-15T08:37:00"/>
        <d v="2014-06-08T19:12:00"/>
        <d v="2020-08-01T04:01:00"/>
        <d v="2020-08-31T07:01:00"/>
        <d v="2018-11-21T05:34:00"/>
        <d v="2020-11-02T05:44:00"/>
        <d v="2015-05-23T12:21:00"/>
        <d v="2016-06-18T11:11:00"/>
        <d v="2020-12-03T09:56:00"/>
        <d v="2013-10-13T04:19:00"/>
        <d v="2018-08-18T21:56:00"/>
        <d v="2018-03-20T19:00:00"/>
        <d v="2017-09-22T10:46:00"/>
        <d v="2019-11-02T16:01:00"/>
        <d v="2020-02-27T01:56:00"/>
        <d v="2013-02-28T12:07:00"/>
        <d v="2014-01-02T14:17:00"/>
        <d v="2013-09-16T00:04:00"/>
        <d v="2019-09-15T01:03:00"/>
        <d v="2020-07-07T11:32:00"/>
        <d v="2019-07-10T09:55:00"/>
        <d v="2018-01-21T10:14:00"/>
        <d v="2018-02-03T12:01:00"/>
        <d v="2018-02-14T14:34:00"/>
        <d v="2018-03-07T21:04:00"/>
        <d v="2016-07-30T14:44:00"/>
        <d v="2017-07-17T21:14:00"/>
        <d v="2015-05-02T01:30:00"/>
        <d v="2019-01-08T03:17:00"/>
        <d v="2013-09-04T02:06:00"/>
        <d v="2015-09-19T04:51:00"/>
        <d v="2012-12-27T02:02:00"/>
        <d v="2013-12-09T12:18:00"/>
        <d v="2014-05-22T03:27:00"/>
        <d v="2016-05-16T05:29:00"/>
        <d v="2020-05-26T03:16:00"/>
        <d v="2012-07-31T17:11:00"/>
        <d v="2013-08-26T04:51:00"/>
        <d v="2016-11-15T14:21:00"/>
        <d v="2017-10-30T22:48:00"/>
        <d v="2019-08-09T14:06:00"/>
        <d v="2019-06-05T12:12:00"/>
        <d v="2014-11-24T02:20:00"/>
        <d v="2017-05-20T07:26:00"/>
        <d v="2020-08-28T03:48:00"/>
        <d v="2017-04-18T19:51:00"/>
        <d v="2019-01-21T16:46:00"/>
        <d v="2015-04-09T06:47:00"/>
        <d v="2012-07-24T19:06:00"/>
        <d v="2014-05-17T02:38:00"/>
        <d v="2016-06-28T14:43:00"/>
        <d v="2021-02-23T09:51:00"/>
        <d v="2020-01-13T01:00:00"/>
        <d v="2012-07-13T19:45:00"/>
        <d v="2020-08-25T03:45:00"/>
        <d v="2017-06-23T07:02:00"/>
        <d v="2012-11-08T06:02:00"/>
        <d v="2018-06-18T10:17:00"/>
        <d v="2013-05-23T04:11:00"/>
        <d v="2018-04-14T18:53:00"/>
        <d v="2014-04-06T06:13:00"/>
        <d v="2019-07-12T00:15:00"/>
        <d v="2019-01-30T19:56:00"/>
        <d v="2013-12-13T11:50:00"/>
        <d v="2016-11-20T05:41:00"/>
        <d v="2018-02-17T12:21:00"/>
        <d v="2016-04-11T08:04:00"/>
        <d v="2018-11-11T04:22:00"/>
        <d v="2019-06-14T02:21:00"/>
        <d v="2017-03-25T07:31:00"/>
        <d v="2014-04-22T10:47:00"/>
        <d v="2020-05-20T03:41:00"/>
        <d v="2012-06-09T16:30:00"/>
        <d v="2012-05-12T11:56:00"/>
        <d v="2012-01-01T06:18:00"/>
        <d v="2013-04-27T07:04:00"/>
        <d v="2013-07-19T14:37:00"/>
        <d v="2020-07-20T08:36:00"/>
        <d v="2017-10-11T22:01:00"/>
        <d v="2012-08-08T17:07:00"/>
        <d v="2013-06-01T01:00:00"/>
        <d v="2019-08-30T13:02:00"/>
        <d v="2016-01-23T02:02:00"/>
        <d v="2017-06-30T18:51:00"/>
        <d v="2019-07-10T01:26:00"/>
        <d v="2017-04-24T05:53:00"/>
        <d v="2020-06-29T17:57:00"/>
        <d v="2016-01-25T05:22:00"/>
        <d v="2020-02-28T01:05:00"/>
        <d v="2012-10-29T03:59:00"/>
        <d v="2012-11-10T09:19:00"/>
        <d v="2021-04-04T18:35:00"/>
        <d v="2014-10-09T14:43:00"/>
        <d v="2017-02-13T05:29:00"/>
        <d v="2017-09-20T09:00:00"/>
        <d v="2019-07-06T15:59:00"/>
        <d v="2020-11-07T02:31:00"/>
        <d v="2020-02-18T04:40:00"/>
        <d v="2018-12-27T04:58:00"/>
        <d v="2019-07-06T08:00:00"/>
        <d v="2016-07-21T04:33:00"/>
        <d v="2017-05-22T11:01:00"/>
        <d v="2018-04-19T02:34:00"/>
        <d v="2015-08-27T00:29:00"/>
        <d v="2018-03-02T06:00:00"/>
        <d v="2021-02-11T10:16:00"/>
        <d v="2021-03-29T13:42:00"/>
        <d v="2016-03-10T23:31:00"/>
        <d v="2019-10-22T03:56:00"/>
        <d v="2017-04-18T09:57:00"/>
        <d v="2019-08-24T06:00:00"/>
        <d v="2015-04-06T01:39:00"/>
        <d v="2015-12-17T23:46:00"/>
        <d v="2021-01-23T17:49:00"/>
        <d v="2019-12-29T00:54:00"/>
        <d v="2019-10-23T05:13:00"/>
        <d v="2015-11-30T07:39:00"/>
        <d v="2017-03-06T12:48:00"/>
        <d v="2013-05-19T01:34:00"/>
        <d v="2014-10-31T00:50:00"/>
        <d v="2019-12-22T08:48:00"/>
        <d v="2018-03-30T00:37:00"/>
        <d v="2018-09-01T13:39:00"/>
        <d v="2016-08-29T17:44:00"/>
        <d v="2019-09-04T09:57:00"/>
        <d v="2020-02-08T04:41:00"/>
        <d v="2015-06-21T03:18:00"/>
        <d v="2016-07-19T04:43:00"/>
        <d v="2016-12-31T12:32:00"/>
        <d v="2019-09-06T15:42:00"/>
        <d v="2017-06-20T00:17:00"/>
        <d v="2020-10-16T05:44:00"/>
        <d v="2014-12-23T07:38:00"/>
        <d v="2014-06-09T10:40:00"/>
        <d v="2017-05-16T11:07:00"/>
        <d v="2020-09-04T02:01:00"/>
        <d v="2012-03-03T08:51:00"/>
        <d v="2020-05-13T06:00:00"/>
        <d v="2012-04-22T08:36:00"/>
        <d v="2014-03-27T05:07:00"/>
        <d v="2020-09-05T09:36:00"/>
        <d v="2019-09-30T07:55:00"/>
        <d v="2013-01-13T10:06:00"/>
        <d v="2014-05-17T06:11:00"/>
        <d v="2012-06-02T00:40:00"/>
        <d v="2012-04-26T04:05:00"/>
        <d v="2019-06-08T09:42:00"/>
        <d v="2020-07-16T08:24:00"/>
        <d v="2020-07-31T05:31:00"/>
        <d v="2016-09-12T04:23:00"/>
        <d v="2020-06-11T01:02:00"/>
        <d v="2019-05-17T12:51:00"/>
        <d v="2020-01-02T13:56:00"/>
        <d v="2017-08-04T07:16:00"/>
        <d v="2017-11-06T16:15:00"/>
        <d v="2020-08-25T09:04:00"/>
        <d v="2020-11-17T10:25:00"/>
        <d v="2019-07-25T17:49:00"/>
        <d v="2017-06-02T20:35:00"/>
        <d v="2018-04-26T09:48:00"/>
        <d v="2019-11-12T00:33:00"/>
        <d v="2021-01-26T09:19:00"/>
        <d v="2016-06-06T11:42:00"/>
        <d v="2014-11-18T11:45:00"/>
        <d v="2019-03-21T16:07:00"/>
        <d v="2021-02-14T01:01:00"/>
        <d v="2020-01-30T07:05:00"/>
        <d v="2019-01-30T17:00:00"/>
        <d v="2019-11-25T09:31:00"/>
        <d v="2018-10-06T17:32:00"/>
        <d v="2019-10-10T10:57:00"/>
        <d v="2020-08-05T02:33:00"/>
        <d v="2020-08-08T01:55:00"/>
        <d v="2013-07-09T05:48:00"/>
        <d v="2013-12-19T01:26:00"/>
        <d v="2021-03-28T21:56:00"/>
        <d v="2016-07-07T21:16:00"/>
        <d v="2020-08-31T09:11:00"/>
        <d v="2018-07-17T10:16:00"/>
        <d v="2021-01-24T18:59:00"/>
        <d v="2020-04-26T09:32:00"/>
        <d v="2020-09-18T10:45:00"/>
        <d v="2019-07-27T06:50:00"/>
        <d v="2015-09-28T07:04:00"/>
        <d v="2017-04-27T19:49:00"/>
        <d v="2012-09-01T22:27:00"/>
        <d v="2016-11-28T16:00:00"/>
        <d v="2012-12-25T16:34:00"/>
        <d v="2012-11-05T04:59:00"/>
        <d v="2014-10-06T00:37:00"/>
        <d v="2019-10-10T09:59:00"/>
        <d v="2014-02-02T01:53:00"/>
        <d v="2014-06-13T05:41:00"/>
        <d v="2014-03-24T02:08:00"/>
        <d v="2019-10-01T22:36:00"/>
        <d v="2017-11-13T20:20:00"/>
        <d v="2014-03-05T03:47:00"/>
        <d v="2013-08-17T00:32:00"/>
        <d v="2016-04-10T07:08:00"/>
        <d v="2016-05-29T11:23:00"/>
        <d v="2019-01-28T19:25:00"/>
        <d v="2013-04-30T07:33:00"/>
        <d v="2020-09-07T02:06:00"/>
        <d v="2016-03-17T04:37:00"/>
        <d v="2016-12-21T12:34:00"/>
        <d v="2018-12-22T04:20:00"/>
        <d v="2015-10-25T00:21:00"/>
        <d v="2013-06-26T03:23:00"/>
        <d v="2014-10-06T11:40:00"/>
        <d v="2017-12-13T11:57:00"/>
        <d v="2021-03-06T04:17:00"/>
        <d v="2013-05-28T16:17:00"/>
        <d v="2020-09-15T03:53:00"/>
        <d v="2020-12-01T14:27:00"/>
        <d v="2018-06-17T10:55:00"/>
        <d v="2016-06-21T11:42:00"/>
        <d v="2021-01-10T00:52:00"/>
        <d v="2018-09-01T04:17:00"/>
        <d v="2014-11-28T15:52:00"/>
        <d v="2015-05-19T04:20:00"/>
        <d v="2015-08-24T06:47:00"/>
        <d v="2017-01-03T12:39:00"/>
        <d v="2018-07-31T08:15:00"/>
        <d v="2017-01-01T05:37:00"/>
        <d v="2018-08-17T12:32:00"/>
        <d v="2020-12-12T10:41:00"/>
        <d v="2014-11-09T14:49:00"/>
        <d v="2015-11-02T14:51:00"/>
        <d v="2014-07-24T00:10:00"/>
        <d v="2016-01-04T03:15:00"/>
        <d v="2020-05-08T03:41:00"/>
        <d v="2019-08-26T03:54:00"/>
        <d v="2019-04-02T18:51:00"/>
        <d v="2019-09-03T15:06:00"/>
        <d v="2018-06-15T00:29:00"/>
        <d v="2017-10-05T08:16:00"/>
        <d v="2013-06-06T02:04:00"/>
        <d v="2014-10-14T18:21:00"/>
        <d v="2020-09-11T17:01:00"/>
        <d v="2020-11-07T17:54:00"/>
        <d v="2016-08-14T00:01:00"/>
        <d v="2016-10-24T04:47:00"/>
        <d v="2015-01-11T04:42:00"/>
        <d v="2016-08-08T05:49:00"/>
        <d v="2018-04-03T18:13:00"/>
        <d v="2020-05-04T02:53:00"/>
        <d v="2017-09-27T02:16:00"/>
        <d v="2019-02-06T20:25:00"/>
        <d v="2019-02-07T05:23:00"/>
        <d v="2019-09-21T06:55:00"/>
        <d v="2020-07-21T12:02:00"/>
        <d v="2017-11-22T19:20:00"/>
        <d v="2018-04-01T11:58:00"/>
        <d v="2017-07-06T20:34:00"/>
        <d v="2021-01-07T06:53:00"/>
        <d v="2019-03-17T16:54:00"/>
        <d v="2013-05-23T03:45:00"/>
        <d v="2016-10-16T04:17:00"/>
        <d v="2014-08-14T07:46:00"/>
        <d v="2020-08-23T00:17:00"/>
        <d v="2020-12-12T03:00:00"/>
        <d v="2020-08-24T07:25:00"/>
        <d v="2019-02-06T10:55:00"/>
        <d v="2017-05-23T07:16:00"/>
        <d v="2018-04-28T02:52:00"/>
        <d v="2017-12-05T00:48:00"/>
        <d v="2013-03-19T04:55:00"/>
        <d v="2020-06-23T03:21:00"/>
        <d v="2020-07-29T02:35:00"/>
        <d v="2020-06-12T10:05:00"/>
        <d v="2020-02-24T00:52:00"/>
        <d v="2020-10-27T11:21:00"/>
        <d v="2016-02-25T23:56:00"/>
        <d v="2016-04-03T04:27:00"/>
        <d v="2013-03-25T19:17:00"/>
        <d v="2019-09-20T22:56:00"/>
        <d v="2019-11-20T06:59:00"/>
        <d v="2017-06-08T07:51:00"/>
        <d v="2019-06-17T09:26:00"/>
        <d v="2018-09-17T03:54:00"/>
        <d v="2020-12-27T02:46:00"/>
        <d v="2013-03-28T01:55:00"/>
        <d v="2020-09-22T02:54:00"/>
        <d v="2020-11-29T10:14:00"/>
        <d v="2021-04-15T13:03:00"/>
        <d v="2017-03-27T06:12:00"/>
        <d v="2018-02-15T00:38:00"/>
        <d v="2018-06-30T08:22:00"/>
        <d v="2013-04-06T00:52:00"/>
        <d v="2014-04-08T07:33:00"/>
        <d v="2021-04-19T11:54:00"/>
        <d v="2015-06-29T05:32:00"/>
        <d v="2016-10-05T17:45:00"/>
        <d v="2013-07-02T19:06:00"/>
        <d v="2017-06-03T10:15:00"/>
        <d v="2018-08-07T04:59:00"/>
        <d v="2017-11-01T01:53:00"/>
        <d v="2013-03-20T23:29:00"/>
        <d v="2012-03-28T07:03:00"/>
        <d v="2014-03-19T23:21:00"/>
        <d v="2020-06-19T23:44:00"/>
        <d v="2012-08-21T06:09:00"/>
        <d v="2020-06-15T11:47:00"/>
        <d v="2013-01-22T07:03:00"/>
        <d v="2016-10-06T11:57:00"/>
        <d v="2020-11-09T08:14:00"/>
        <d v="2019-06-13T06:56:00"/>
        <d v="2019-12-27T21:51:00"/>
        <d v="2019-09-26T03:07:00"/>
        <d v="2014-11-30T00:35:00"/>
        <d v="2018-03-17T17:53:00"/>
        <d v="2020-08-07T01:48:00"/>
        <d v="2019-03-13T23:18:00"/>
        <d v="2018-07-05T10:48:00"/>
        <d v="2012-09-09T04:28:00"/>
        <d v="2012-03-17T03:30:00"/>
        <d v="2015-01-21T20:04:00"/>
        <d v="2017-12-20T06:37:00"/>
        <d v="2014-02-24T17:26:00"/>
        <d v="2012-05-31T17:35:00"/>
        <d v="2019-12-26T06:15:00"/>
        <d v="2020-10-02T12:24:00"/>
        <d v="2021-02-09T09:35:00"/>
        <d v="2018-04-13T09:40:00"/>
        <d v="2019-08-23T09:34:00"/>
        <d v="2017-07-28T22:03:00"/>
        <d v="2018-03-13T11:26:00"/>
        <d v="2014-08-14T04:16:00"/>
        <d v="2020-01-20T03:00:00"/>
        <d v="2021-03-14T21:54:00"/>
        <d v="2013-07-18T15:06:00"/>
        <d v="2013-02-03T05:59:00"/>
        <d v="2021-01-17T22:52:00"/>
        <d v="2020-09-20T12:04:00"/>
        <d v="2012-10-12T06:10:00"/>
        <d v="2012-07-20T18:54:00"/>
        <d v="2020-06-30T09:49:00"/>
        <d v="2020-05-26T09:46:00"/>
        <d v="2012-05-18T05:10:00"/>
        <d v="2020-04-14T11:50:00"/>
        <d v="2013-06-13T10:24:00"/>
        <d v="2013-09-30T05:35:00"/>
        <d v="2019-12-30T21:55:00"/>
        <d v="2019-07-22T23:55:00"/>
        <d v="2012-09-05T09:58:00"/>
        <d v="2020-06-22T00:23:00"/>
        <d v="2017-06-18T17:15:00"/>
        <d v="2020-09-09T22:28:00"/>
        <d v="2013-08-17T15:09:00"/>
        <d v="2015-03-09T05:46:00"/>
        <d v="2019-10-21T16:50:00"/>
        <d v="2018-12-28T07:26:00"/>
        <d v="2012-02-14T05:16:00"/>
        <d v="2016-05-11T11:44:00"/>
        <d v="2017-04-28T07:10:00"/>
        <d v="2020-12-09T08:55:00"/>
        <d v="2021-04-14T13:26:00"/>
        <d v="2016-10-19T04:14:00"/>
        <d v="2015-05-13T11:50:00"/>
        <d v="2019-02-08T07:09:00"/>
        <d v="2020-10-04T16:53:00"/>
        <d v="2020-06-10T03:10:00"/>
        <d v="2015-09-26T01:26:00"/>
        <d v="2016-05-02T23:32:00"/>
        <d v="2020-06-12T05:42:00"/>
        <d v="2014-12-04T05:13:00"/>
        <d v="2015-04-08T09:13:00"/>
        <d v="2019-05-30T03:12:00"/>
        <d v="2016-10-24T23:23:00"/>
        <d v="2016-12-02T19:01:00"/>
        <d v="2019-11-18T09:00:00"/>
        <d v="2017-05-21T02:39:00"/>
        <d v="2018-07-05T00:51:00"/>
        <d v="2018-12-19T22:58:00"/>
        <d v="2021-03-22T00:41:00"/>
        <d v="2016-07-04T11:43:00"/>
        <d v="2017-05-04T11:38:00"/>
        <d v="2020-04-01T02:01:00"/>
        <d v="2021-02-12T05:04:00"/>
        <d v="2015-06-22T02:51:00"/>
        <d v="2017-01-31T18:42:00"/>
        <d v="2012-01-17T08:17:00"/>
        <d v="2012-02-22T21:31:00"/>
        <d v="2012-03-18T21:46:00"/>
        <d v="2012-08-25T11:27:00"/>
        <d v="2019-05-10T01:55:00"/>
        <d v="2016-11-28T21:53:00"/>
        <d v="2017-03-05T00:58:00"/>
        <d v="2017-05-16T04:43:00"/>
        <d v="2019-10-01T10:01:00"/>
        <d v="2019-07-13T04:48:00"/>
        <d v="2021-02-28T18:56:00"/>
        <d v="2020-11-29T04:54:00"/>
        <d v="2020-11-17T03:41:00"/>
        <d v="2013-05-05T22:05:00"/>
        <d v="2015-01-15T15:15:00"/>
        <d v="2018-01-30T16:14:00"/>
        <d v="2019-11-27T05:58:00"/>
        <d v="2018-11-24T17:57:00"/>
        <d v="2013-01-17T09:53:00"/>
        <d v="2021-03-29T06:55:00"/>
        <d v="2013-01-13T11:12:00"/>
        <d v="2016-11-22T00:33:00"/>
        <d v="2020-08-02T11:39:00"/>
        <d v="2018-07-26T08:07:00"/>
        <d v="2015-11-12T00:48:00"/>
        <d v="2020-08-17T02:06:00"/>
        <d v="2017-04-02T07:30:00"/>
        <d v="2019-06-01T15:33:00"/>
        <d v="2019-07-10T15:13:00"/>
        <d v="2017-03-21T03:14:00"/>
        <d v="2016-08-27T23:51:00"/>
        <d v="2017-12-31T11:43:00"/>
        <d v="2020-09-12T02:55:00"/>
        <d v="2019-08-19T17:43:00"/>
        <d v="2015-03-24T05:24:00"/>
        <d v="2017-11-13T07:02:00"/>
        <d v="2017-07-10T19:20:00"/>
        <d v="2019-08-12T10:07:00"/>
        <d v="2021-03-15T01:21:00"/>
        <d v="2020-04-15T01:12:00"/>
        <d v="2016-04-25T17:41:00"/>
        <d v="2020-12-16T17:38:00"/>
        <d v="2015-06-08T23:02:00"/>
        <d v="2017-03-03T22:03:00"/>
        <d v="2017-09-22T05:16:00"/>
        <d v="2020-09-04T13:06:00"/>
        <d v="2021-03-22T07:57:00"/>
        <d v="2012-12-24T09:46:00"/>
        <d v="2013-12-06T07:19:00"/>
        <d v="2015-07-12T16:48:00"/>
        <d v="2020-12-16T10:51:00"/>
        <d v="2017-12-14T08:06:00"/>
        <d v="2014-08-03T01:58:00"/>
        <d v="2015-05-12T01:48:00"/>
        <d v="2017-07-20T18:24:00"/>
        <d v="2018-01-27T05:44:00"/>
        <d v="2018-09-22T21:44:00"/>
        <d v="2015-12-31T23:47:00"/>
        <d v="2017-01-24T12:38:00"/>
        <d v="2019-02-10T13:27:00"/>
        <d v="2016-11-12T00:29:00"/>
        <d v="2019-02-16T13:59:00"/>
        <d v="2019-04-06T15:57:00"/>
        <d v="2020-10-25T07:19:00"/>
        <d v="2015-09-05T17:45:00"/>
        <d v="2013-04-30T04:32:00"/>
        <d v="2017-01-05T05:37:00"/>
        <d v="2019-04-22T11:01:00"/>
        <d v="2015-12-17T05:08:00"/>
        <d v="2019-06-19T00:50:00"/>
        <d v="2015-06-27T00:49:00"/>
        <d v="2016-11-05T05:49:00"/>
        <d v="2017-08-23T21:12:00"/>
        <d v="2012-01-17T00:49:00"/>
        <d v="2014-02-05T22:46:00"/>
        <d v="2019-01-31T07:56:00"/>
        <d v="2021-03-17T16:59:00"/>
        <d v="2013-05-25T16:18:00"/>
        <d v="2014-12-06T14:09:00"/>
        <d v="2016-10-11T17:33:00"/>
        <d v="2020-12-21T14:25:00"/>
        <d v="2018-01-26T02:32:00"/>
        <d v="2016-08-12T17:52:00"/>
        <d v="2020-06-15T02:33:00"/>
        <d v="2020-08-27T02:39:00"/>
        <d v="2019-12-19T10:33:00"/>
        <d v="2016-05-05T11:56:00"/>
        <d v="2017-08-29T04:18:00"/>
        <d v="2018-01-23T07:57:00"/>
        <d v="2016-10-30T18:38:00"/>
        <d v="2020-02-12T08:22:00"/>
        <d v="2020-07-01T11:39:00"/>
        <d v="2021-02-16T04:36:00"/>
        <d v="2013-07-18T22:37:00"/>
        <d v="2019-11-15T07:00:00"/>
        <d v="2018-12-21T21:06:00"/>
        <d v="2018-06-25T01:55:00"/>
        <d v="2018-11-12T22:36:00"/>
        <d v="2018-10-11T11:51:00"/>
        <d v="2016-11-28T00:44:00"/>
        <d v="2021-02-06T14:07:00"/>
        <d v="2020-08-29T09:38:00"/>
        <d v="2019-12-12T09:22:00"/>
        <d v="2016-03-20T14:20:00"/>
        <d v="2019-01-03T23:40:00"/>
        <d v="2016-04-27T04:24:00"/>
        <d v="2016-05-14T11:42:00"/>
        <d v="2017-10-11T14:56:00"/>
        <d v="2018-11-18T17:20:00"/>
        <d v="2012-07-16T08:36:00"/>
        <d v="2016-01-29T01:43:00"/>
        <d v="2013-05-07T12:03:00"/>
        <d v="2015-03-07T17:09:00"/>
        <d v="2015-10-29T09:32:00"/>
        <d v="2013-10-04T01:34:00"/>
        <d v="2017-10-20T12:38:00"/>
        <d v="2020-08-19T22:35:00"/>
        <d v="2012-12-26T02:48:00"/>
        <d v="2020-09-29T08:47:00"/>
        <d v="2018-01-04T10:21:00"/>
        <d v="2013-07-15T04:51:00"/>
        <d v="2013-03-29T02:02:00"/>
        <d v="2018-09-06T00:45:00"/>
        <d v="2019-05-06T04:54:00"/>
        <d v="2019-07-18T00:37:00"/>
        <d v="2018-04-02T00:33:00"/>
        <d v="2020-08-03T07:30:00"/>
        <d v="2015-07-31T01:43:00"/>
        <d v="2016-12-15T05:02:00"/>
        <d v="2021-01-02T18:59:00"/>
        <d v="2014-01-01T07:15:00"/>
        <d v="2014-04-04T03:41:00"/>
        <d v="2014-10-02T18:23:00"/>
        <d v="2013-12-05T13:33:00"/>
        <d v="2020-10-25T03:15:00"/>
        <d v="2017-12-23T08:12:00"/>
        <d v="2017-10-02T05:20:00"/>
        <d v="2018-02-23T03:10:00"/>
        <d v="2020-03-26T00:48:00"/>
        <d v="2020-05-03T14:20:00"/>
        <d v="2019-06-23T10:54:00"/>
        <d v="2018-05-17T10:25:00"/>
        <d v="2015-07-24T07:12:00"/>
        <d v="2016-08-04T04:32:00"/>
        <d v="2021-02-19T04:39:00"/>
        <d v="2014-06-19T04:56:00"/>
        <d v="2012-02-14T23:11:00"/>
        <d v="2012-06-13T14:14:00"/>
        <d v="2013-12-09T03:03:00"/>
        <d v="2017-10-12T15:02:00"/>
        <d v="2017-04-06T09:53:00"/>
        <d v="2019-05-15T03:57:00"/>
        <d v="2014-06-27T05:02:00"/>
        <d v="2019-08-24T00:04:00"/>
        <d v="2017-02-28T08:31:00"/>
        <d v="2014-05-03T18:11:00"/>
        <d v="2017-12-09T09:42:00"/>
        <d v="2020-02-26T07:44:00"/>
        <d v="2014-11-28T10:35:00"/>
        <d v="2015-02-28T15:11:00"/>
        <d v="2020-08-10T02:54:00"/>
        <d v="2020-10-29T11:11:00"/>
        <d v="2016-09-09T11:52:00"/>
        <d v="2020-06-09T02:56:00"/>
        <d v="2019-04-14T17:26:00"/>
        <d v="2019-10-14T23:55:00"/>
        <d v="2019-11-09T10:37:00"/>
        <d v="2016-11-04T12:53:00"/>
        <d v="2020-12-05T00:32:00"/>
        <d v="2020-04-03T01:37:00"/>
        <d v="2018-04-19T00:50:00"/>
        <d v="2015-09-26T03:46:00"/>
        <d v="2019-07-22T09:41:00"/>
        <d v="2020-08-18T21:14:00"/>
        <d v="2019-07-25T13:35:00"/>
        <d v="2019-12-20T12:30:00"/>
        <d v="2019-08-02T01:00:00"/>
        <d v="2018-01-18T23:45:00"/>
        <d v="2013-01-17T10:50:00"/>
        <d v="2020-06-17T00:02:00"/>
        <d v="2016-10-04T11:41:00"/>
        <d v="2019-07-02T06:58:00"/>
        <d v="2012-09-14T06:21:00"/>
        <d v="2018-04-15T09:57:00"/>
        <d v="2013-02-14T18:54:00"/>
        <d v="2013-11-25T08:32:00"/>
        <d v="2015-12-15T00:54:00"/>
        <d v="2018-08-08T15:38:00"/>
        <d v="2017-11-23T05:17:00"/>
        <d v="2014-06-28T17:41:00"/>
        <d v="2017-07-12T00:26:00"/>
        <d v="2015-07-01T23:31:00"/>
        <d v="2016-02-23T12:35:00"/>
        <d v="2018-04-25T00:36:00"/>
        <d v="2012-07-07T04:53:00"/>
        <d v="2015-07-15T12:00:00"/>
        <d v="2015-06-10T05:58:00"/>
        <d v="2012-05-29T21:56:00"/>
        <d v="2013-11-07T05:40:00"/>
        <d v="2017-10-02T22:14:00"/>
        <d v="2017-10-11T18:30:00"/>
        <d v="2019-07-25T18:01:00"/>
        <d v="2014-10-23T11:22:00"/>
        <d v="2012-02-16T13:27:00"/>
        <d v="2020-04-02T22:30:00"/>
        <d v="2013-01-04T06:03:00"/>
        <d v="2014-12-18T00:53:00"/>
        <d v="2017-09-02T09:38:00"/>
        <d v="2020-05-28T05:57:00"/>
        <d v="2019-11-01T13:37:00"/>
        <d v="2021-03-17T10:32:00"/>
        <d v="2018-03-22T04:38:00"/>
        <d v="2020-12-25T04:59:00"/>
        <d v="2013-06-02T03:50:00"/>
        <d v="2015-01-13T06:51:00"/>
        <d v="2020-09-12T05:47:00"/>
        <d v="2021-02-22T07:47:00"/>
        <d v="2018-01-01T11:48:00"/>
        <d v="2020-08-31T12:39:00"/>
        <d v="2014-08-01T11:30:00"/>
        <d v="2012-05-14T05:09:00"/>
        <d v="2020-07-07T11:45:00"/>
        <d v="2017-10-12T17:24:00"/>
        <d v="2014-01-13T09:57:00"/>
        <d v="2019-09-12T10:50:00"/>
        <d v="2015-04-07T07:47:00"/>
        <d v="2017-06-25T23:22:00"/>
        <d v="2013-07-15T04:16:00"/>
        <d v="2019-07-09T18:46:00"/>
        <d v="2020-05-04T23:50:00"/>
        <d v="2019-12-05T03:50:00"/>
        <d v="2014-10-16T18:31:00"/>
        <d v="2020-05-25T20:53:00"/>
        <d v="2012-10-12T04:36:00"/>
        <d v="2019-12-07T03:12:00"/>
        <d v="2019-06-28T09:56:00"/>
        <d v="2016-04-26T04:25:00"/>
        <d v="2019-07-09T03:20:00"/>
        <d v="2020-10-22T20:57:00"/>
        <d v="2020-04-11T14:47:00"/>
        <d v="2014-05-14T13:16:00"/>
        <d v="2015-12-20T16:36:00"/>
        <d v="2020-07-15T03:04:00"/>
        <d v="2020-11-11T09:56:00"/>
        <d v="2020-07-25T14:42:00"/>
        <d v="2020-11-22T04:47:00"/>
        <d v="2015-08-21T22:13:00"/>
        <d v="2019-01-16T08:58:00"/>
        <d v="2019-10-22T06:55:00"/>
        <d v="2012-05-10T04:28:00"/>
        <d v="2017-06-15T08:46:00"/>
        <d v="2013-08-21T11:20:00"/>
        <d v="2014-01-09T00:04:00"/>
        <d v="2018-10-30T13:52:00"/>
        <d v="2020-04-11T06:02:00"/>
        <d v="2013-11-16T04:05:00"/>
        <d v="2014-01-10T07:31:00"/>
        <d v="2019-10-18T03:03:00"/>
        <d v="2012-10-18T00:46:00"/>
        <d v="2012-12-11T00:58:00"/>
        <d v="2017-12-06T03:20:00"/>
        <d v="2017-05-04T21:56:00"/>
        <d v="2013-08-11T03:47:00"/>
        <d v="2012-02-10T01:39:00"/>
        <d v="2020-08-12T00:32:00"/>
        <d v="2020-08-25T05:52:00"/>
        <d v="2017-07-20T06:13:00"/>
        <d v="2015-12-07T11:38:00"/>
        <d v="2014-08-10T05:24:00"/>
        <d v="2014-07-18T07:36:00"/>
        <d v="2020-06-22T03:02:00"/>
        <d v="2015-09-20T19:11:00"/>
        <d v="2013-09-16T00:12:00"/>
        <d v="2020-07-27T00:49:00"/>
        <d v="2017-05-25T02:00:00"/>
        <d v="2014-12-24T17:32:00"/>
        <d v="2013-03-02T03:42:00"/>
        <d v="2017-01-24T01:07:00"/>
        <d v="2013-04-01T07:09:00"/>
        <d v="2017-08-02T00:26:00"/>
        <d v="2019-01-21T11:32:00"/>
        <d v="2015-02-13T04:57:00"/>
        <d v="2018-08-27T04:55:00"/>
        <d v="2014-04-25T18:21:00"/>
        <d v="2013-06-12T14:37:00"/>
        <d v="2013-03-11T02:05:00"/>
        <d v="2012-08-25T02:51:00"/>
        <d v="2015-08-14T20:58:00"/>
        <d v="2013-04-27T05:03:00"/>
        <d v="2018-12-08T16:50:00"/>
        <d v="2019-02-15T14:12:00"/>
        <d v="2018-09-30T17:00:00"/>
        <d v="2015-06-15T00:44:00"/>
        <d v="2012-03-30T14:26:00"/>
        <d v="2020-03-10T07:53:00"/>
        <d v="2019-07-17T09:43:00"/>
        <d v="2012-01-06T15:45:00"/>
        <d v="2021-01-17T12:17:00"/>
        <d v="2020-12-02T06:41:00"/>
        <d v="2013-08-29T12:26:00"/>
        <d v="2012-06-18T04:57:00"/>
        <d v="2019-12-03T10:50:00"/>
        <d v="2015-10-24T15:06:00"/>
        <d v="2013-01-24T06:12:00"/>
        <d v="2020-06-26T11:38:00"/>
        <d v="2012-11-23T05:22:00"/>
        <d v="2020-09-30T08:55:00"/>
        <d v="2013-03-06T05:53:00"/>
        <d v="2016-09-21T22:38:00"/>
        <d v="2016-03-28T08:34:00"/>
        <d v="2014-03-21T01:10:00"/>
        <d v="2018-10-02T23:33:00"/>
        <d v="2018-10-05T02:08:00"/>
        <d v="2013-02-03T11:33:00"/>
        <d v="2017-10-13T09:37:00"/>
        <d v="2016-07-27T05:49:00"/>
        <d v="2017-02-04T12:38:00"/>
        <d v="2018-03-01T16:52:00"/>
        <d v="2013-03-21T23:59:00"/>
        <d v="2016-12-02T15:44:00"/>
        <d v="2018-08-05T16:57:00"/>
        <d v="2018-10-25T03:37:00"/>
        <d v="2021-04-22T18:01:00"/>
        <d v="2019-12-25T00:54:00"/>
        <d v="2018-04-21T00:11:00"/>
        <d v="2020-11-14T14:00:00"/>
        <d v="2018-07-13T03:43:00"/>
        <d v="2016-11-24T21:31:00"/>
        <d v="2020-04-06T19:24:00"/>
        <d v="2018-06-27T17:01:00"/>
        <d v="2021-02-14T22:40:00"/>
        <d v="2020-07-04T08:37:00"/>
        <d v="2020-03-19T00:55:00"/>
        <d v="2020-07-22T23:20:00"/>
        <d v="2012-04-11T13:31:00"/>
        <d v="2016-07-06T20:21:00"/>
        <d v="2012-03-22T06:38:00"/>
        <d v="2020-07-16T02:52:00"/>
        <d v="2012-10-17T01:39:00"/>
        <d v="2019-12-16T03:18:00"/>
        <d v="2013-01-19T03:48:00"/>
        <d v="2014-01-26T11:01:00"/>
        <d v="2019-06-04T13:21:00"/>
        <d v="2019-10-29T06:49:00"/>
        <d v="2020-01-17T06:22:00"/>
        <d v="2013-10-29T10:10:00"/>
        <d v="2014-08-19T07:58:00"/>
        <d v="2020-04-04T09:57:00"/>
        <d v="2021-01-03T05:39:00"/>
        <d v="2019-09-08T20:05:00"/>
        <d v="2012-04-06T02:58:00"/>
        <d v="2020-07-18T21:57:00"/>
        <d v="2016-02-25T05:40:00"/>
        <d v="2020-11-04T17:58:00"/>
        <d v="2019-06-10T22:51:00"/>
        <d v="2017-05-12T16:52:00"/>
        <d v="2020-05-31T16:09:00"/>
        <d v="2019-09-30T04:58:00"/>
        <d v="2021-04-13T04:00:00"/>
        <d v="2016-09-09T04:42:00"/>
        <d v="2018-02-01T22:13:00"/>
        <d v="2018-10-09T11:10:00"/>
        <d v="2018-01-27T10:48:00"/>
        <d v="2019-11-18T13:27:00"/>
        <d v="2019-10-14T10:05:00"/>
        <d v="2016-02-25T09:20:00"/>
        <d v="2014-11-06T11:55:00"/>
        <d v="2012-02-14T22:32:00"/>
        <d v="2020-07-26T04:57:00"/>
        <d v="2020-07-28T21:47:00"/>
        <d v="2020-10-19T08:48:00"/>
        <d v="2014-01-18T10:46:00"/>
        <d v="2013-02-17T06:53:00"/>
        <d v="2016-12-14T05:51:00"/>
        <d v="2017-03-09T11:54:00"/>
        <d v="2012-01-01T01:41:00"/>
        <d v="2020-05-06T08:58:00"/>
        <d v="2020-03-29T21:52:00"/>
        <d v="2013-08-23T11:38:00"/>
        <d v="2019-10-14T03:56:00"/>
        <d v="2012-09-25T14:49:00"/>
        <d v="2020-05-11T11:52:00"/>
        <d v="2020-09-07T09:16:00"/>
        <d v="2018-10-29T15:56:00"/>
        <d v="2016-11-07T05:41:00"/>
        <d v="2015-12-09T06:05:00"/>
        <d v="2020-05-31T13:27:00"/>
        <d v="2017-05-05T19:50:00"/>
        <d v="2012-02-01T00:03:00"/>
        <d v="2013-06-28T22:27:00"/>
        <d v="2014-11-07T06:55:00"/>
        <d v="2020-08-14T08:52:00"/>
        <d v="2019-12-06T14:19:00"/>
        <d v="2013-05-15T13:18:00"/>
        <d v="2019-12-15T07:43:00"/>
        <d v="2019-09-11T10:56:00"/>
        <d v="2019-07-04T09:54:00"/>
        <d v="2012-08-11T02:33:00"/>
        <d v="2019-01-19T05:48:00"/>
        <d v="2014-02-03T08:26:00"/>
        <d v="2014-03-05T09:32:00"/>
        <d v="2015-12-26T13:42:00"/>
        <d v="2015-12-18T03:58:00"/>
        <d v="2016-01-03T06:33:00"/>
        <d v="2012-05-30T22:36:00"/>
        <d v="2017-03-19T03:14:00"/>
        <d v="2014-11-11T00:55:00"/>
        <d v="2016-11-23T12:08:00"/>
        <d v="2014-09-13T23:34:00"/>
        <d v="2020-06-11T14:59:00"/>
        <d v="2012-09-29T12:40:00"/>
        <d v="2013-11-15T15:02:00"/>
        <d v="2012-04-17T07:38:00"/>
        <d v="2019-04-02T08:23:00"/>
        <d v="2016-06-22T18:24:00"/>
        <d v="2012-09-02T06:35:00"/>
        <d v="2019-11-22T04:59:00"/>
        <d v="2020-10-25T15:55:00"/>
        <d v="2013-06-19T16:25:00"/>
        <d v="2020-05-19T05:37:00"/>
        <d v="2017-02-17T00:16:00"/>
        <d v="2020-08-17T17:32:00"/>
        <d v="2019-12-26T04:01:00"/>
        <d v="2017-08-25T19:28:00"/>
        <d v="2012-07-23T09:34:00"/>
        <d v="2012-03-03T05:17:00"/>
        <d v="2012-05-16T04:06:00"/>
        <d v="2012-03-23T17:57:00"/>
        <d v="2012-02-20T07:53:00"/>
        <d v="2019-08-15T04:45:00"/>
        <d v="2020-02-02T09:31:00"/>
        <d v="2020-10-06T05:31:00"/>
        <d v="2016-06-13T11:16:00"/>
        <d v="2017-05-06T13:12:00"/>
        <d v="2021-01-17T12:12:00"/>
        <d v="2015-01-08T19:18:00"/>
        <d v="2020-09-04T00:02:00"/>
        <d v="2018-10-13T07:47:00"/>
        <d v="2018-07-30T12:46:00"/>
        <d v="2018-09-24T13:33:00"/>
        <d v="2018-01-10T01:03:00"/>
        <d v="2021-02-26T18:14:00"/>
        <d v="2016-05-15T11:48:00"/>
        <d v="2017-11-21T06:00:00"/>
        <d v="2019-07-12T00:58:00"/>
        <d v="2020-02-22T18:53:00"/>
        <d v="2016-11-02T07:19:00"/>
        <d v="2020-12-23T04:50:00"/>
        <d v="2015-02-10T22:59:00"/>
        <d v="2012-04-23T13:21:00"/>
        <d v="2017-11-28T17:23:00"/>
        <d v="2019-07-11T12:36:00"/>
        <d v="2013-03-09T00:42:00"/>
        <d v="2019-07-08T15:52:00"/>
        <d v="2013-12-27T16:35:00"/>
        <d v="2020-05-16T19:03:00"/>
        <d v="2021-01-12T04:46:00"/>
        <d v="2012-01-03T19:25:00"/>
        <d v="2020-06-16T08:13:00"/>
        <d v="2020-04-10T08:52:00"/>
        <d v="2020-04-23T11:59:00"/>
        <d v="2012-04-01T15:45:00"/>
        <d v="2013-10-02T06:07:00"/>
        <d v="2020-07-13T14:51:00"/>
        <d v="2019-09-12T18:52:00"/>
        <d v="2018-02-08T05:53:00"/>
        <d v="2021-03-11T20:10:00"/>
        <d v="2020-04-22T13:14:00"/>
        <d v="2012-08-25T12:53:00"/>
        <d v="2020-10-26T08:44:00"/>
        <d v="2019-06-04T06:54:00"/>
        <d v="2013-02-05T15:36:00"/>
        <d v="2016-05-25T05:52:00"/>
        <d v="2015-03-10T06:50:00"/>
        <d v="2016-10-27T11:47:00"/>
        <d v="2016-07-15T09:21:00"/>
        <d v="2013-07-10T10:00:00"/>
        <d v="2015-03-08T09:37:00"/>
        <d v="2019-03-02T00:33:00"/>
        <d v="2019-04-03T16:49:00"/>
        <d v="2015-08-30T16:22:00"/>
        <d v="2012-05-03T09:17:00"/>
        <d v="2012-01-13T09:20:00"/>
        <d v="2019-08-29T12:32:00"/>
        <d v="2012-02-17T08:03:00"/>
        <d v="2013-04-28T03:54:00"/>
        <d v="2019-05-01T06:29:00"/>
        <d v="2013-08-20T04:37:00"/>
        <d v="2019-06-23T03:51:00"/>
        <d v="2019-01-13T15:20:00"/>
        <d v="2019-08-19T05:42:00"/>
        <d v="2019-08-27T14:27:00"/>
        <d v="2021-02-06T10:54:00"/>
        <d v="2015-05-14T00:55:00"/>
        <d v="2015-05-28T16:10:00"/>
        <d v="2019-09-14T07:08:00"/>
        <d v="2020-01-04T09:52:00"/>
        <d v="2020-12-10T04:59:00"/>
        <d v="2017-06-09T21:57:00"/>
        <d v="2021-02-12T09:48:00"/>
        <d v="2020-03-02T12:26:00"/>
        <d v="2021-01-03T22:50:00"/>
        <d v="2021-03-23T04:54:00"/>
        <d v="2017-06-04T05:50:00"/>
        <d v="2013-07-27T00:24:00"/>
        <d v="2019-08-10T03:47:00"/>
        <d v="2020-05-07T08:45:00"/>
        <d v="2019-12-09T16:04:00"/>
        <d v="2013-01-20T04:12:00"/>
        <d v="2016-11-05T09:43:00"/>
        <d v="2016-02-04T16:56:00"/>
        <d v="2013-09-22T07:11:00"/>
        <d v="2016-04-04T11:15:00"/>
        <d v="2016-11-12T11:49:00"/>
        <d v="2017-06-16T06:37:00"/>
        <d v="2016-07-31T07:49:00"/>
        <d v="2019-10-02T01:00:00"/>
        <d v="2020-11-12T13:01:00"/>
        <d v="2015-09-26T06:18:00"/>
        <d v="2016-02-02T08:05:00"/>
        <d v="2012-01-14T11:34:00"/>
        <d v="2020-04-17T04:13:00"/>
        <d v="2020-01-01T07:02:00"/>
        <d v="2015-06-07T11:07:00"/>
        <d v="2019-11-02T13:56:00"/>
        <d v="2019-09-09T14:28:00"/>
        <d v="2013-05-27T07:35:00"/>
        <d v="2020-11-29T05:02:00"/>
        <d v="2016-08-11T06:56:00"/>
        <d v="2020-04-13T17:56:00"/>
        <d v="2020-10-25T10:24:00"/>
        <d v="2019-08-06T05:32:00"/>
        <d v="2020-01-03T03:38:00"/>
        <d v="2020-06-08T00:18:00"/>
        <d v="2014-09-14T04:01:00"/>
        <d v="2013-04-14T02:40:00"/>
        <d v="2012-10-25T11:05:00"/>
        <d v="2020-01-28T04:44:00"/>
        <d v="2017-07-29T13:41:00"/>
        <d v="2014-06-01T09:52:00"/>
        <d v="2013-02-26T15:47:00"/>
        <d v="2020-06-03T05:57:00"/>
        <d v="2012-12-24T23:35:00"/>
        <d v="2019-11-21T07:01:00"/>
        <d v="2013-11-19T11:33:00"/>
        <d v="2018-02-20T09:05:00"/>
        <d v="2016-06-28T05:38:00"/>
        <d v="2018-05-05T18:28:00"/>
        <d v="2012-02-27T14:12:00"/>
        <d v="2012-04-28T03:03:00"/>
        <d v="2020-08-21T00:44:00"/>
        <d v="2014-06-06T23:43:00"/>
        <d v="2013-01-09T10:15:00"/>
        <d v="2014-10-13T08:40:00"/>
        <d v="2019-01-18T01:49:00"/>
        <d v="2015-11-04T00:24:00"/>
        <d v="2020-06-25T20:51:00"/>
        <d v="2015-03-15T03:21:00"/>
        <d v="2014-11-27T08:23:00"/>
        <d v="2021-04-25T16:00:00"/>
        <d v="2021-04-24T17:14:00"/>
        <d v="2012-09-09T12:16:00"/>
        <d v="2019-08-26T12:04:00"/>
        <d v="2019-07-03T22:46:00"/>
        <d v="2013-10-29T04:09:00"/>
        <d v="2016-02-04T14:02:00"/>
        <d v="2020-01-17T08:12:00"/>
        <d v="2020-06-01T05:12:00"/>
        <d v="2019-08-16T03:52:00"/>
        <d v="2013-05-22T05:52:00"/>
        <d v="2020-10-16T17:57:00"/>
        <d v="2015-10-31T19:46:00"/>
        <d v="2019-06-19T09:55:00"/>
        <d v="2012-12-06T20:41:00"/>
        <d v="2013-08-24T06:29:00"/>
        <d v="2015-07-25T10:47:00"/>
        <d v="2017-07-02T00:30:00"/>
        <d v="2013-02-06T06:04:00"/>
        <d v="2019-10-07T01:16:00"/>
        <d v="2016-03-09T09:38:00"/>
        <d v="2019-01-14T04:54:00"/>
        <d v="2018-01-12T11:52:00"/>
        <d v="2020-05-22T23:57:00"/>
        <d v="2020-05-10T02:05:00"/>
        <d v="2016-06-21T04:52:00"/>
        <d v="2019-03-09T06:25:00"/>
        <d v="2016-08-26T17:39:00"/>
        <d v="2016-12-09T05:33:00"/>
        <d v="2013-02-04T05:37:00"/>
        <d v="2012-08-22T17:48:00"/>
        <d v="2017-01-26T00:37:00"/>
        <d v="2020-05-15T08:14:00"/>
        <d v="2018-12-07T16:12:00"/>
        <d v="2012-02-14T17:35:00"/>
        <d v="2012-10-14T03:32:00"/>
        <d v="2014-04-05T09:55:00"/>
        <d v="2014-06-28T17:31:00"/>
        <d v="2017-02-20T18:49:00"/>
        <d v="2016-11-24T00:54:00"/>
        <d v="2017-02-10T07:08:00"/>
        <d v="2018-10-19T01:33:00"/>
        <d v="2018-08-01T02:23:00"/>
        <d v="2015-12-17T09:45:00"/>
        <d v="2013-08-09T07:29:00"/>
        <d v="2012-07-29T15:02:00"/>
        <d v="2013-03-15T06:36:00"/>
        <d v="2020-02-16T10:30:00"/>
        <d v="2020-04-05T05:56:00"/>
        <d v="2013-02-12T13:06:00"/>
        <d v="2015-06-03T11:51:00"/>
        <d v="2018-06-10T03:24:00"/>
        <d v="2020-06-12T12:31:00"/>
        <d v="2012-02-25T15:31:00"/>
        <d v="2020-05-11T09:30:00"/>
        <d v="2012-06-12T10:09:00"/>
        <d v="2019-08-06T10:14:00"/>
        <d v="2019-08-26T05:43:00"/>
        <d v="2020-04-23T08:40:00"/>
        <d v="2012-06-20T00:18:00"/>
        <d v="2012-10-04T03:46:00"/>
        <d v="2013-02-20T05:25:00"/>
        <d v="2015-07-21T05:23:00"/>
        <d v="2021-04-12T15:43:00"/>
        <d v="2013-08-06T04:25:00"/>
        <d v="2019-08-15T11:32:00"/>
        <d v="2012-05-24T00:31:00"/>
        <d v="2013-03-06T13:14:00"/>
        <d v="2019-11-23T08:39:00"/>
        <d v="2019-12-25T09:50:00"/>
        <d v="2016-07-30T04:58:00"/>
        <d v="2017-02-24T12:38:00"/>
        <d v="2018-01-24T05:48:00"/>
        <d v="2018-10-11T00:15:00"/>
        <d v="2014-11-01T01:20:00"/>
        <d v="2017-06-07T19:14:00"/>
        <d v="2020-12-27T03:36:00"/>
        <d v="2012-02-26T07:06:00"/>
        <d v="2016-01-22T10:06:00"/>
        <d v="2019-03-31T03:34:00"/>
        <d v="2013-08-08T16:50:00"/>
        <d v="2012-06-07T22:51:00"/>
        <d v="2017-07-12T09:05:00"/>
        <d v="2014-07-01T02:54:00"/>
        <d v="2014-10-12T21:07:00"/>
        <d v="2012-09-16T06:16:00"/>
        <d v="2017-03-04T17:18:00"/>
        <d v="2019-09-03T13:06:00"/>
        <d v="2019-08-17T09:54:00"/>
        <d v="2020-08-01T06:03:00"/>
        <d v="2012-01-30T20:30:00"/>
        <d v="2017-04-30T15:11:00"/>
        <d v="2012-04-18T00:16:00"/>
        <d v="2019-07-10T17:01:00"/>
        <d v="2012-12-17T06:04:00"/>
        <d v="2012-01-11T08:44:00"/>
        <d v="2014-06-25T09:09:00"/>
        <d v="2014-09-18T18:56:00"/>
        <d v="2013-07-30T05:03:00"/>
        <d v="2019-11-11T05:46:00"/>
        <d v="2014-08-21T08:43:00"/>
        <d v="2012-01-04T10:01:00"/>
        <d v="2013-08-03T14:25:00"/>
        <d v="2016-01-28T11:46:00"/>
        <d v="2017-06-16T03:01:00"/>
        <d v="2014-07-14T23:18:00"/>
        <d v="2016-07-14T07:53:00"/>
        <d v="2019-12-01T10:01:00"/>
        <d v="2015-06-20T16:59:00"/>
        <d v="2021-01-06T04:03:00"/>
        <d v="2020-06-12T01:24:00"/>
        <d v="2016-05-12T10:19:00"/>
        <d v="2015-01-19T11:09:00"/>
        <d v="2016-05-16T15:25:00"/>
        <d v="2019-12-19T16:49:00"/>
        <d v="2019-09-05T15:06:00"/>
        <d v="2016-09-09T07:16:00"/>
        <d v="2020-11-23T06:54:00"/>
        <d v="2013-01-15T12:19:00"/>
        <d v="2014-04-23T19:53:00"/>
        <d v="2016-04-07T10:08:00"/>
        <d v="2012-09-17T11:54:00"/>
        <d v="2019-07-18T08:34:00"/>
        <d v="2021-03-25T12:56:00"/>
        <d v="2019-10-07T13:37:00"/>
        <d v="2020-04-17T16:38:00"/>
        <d v="2021-01-13T07:24:00"/>
        <d v="2013-04-19T14:28:00"/>
        <d v="2013-12-07T12:44:00"/>
        <d v="2017-12-01T13:32:00"/>
        <d v="2020-06-11T01:04:00"/>
        <d v="2012-11-14T07:48:00"/>
        <d v="2013-08-03T12:40:00"/>
        <d v="2019-05-16T09:53:00"/>
        <d v="2021-01-21T03:40:00"/>
        <d v="2013-06-20T15:18:00"/>
        <d v="2012-05-16T01:27:00"/>
        <d v="2013-07-23T09:02:00"/>
        <d v="2020-05-03T03:57:00"/>
        <d v="2019-05-24T10:48:00"/>
        <d v="2014-07-18T11:36:00"/>
        <d v="2014-10-02T13:37:00"/>
        <d v="2019-08-23T12:40:00"/>
        <d v="2019-02-19T13:46:00"/>
        <d v="2015-01-18T03:59:00"/>
        <d v="2019-05-15T07:19:00"/>
        <d v="2019-01-31T17:50:00"/>
        <d v="2018-07-03T20:34:00"/>
        <d v="2019-02-19T05:00:00"/>
        <d v="2019-06-23T17:17:00"/>
        <d v="2017-12-29T17:17:00"/>
        <d v="2018-08-14T18:57:00"/>
        <d v="2018-02-12T16:50:00"/>
        <d v="2015-09-24T11:17:00"/>
        <d v="2020-03-16T21:49:00"/>
        <d v="2016-09-22T23:05:00"/>
        <d v="2017-01-11T10:24:00"/>
        <d v="2017-09-21T13:47:00"/>
        <d v="2020-01-11T04:44:00"/>
        <d v="2020-09-23T11:05:00"/>
        <d v="2019-09-27T11:09:00"/>
        <d v="2019-04-30T17:23:00"/>
        <d v="2012-11-22T14:57:00"/>
        <d v="2017-03-08T17:14:00"/>
        <d v="2017-06-06T16:08:00"/>
        <d v="2012-12-26T12:57:00"/>
        <d v="2019-08-14T06:55:00"/>
        <d v="2016-03-16T07:43:00"/>
        <d v="2016-10-13T23:02:00"/>
        <d v="2018-05-17T00:28:00"/>
        <d v="2017-11-20T13:14:00"/>
        <d v="2016-07-02T08:55:00"/>
        <d v="2015-06-16T08:42:00"/>
        <d v="2017-01-05T19:22:00"/>
        <d v="2019-02-09T01:49:00"/>
        <d v="2016-09-28T11:58:00"/>
        <d v="2019-07-15T08:43:00"/>
        <d v="2013-07-04T06:26:00"/>
        <d v="2019-06-10T15:22:00"/>
        <d v="2020-12-19T06:46:00"/>
        <d v="2019-07-15T09:47:00"/>
        <d v="2019-12-24T06:58:00"/>
        <d v="2012-07-05T00:03:00"/>
        <d v="2012-08-15T22:44:00"/>
        <d v="2020-04-21T02:25:00"/>
        <d v="2018-02-14T10:42:00"/>
        <d v="2019-06-26T22:02:00"/>
        <d v="2013-05-09T06:32:00"/>
        <d v="2018-05-02T02:21:00"/>
        <d v="2014-06-13T06:20:00"/>
        <d v="2017-04-21T16:08:00"/>
        <d v="2018-03-19T13:38:00"/>
        <d v="2021-02-03T14:28:00"/>
        <d v="2019-01-28T11:09:00"/>
        <d v="2020-05-29T01:05:00"/>
        <d v="2014-02-18T18:49:00"/>
        <d v="2016-12-30T12:38:00"/>
        <d v="2018-11-15T05:30:00"/>
        <d v="2015-07-04T17:45:00"/>
        <d v="2015-12-31T12:06:00"/>
        <d v="2014-05-20T04:07:00"/>
        <d v="2016-08-12T17:41:00"/>
        <d v="2016-11-14T00:40:00"/>
        <d v="2014-10-22T11:39:00"/>
        <d v="2015-01-11T16:19:00"/>
        <d v="2018-09-27T09:15:00"/>
        <d v="2020-02-19T14:44:00"/>
        <d v="2019-10-24T04:14:00"/>
        <d v="2016-10-08T10:28:00"/>
        <d v="2018-08-31T10:36:00"/>
        <d v="2015-07-20T06:46:00"/>
        <d v="2015-12-15T08:49:00"/>
        <d v="2012-11-04T03:53:00"/>
        <d v="2013-06-13T09:47:00"/>
        <d v="2015-06-10T09:08:00"/>
        <d v="2020-10-07T02:53:00"/>
        <d v="2020-02-06T21:46:00"/>
        <d v="2014-10-21T06:49:00"/>
        <d v="2012-03-02T08:57:00"/>
        <d v="2012-01-16T23:51:00"/>
        <d v="2019-02-06T03:53:00"/>
        <d v="2019-12-20T03:57:00"/>
        <d v="2017-07-25T18:35:00"/>
        <d v="2020-01-28T03:51:00"/>
        <d v="2017-06-25T20:10:00"/>
        <d v="2021-03-14T01:22:00"/>
        <d v="2020-12-05T11:42:00"/>
        <d v="2020-02-19T09:08:00"/>
        <d v="2020-12-31T01:33:00"/>
        <d v="2017-11-08T06:36:00"/>
        <d v="2020-05-04T12:55:00"/>
        <d v="2018-03-02T09:16:00"/>
        <d v="2019-01-25T01:49:00"/>
        <d v="2015-04-29T16:54:00"/>
        <d v="2012-11-17T13:27:00"/>
        <d v="2019-08-03T19:53:00"/>
        <d v="2020-12-25T10:51:00"/>
        <d v="2019-10-17T07:46:00"/>
        <d v="2021-01-18T21:55:00"/>
        <d v="2012-05-14T15:53:00"/>
        <d v="2013-08-03T08:35:00"/>
        <d v="2020-03-17T13:32:00"/>
        <d v="2013-04-17T05:59:00"/>
        <d v="2015-03-12T10:56:00"/>
        <d v="2012-06-30T11:06:00"/>
        <d v="2013-02-17T07:48:00"/>
        <d v="2015-09-10T11:20:00"/>
        <d v="2013-04-19T23:32:00"/>
        <d v="2019-02-22T13:53:00"/>
        <d v="2018-01-19T04:12:00"/>
        <d v="2019-09-16T16:47:00"/>
        <d v="2017-01-15T00:56:00"/>
        <d v="2018-01-26T06:04:00"/>
        <d v="2018-08-23T09:37:00"/>
        <d v="2018-07-12T22:04:00"/>
        <d v="2019-07-16T03:36:00"/>
        <d v="2019-05-28T00:41:00"/>
        <d v="2019-03-05T22:58:00"/>
        <d v="2014-11-15T04:44:00"/>
        <d v="2017-01-15T11:45:00"/>
        <d v="2020-08-02T07:53:00"/>
        <d v="2017-04-30T07:10:00"/>
        <d v="2020-09-11T01:32:00"/>
        <d v="2013-06-29T16:45:00"/>
        <d v="2020-12-19T02:19:00"/>
        <d v="2020-12-18T06:12:00"/>
        <d v="2020-10-17T00:34:00"/>
        <d v="2013-07-04T06:16:00"/>
        <d v="2020-10-27T11:55:00"/>
        <d v="2020-10-30T16:56:00"/>
        <d v="2013-06-02T04:58:00"/>
        <d v="2014-06-28T05:39:00"/>
        <d v="2013-05-09T06:26:00"/>
        <d v="2021-04-12T11:34:00"/>
        <d v="2013-08-11T09:56:00"/>
        <d v="2018-04-02T20:13:00"/>
        <d v="2014-05-20T09:07:00"/>
        <d v="2020-03-05T10:28:00"/>
        <d v="2013-11-30T05:57:00"/>
        <d v="2017-01-15T08:05:00"/>
        <d v="2019-08-01T22:21:00"/>
        <d v="2021-02-01T09:52:00"/>
        <d v="2015-11-13T08:38:00"/>
        <d v="2019-09-27T07:24:00"/>
        <d v="2012-01-06T04:02:00"/>
        <d v="2013-02-24T03:10:00"/>
        <d v="2020-12-11T09:16:00"/>
        <d v="2012-09-14T21:09:00"/>
        <d v="2018-11-13T11:00:00"/>
        <d v="2013-10-30T04:21:00"/>
        <d v="2014-01-04T19:18:00"/>
        <d v="2020-11-17T13:39:00"/>
        <d v="2013-01-22T08:59:00"/>
        <d v="2019-07-11T02:34:00"/>
        <d v="2020-11-09T00:57:00"/>
        <d v="2019-05-31T12:57:00"/>
        <d v="2019-10-22T13:36:00"/>
        <d v="2021-01-05T10:54:00"/>
        <d v="2013-04-28T09:12:00"/>
        <d v="2013-02-27T08:58:00"/>
        <d v="2012-05-06T10:19:00"/>
        <d v="2016-10-18T17:35:00"/>
        <d v="2021-04-16T00:01:00"/>
        <d v="2012-09-02T08:59:00"/>
        <d v="2020-07-19T09:48:00"/>
        <d v="2013-06-26T11:52:00"/>
        <d v="2020-09-03T09:32:00"/>
        <d v="2019-06-18T09:07:00"/>
        <d v="2021-03-15T09:34:00"/>
        <d v="2018-05-06T08:23:00"/>
        <d v="2017-02-07T00:31:00"/>
        <d v="2020-01-02T03:54:00"/>
        <d v="2019-06-24T04:53:00"/>
        <d v="2016-05-20T00:01:00"/>
        <d v="2020-10-07T07:56:00"/>
        <d v="2012-09-16T14:07:00"/>
        <d v="2021-01-22T03:59:00"/>
        <d v="2021-01-12T12:06:00"/>
        <d v="2018-03-05T06:31:00"/>
        <d v="2016-05-17T05:51:00"/>
        <d v="2019-01-27T17:11:00"/>
        <d v="2016-08-31T04:54:00"/>
        <d v="2017-01-19T12:24:00"/>
        <d v="2019-03-06T06:05:00"/>
        <d v="2012-12-02T11:56:00"/>
        <d v="2013-04-24T06:48:00"/>
        <d v="2019-12-13T10:19:00"/>
        <d v="2020-10-28T00:57:00"/>
        <d v="2020-12-23T06:58:00"/>
        <d v="2012-11-11T05:50:00"/>
        <d v="2012-06-25T19:23:00"/>
        <d v="2020-04-03T05:56:00"/>
        <d v="2015-09-27T16:09:00"/>
        <d v="2021-01-10T04:39:00"/>
        <d v="2012-03-28T00:42:00"/>
        <d v="2015-03-19T10:46:00"/>
        <d v="2020-04-16T00:45:00"/>
        <d v="2020-11-01T19:49:00"/>
        <d v="2017-08-23T05:55:00"/>
        <d v="2013-11-10T22:14:00"/>
        <d v="2013-12-31T17:29:00"/>
        <d v="2017-08-14T23:30:00"/>
        <d v="2016-06-29T01:17:00"/>
        <d v="2016-02-09T08:12:00"/>
        <d v="2017-08-30T12:24:00"/>
        <d v="2012-06-24T08:57:00"/>
        <d v="2015-05-26T00:07:00"/>
        <d v="2020-03-21T08:20:00"/>
        <d v="2015-11-08T06:27:00"/>
        <d v="2020-07-30T06:00:00"/>
        <d v="2013-06-30T00:38:00"/>
        <d v="2021-04-18T09:56:00"/>
        <d v="2012-11-11T05:17:00"/>
        <d v="2021-02-17T09:54:00"/>
        <d v="2021-02-13T09:42:00"/>
        <d v="2019-07-09T20:47:00"/>
        <d v="2019-11-04T04:52:00"/>
        <d v="2019-12-18T08:13:00"/>
        <d v="2019-07-30T18:56:00"/>
        <d v="2012-11-27T05:47:00"/>
        <d v="2013-08-17T02:47:00"/>
        <d v="2020-04-06T05:40:00"/>
        <d v="2019-08-14T08:24:00"/>
        <d v="2020-06-01T05:58:00"/>
        <d v="2014-06-13T06:39:00"/>
        <d v="2018-06-27T04:45:00"/>
        <d v="2020-05-29T08:09:00"/>
        <d v="2020-05-18T14:20:00"/>
        <d v="2013-06-09T18:31:00"/>
        <d v="2020-01-19T04:37:00"/>
        <d v="2015-03-19T04:11:00"/>
        <d v="2012-12-13T05:30:00"/>
        <d v="2017-01-22T02:47:00"/>
        <d v="2018-06-06T21:54:00"/>
        <d v="2019-11-30T09:35:00"/>
        <d v="2020-10-23T03:01:00"/>
        <d v="2018-06-17T22:11:00"/>
        <d v="2019-04-12T09:07:00"/>
        <d v="2012-12-04T10:07:00"/>
        <d v="2013-05-13T11:36:00"/>
        <d v="2020-02-12T17:24:00"/>
        <d v="2018-04-25T00:44:00"/>
        <d v="2016-09-15T11:57:00"/>
        <d v="2021-04-03T08:44:00"/>
        <d v="2012-06-05T17:39:00"/>
        <d v="2019-07-09T13:05:00"/>
        <d v="2013-05-20T11:43:00"/>
        <d v="2013-08-06T03:31:00"/>
        <d v="2020-02-07T07:47:00"/>
        <d v="2013-08-01T18:54:00"/>
        <d v="2020-08-22T05:52:00"/>
        <d v="2016-08-20T20:37:00"/>
        <d v="2021-03-08T07:03:00"/>
        <d v="2015-08-20T20:11:00"/>
        <d v="2012-10-09T05:08:00"/>
        <d v="2012-06-19T07:32:00"/>
        <d v="2020-01-15T06:46:00"/>
        <d v="2012-03-24T19:50:00"/>
        <d v="2018-08-31T09:51:00"/>
        <d v="2013-03-30T08:09:00"/>
        <d v="2017-03-18T22:28:00"/>
        <d v="2012-02-14T10:25:00"/>
        <d v="2012-12-08T10:02:00"/>
        <d v="2020-10-01T21:49:00"/>
        <d v="2017-07-06T10:49:00"/>
        <d v="2012-05-01T14:46:00"/>
        <d v="2020-01-12T21:18:00"/>
        <d v="2012-01-16T13:01:00"/>
        <d v="2012-04-13T12:18:00"/>
        <d v="2017-03-08T03:18:00"/>
        <d v="2015-04-21T20:40:00"/>
        <d v="2016-06-08T18:23:00"/>
        <d v="2013-08-12T08:56:00"/>
        <d v="2013-08-02T16:46:00"/>
        <d v="2012-06-19T07:09:00"/>
        <d v="2012-12-04T09:31:00"/>
        <d v="2020-07-18T15:49:00"/>
        <d v="2015-05-04T07:01:00"/>
        <d v="2016-06-05T19:37:00"/>
        <d v="2015-12-13T05:16:00"/>
        <d v="2016-04-18T15:10:00"/>
        <d v="2012-06-24T09:35:00"/>
        <d v="2014-08-07T17:06:00"/>
        <d v="2012-01-29T09:13:00"/>
        <d v="2019-02-20T07:41:00"/>
        <d v="2013-12-01T22:15:00"/>
        <d v="2013-05-26T08:20:00"/>
        <d v="2019-06-06T16:29:00"/>
        <d v="2019-04-28T23:36:00"/>
        <d v="2018-03-21T15:38:00"/>
        <d v="2017-03-22T11:22:00"/>
        <d v="2019-01-03T05:53:00"/>
        <d v="2017-03-16T04:28:00"/>
        <d v="2017-11-29T13:14:00"/>
        <d v="2020-05-04T14:29:00"/>
        <d v="2018-09-09T02:16:00"/>
        <d v="2021-03-11T09:31:00"/>
        <d v="2021-04-09T15:19:00"/>
        <d v="2018-01-01T11:10:00"/>
        <d v="2013-01-12T10:07:00"/>
        <d v="2013-05-03T23:34:00"/>
        <d v="2020-12-22T00:51:00"/>
        <d v="2014-02-05T05:23:00"/>
        <d v="2019-07-04T06:56:00"/>
        <d v="2020-05-16T15:12:00"/>
        <d v="2020-01-14T08:43:00"/>
        <d v="2021-04-17T18:05:00"/>
        <d v="2015-11-23T05:43:00"/>
        <d v="2012-06-01T02:47:00"/>
        <d v="2012-08-04T12:12:00"/>
        <d v="2017-05-31T23:42:00"/>
        <d v="2020-02-04T11:53:00"/>
        <d v="2019-08-25T12:43:00"/>
        <d v="2021-03-23T15:50:00"/>
        <d v="2013-07-13T08:41:00"/>
        <d v="2020-07-20T17:36:00"/>
        <d v="2014-12-05T17:48:00"/>
        <d v="2018-06-17T19:40:00"/>
        <d v="2020-05-04T17:50:00"/>
        <d v="2018-06-25T17:48:00"/>
        <d v="2014-05-12T05:23:00"/>
        <d v="2015-05-08T21:05:00"/>
        <d v="2018-11-19T17:38:00"/>
        <d v="2013-09-09T09:03:00"/>
        <d v="2012-04-12T08:12:00"/>
        <d v="2019-07-20T20:03:00"/>
        <d v="2013-04-12T08:52:00"/>
        <d v="2019-04-25T23:11:00"/>
        <d v="2018-04-25T12:30:00"/>
        <d v="2012-01-02T12:50:00"/>
        <d v="2015-07-12T13:44:00"/>
        <d v="2019-11-02T21:59:00"/>
        <d v="2012-08-13T05:03:00"/>
        <d v="2014-02-10T13:44:00"/>
        <d v="2019-05-30T03:59:00"/>
        <d v="2017-04-13T19:08:00"/>
        <d v="2013-07-03T01:26:00"/>
        <d v="2020-07-29T03:39:00"/>
        <d v="2020-05-27T09:00:00"/>
        <d v="2021-02-18T06:58:00"/>
        <d v="2019-08-13T07:30:00"/>
        <d v="2016-04-26T17:34:00"/>
        <d v="2017-06-06T15:09:00"/>
        <d v="2019-10-22T03:59:00"/>
        <d v="2019-08-16T10:55:00"/>
        <d v="2017-04-13T19:10:00"/>
        <d v="2016-05-26T23:46:00"/>
        <d v="2019-10-12T08:43:00"/>
        <d v="2018-02-02T12:57:00"/>
        <d v="2018-10-30T05:46:00"/>
        <d v="2017-09-05T02:51:00"/>
        <d v="2020-09-23T16:47:00"/>
        <d v="2017-09-16T15:04:00"/>
        <d v="2019-01-15T01:38:00"/>
        <d v="2019-07-08T00:36:00"/>
        <d v="2020-08-10T02:49:00"/>
        <d v="2020-01-03T03:09:00"/>
        <d v="2016-09-14T17:18:00"/>
        <d v="2016-12-12T00:16:00"/>
        <d v="2016-12-11T05:24:00"/>
        <d v="2020-12-31T11:30:00"/>
        <d v="2013-10-13T09:31:00"/>
        <d v="2018-05-07T11:27:00"/>
        <d v="2020-08-28T15:48:00"/>
        <d v="2020-05-16T15:00:00"/>
        <d v="2016-05-09T17:44:00"/>
        <d v="2017-03-08T12:45:00"/>
        <d v="2019-09-28T02:59:00"/>
        <d v="2012-01-05T19:13:00"/>
        <d v="2019-11-04T01:51:00"/>
        <d v="2020-11-25T09:03:00"/>
        <d v="2020-02-07T14:44:00"/>
        <d v="2012-08-10T08:44:00"/>
        <d v="2016-02-02T00:59:00"/>
        <d v="2015-07-30T06:51:00"/>
        <d v="2021-04-13T04:07:00"/>
        <d v="2020-08-26T09:53:00"/>
        <d v="2019-09-15T16:34:00"/>
        <d v="2019-04-17T16:29:00"/>
        <d v="2020-01-11T10:04:00"/>
        <d v="2020-02-07T03:33:00"/>
        <d v="2019-09-23T10:39:00"/>
        <d v="2020-08-13T04:19:00"/>
        <d v="2016-02-14T06:18:00"/>
        <d v="2021-01-31T06:56:00"/>
        <d v="2012-10-28T03:05:00"/>
        <d v="2020-07-21T07:29:00"/>
        <d v="2017-11-06T12:01:00"/>
        <d v="2017-11-15T05:04:00"/>
        <d v="2020-10-19T09:22:00"/>
        <d v="2019-09-01T09:57:00"/>
        <d v="2013-07-26T15:07:00"/>
        <d v="2016-10-13T23:18:00"/>
        <d v="2020-03-25T03:32:00"/>
        <d v="2020-01-27T02:47:00"/>
        <d v="2018-08-26T03:55:00"/>
        <d v="2013-02-01T05:03:00"/>
        <d v="2016-11-20T05:55:00"/>
        <d v="2015-06-30T00:41:00"/>
        <d v="2019-03-25T10:19:00"/>
        <d v="2013-01-06T04:33:00"/>
        <d v="2020-10-29T20:28:00"/>
        <d v="2016-08-23T22:58:00"/>
        <d v="2021-02-13T23:14:00"/>
        <d v="2020-02-21T09:54:00"/>
        <d v="2016-04-09T12:07:00"/>
        <d v="2020-11-13T13:01:00"/>
        <d v="2012-04-19T11:15:00"/>
        <d v="2021-02-05T19:38:00"/>
        <d v="2019-08-09T08:41:00"/>
        <d v="2012-05-25T09:37:00"/>
        <d v="2012-02-04T03:43:00"/>
        <d v="2012-01-23T03:42:00"/>
        <d v="2014-05-16T11:46:00"/>
        <d v="2020-07-22T08:47:00"/>
        <d v="2018-03-23T08:06:00"/>
        <d v="2016-08-01T03:24:00"/>
        <d v="2017-03-06T10:42:00"/>
        <d v="2013-03-14T08:45:00"/>
        <d v="2017-12-24T13:09:00"/>
        <d v="2020-10-30T08:33:00"/>
        <d v="2012-09-13T04:44:00"/>
        <d v="2013-01-13T07:25:00"/>
        <d v="2012-08-18T20:32:00"/>
        <d v="2020-10-03T22:48:00"/>
        <d v="2016-06-08T06:22:00"/>
        <d v="2020-03-13T12:46:00"/>
        <d v="2019-11-03T13:51:00"/>
        <d v="2020-10-11T01:11:00"/>
        <d v="2020-03-04T09:59:00"/>
        <d v="2012-06-06T09:57:00"/>
        <d v="2019-06-30T21:17:00"/>
        <d v="2020-03-15T06:57:00"/>
        <d v="2017-03-03T21:32:00"/>
        <d v="2020-06-25T09:02:00"/>
        <d v="2020-02-19T01:31:00"/>
        <d v="2020-02-29T06:51:00"/>
        <d v="2021-03-12T16:01:00"/>
        <d v="2016-02-01T12:55:00"/>
        <d v="2020-11-17T08:09:00"/>
        <d v="2021-02-01T09:12:00"/>
        <d v="2014-01-26T04:35:00"/>
        <d v="2012-03-17T09:37:00"/>
        <d v="2013-03-30T22:28:00"/>
        <d v="2021-03-17T07:04:00"/>
        <d v="2013-06-23T19:49:00"/>
        <d v="2018-01-31T10:50:00"/>
        <d v="2020-06-13T08:20:00"/>
        <d v="2014-09-25T04:43:00"/>
        <d v="2016-11-24T08:25:00"/>
        <d v="2019-08-01T09:50:00"/>
        <d v="2021-01-11T08:41:00"/>
        <d v="2020-12-12T02:04:00"/>
        <d v="2019-09-27T02:22:00"/>
        <d v="2013-06-05T07:30:00"/>
        <d v="2015-11-16T07:07:00"/>
        <d v="2012-03-25T17:21:00"/>
        <d v="2020-05-24T23:25:00"/>
        <d v="2020-03-01T15:55:00"/>
        <d v="2013-09-26T20:52:00"/>
        <d v="2012-01-04T01:26:00"/>
        <d v="2013-06-26T07:17:00"/>
        <d v="2020-05-15T10:46:00"/>
        <d v="2019-07-25T02:00:00"/>
        <d v="2020-02-18T00:43:00"/>
        <d v="2020-04-15T09:30:00"/>
        <d v="2012-05-18T16:56:00"/>
        <d v="2013-05-23T02:41:00"/>
        <d v="2020-07-02T02:57:00"/>
        <d v="2012-12-01T19:58:00"/>
        <d v="2012-06-30T13:48:00"/>
        <d v="2019-09-02T21:54:00"/>
        <d v="2015-07-27T05:40:00"/>
        <d v="2012-06-29T03:33:00"/>
        <d v="2016-09-01T19:24:00"/>
        <d v="2021-03-04T00:48:00"/>
        <d v="2017-04-30T12:32:00"/>
        <d v="2013-04-03T22:22:00"/>
        <d v="2019-08-11T13:16:00"/>
        <d v="2020-06-17T14:25:00"/>
        <d v="2019-05-25T08:14:00"/>
        <d v="2020-01-11T16:05:00"/>
        <d v="2020-08-19T23:49:00"/>
        <d v="2021-01-20T03:58:00"/>
        <d v="2020-04-26T05:51:00"/>
        <d v="2021-02-05T02:13:00"/>
        <d v="2021-02-27T04:02:00"/>
        <d v="2019-07-22T12:07:00"/>
        <d v="2014-10-16T10:45:00"/>
        <d v="2013-05-30T00:57:00"/>
        <d v="2015-11-15T12:42:00"/>
        <d v="2021-03-25T17:49:00"/>
        <d v="2017-06-06T16:04:00"/>
        <d v="2021-01-23T11:51:00"/>
        <d v="2013-07-28T19:08:00"/>
        <d v="2020-06-19T14:05:00"/>
        <d v="2012-06-10T13:24:00"/>
        <d v="2020-04-06T08:39:00"/>
        <d v="2013-06-26T05:39:00"/>
        <d v="2019-08-16T04:39:00"/>
        <d v="2019-06-03T04:02:00"/>
        <d v="2019-09-26T03:53:00"/>
        <d v="2017-10-03T21:07:00"/>
        <d v="2016-05-11T20:13:00"/>
        <d v="2020-01-02T11:22:00"/>
        <d v="2020-03-31T10:48:00"/>
        <d v="2018-09-21T06:01:00"/>
        <d v="2021-02-28T05:54:00"/>
        <d v="2017-05-28T11:51:00"/>
        <d v="2016-01-15T08:06:00"/>
        <d v="2014-08-18T07:14:00"/>
        <d v="2020-05-06T03:41:00"/>
        <d v="2016-09-07T11:40:00"/>
        <d v="2019-06-08T09:45:00"/>
        <d v="2016-12-03T22:03:00"/>
        <d v="2020-10-14T16:43:00"/>
        <d v="2019-12-01T12:51:00"/>
        <d v="2015-09-27T17:43:00"/>
        <d v="2019-01-06T08:07:00"/>
        <d v="2017-11-24T01:08:00"/>
        <d v="2020-10-28T14:59:00"/>
        <d v="2020-11-15T21:54:00"/>
        <d v="2012-05-15T03:58:00"/>
        <d v="2012-09-24T09:40:00"/>
        <d v="2013-09-10T06:48:00"/>
        <d v="2015-02-15T00:48:00"/>
        <d v="2016-09-24T02:45:00"/>
        <d v="2017-02-22T21:52:00"/>
        <d v="2013-01-06T02:16:00"/>
        <d v="2019-02-07T06:00:00"/>
        <d v="2016-10-12T11:54:00"/>
        <d v="2020-08-13T09:17:00"/>
        <d v="2020-10-27T15:39:00"/>
        <d v="2020-05-29T07:02:00"/>
        <d v="2019-11-28T04:38:00"/>
        <d v="2017-07-07T00:06:00"/>
        <d v="2018-07-21T00:24:00"/>
        <d v="2017-12-30T00:01:00"/>
        <d v="2018-08-20T02:45:00"/>
        <d v="2014-10-22T05:43:00"/>
        <d v="2017-07-06T04:56:00"/>
        <d v="2020-04-08T03:12:00"/>
        <d v="2013-06-07T10:35:00"/>
        <d v="2021-01-13T12:43:00"/>
        <d v="2016-06-24T10:41:00"/>
        <d v="2019-10-02T09:03:00"/>
        <d v="2020-10-13T08:33:00"/>
        <d v="2019-11-30T04:41:00"/>
        <d v="2020-07-01T02:16:00"/>
        <d v="2020-07-02T23:44:00"/>
        <d v="2019-05-18T08:45:00"/>
        <d v="2020-03-05T12:08:00"/>
        <d v="2017-11-13T05:14:00"/>
        <d v="2020-04-18T14:59:00"/>
        <d v="2018-06-06T15:01:00"/>
        <d v="2020-04-12T11:10:00"/>
        <d v="2017-03-27T19:36:00"/>
        <d v="2020-10-21T20:53:00"/>
        <d v="2016-09-30T01:31:00"/>
        <d v="2019-08-31T13:41:00"/>
        <d v="2019-07-02T11:08:00"/>
        <d v="2020-05-04T08:12:00"/>
        <d v="2020-08-02T20:58:00"/>
        <d v="2020-07-10T05:27:00"/>
        <d v="2020-06-01T03:35:00"/>
        <d v="2020-09-04T10:11:00"/>
        <d v="2017-12-29T13:36:00"/>
        <d v="2018-10-05T22:28:00"/>
        <d v="2018-05-15T12:56:00"/>
        <d v="2018-12-05T02:16:00"/>
        <d v="2017-07-01T16:58:00"/>
        <d v="2020-08-21T09:55:00"/>
        <d v="2020-03-29T01:19:00"/>
        <d v="2019-11-21T12:06:00"/>
        <d v="2020-08-11T19:16:00"/>
        <d v="2017-04-27T01:39:00"/>
        <d v="2019-08-30T04:16:00"/>
        <d v="2017-06-11T12:25:00"/>
        <d v="2017-08-20T04:24:00"/>
        <d v="2018-09-11T09:25:00"/>
        <d v="2018-06-14T16:45:00"/>
        <d v="2013-07-30T08:40:00"/>
        <d v="2018-08-10T06:54:00"/>
        <d v="2019-08-08T23:52:00"/>
        <d v="2019-10-14T00:06:00"/>
        <d v="2020-09-05T01:25:00"/>
        <d v="2016-01-23T18:55:00"/>
        <d v="2015-04-18T23:43:00"/>
        <d v="2019-06-15T06:45:00"/>
        <d v="2018-05-04T10:58:00"/>
        <d v="2016-10-24T23:15:00"/>
        <d v="2021-01-13T15:37:00"/>
        <d v="2020-07-08T07:14:00"/>
        <d v="2012-08-16T17:57:00"/>
        <d v="2012-10-19T07:37:00"/>
        <d v="2020-06-18T11:56:00"/>
        <d v="2015-12-12T23:41:00"/>
        <d v="2019-06-15T15:34:00"/>
        <d v="2015-12-18T18:07:00"/>
        <d v="2016-08-23T09:01:00"/>
        <d v="2020-03-24T04:59:00"/>
        <d v="2019-02-05T21:42:00"/>
        <d v="2019-10-02T13:13:00"/>
        <d v="2020-09-06T10:38:00"/>
        <d v="2016-10-01T11:17:00"/>
        <d v="2020-07-13T04:34:00"/>
        <d v="2019-04-06T20:02:00"/>
        <d v="2017-09-28T22:59:00"/>
        <d v="2013-06-14T17:11:00"/>
        <d v="2018-11-19T03:31:00"/>
        <d v="2016-10-09T23:53:00"/>
        <d v="2020-10-26T04:17:00"/>
        <d v="2013-01-23T08:00:00"/>
        <d v="2021-02-14T07:01:00"/>
        <d v="2019-12-15T06:55:00"/>
        <d v="2021-02-07T04:20:00"/>
        <d v="2012-11-02T06:19:00"/>
        <d v="2014-11-18T06:40:00"/>
        <d v="2019-09-29T04:44:00"/>
        <d v="2020-07-12T03:54:00"/>
        <d v="2018-03-16T06:47:00"/>
        <d v="2017-11-08T08:24:00"/>
        <d v="2019-09-22T07:05:00"/>
        <d v="2013-03-02T07:50:00"/>
        <d v="2014-10-27T07:20:00"/>
        <d v="2020-01-07T18:17:00"/>
        <d v="2020-04-14T00:58:00"/>
        <d v="2020-07-12T02:49:00"/>
        <d v="2020-08-21T05:43:00"/>
        <d v="2013-01-24T19:21:00"/>
        <d v="2020-07-27T02:37:00"/>
        <d v="2020-05-13T07:16:00"/>
        <d v="2021-03-31T21:00:00"/>
        <d v="2020-12-18T08:43:00"/>
        <d v="2015-07-01T05:53:00"/>
        <d v="2015-01-25T06:56:00"/>
        <d v="2021-03-18T13:58:00"/>
        <d v="2016-03-29T11:27:00"/>
        <d v="2012-07-08T05:12:00"/>
        <d v="2020-03-18T06:50:00"/>
        <d v="2021-04-13T22:32:00"/>
        <d v="2021-04-14T05:54:00"/>
        <d v="2021-04-14T08:52:00"/>
        <d v="2019-03-10T06:04:00"/>
        <d v="2018-12-18T10:54:00"/>
        <d v="2020-09-11T06:46:00"/>
        <d v="2019-11-29T07:28:00"/>
        <d v="2012-12-02T12:53:00"/>
        <d v="2015-02-27T12:20:00"/>
        <d v="2015-07-19T14:39:00"/>
        <d v="2015-08-26T11:40:00"/>
        <d v="2015-09-03T03:44:00"/>
        <d v="2015-09-25T23:23:00"/>
        <d v="2019-01-22T06:03:00"/>
        <d v="2013-03-29T05:25:00"/>
        <d v="2014-02-24T19:11:00"/>
        <d v="2014-05-20T17:54:00"/>
        <d v="2018-02-22T22:34:00"/>
        <d v="2013-11-30T12:04:00"/>
        <d v="2017-11-06T11:59:00"/>
        <d v="2015-01-29T18:58:00"/>
        <d v="2015-03-06T15:17:00"/>
        <d v="2015-05-22T14:16:00"/>
        <d v="2015-06-23T06:47:00"/>
        <d v="2020-07-25T22:54:00"/>
        <d v="2016-01-01T01:40:00"/>
        <d v="2019-01-02T10:43:00"/>
        <d v="2018-12-22T16:05:00"/>
        <d v="2019-03-25T07:59:00"/>
        <d v="2012-05-31T01:52:00"/>
        <d v="2015-01-22T10:29:00"/>
        <d v="2018-11-22T08:38:00"/>
        <d v="2017-03-22T16:17:00"/>
        <d v="2012-04-21T02:37:00"/>
        <d v="2012-09-06T13:41:00"/>
        <d v="2013-07-26T14:19:00"/>
        <d v="2018-07-10T04:28:00"/>
        <d v="2018-06-06T13:16:00"/>
        <d v="2020-10-17T18:17:00"/>
        <d v="2018-05-01T05:28:00"/>
        <d v="2020-11-28T07:05:00"/>
        <d v="2021-04-13T10:30:00"/>
        <d v="2013-08-26T09:48:00"/>
        <d v="2012-03-19T15:29:00"/>
        <d v="2018-11-17T16:03:00"/>
        <d v="2018-12-25T15:58:00"/>
        <d v="2019-05-08T16:49:00"/>
        <d v="2019-12-30T16:53:00"/>
        <d v="2017-12-17T11:33:00"/>
        <d v="2018-12-24T10:37:00"/>
        <d v="2018-08-23T12:08:00"/>
        <d v="2012-06-12T11:55:00"/>
        <d v="2012-09-09T20:21:00"/>
        <d v="2017-02-26T05:32:00"/>
        <d v="2020-02-03T09:24:00"/>
        <d v="2019-05-14T16:33:00"/>
        <d v="2020-06-17T05:08:00"/>
        <d v="2013-05-16T09:15:00"/>
        <d v="2014-07-26T07:44:00"/>
        <d v="2013-12-04T18:42:00"/>
        <d v="2017-07-23T04:31:00"/>
        <d v="2021-04-11T03:30:00"/>
        <d v="2020-07-07T09:57:00"/>
        <d v="2019-12-17T09:27:00"/>
        <d v="2012-06-07T06:26:00"/>
        <d v="2020-04-16T02:56:00"/>
        <d v="2013-06-25T22:43:00"/>
        <d v="2012-06-18T04:48:00"/>
        <d v="2020-01-21T06:49:00"/>
        <d v="2019-11-09T06:51:00"/>
        <d v="2019-07-10T23:25:00"/>
        <d v="2021-02-21T03:55:00"/>
        <d v="2012-09-18T06:23:00"/>
        <d v="2020-11-26T03:54:00"/>
        <d v="2020-07-10T00:17:00"/>
        <d v="2021-04-14T06:09:00"/>
        <d v="2020-12-08T23:05:00"/>
        <d v="2020-08-26T09:05:00"/>
        <d v="2020-11-12T06:54:00"/>
        <d v="2015-04-06T11:08:00"/>
        <d v="2012-01-06T16:47:00"/>
        <d v="2016-02-11T04:45:00"/>
        <d v="2020-05-05T16:37:00"/>
        <d v="2017-05-27T21:57:00"/>
        <d v="2019-02-14T15:12:00"/>
        <d v="2020-07-26T09:56:00"/>
        <d v="2019-12-11T12:59:00"/>
        <d v="2018-09-25T20:15:00"/>
        <d v="2016-10-19T20:54:00"/>
        <d v="2018-03-08T14:17:00"/>
        <d v="2019-09-24T14:36:00"/>
        <d v="2019-11-02T07:36:00"/>
        <d v="2020-10-31T14:18:00"/>
        <d v="2020-02-11T21:52:00"/>
        <d v="2015-11-16T19:40:00"/>
        <d v="2018-07-02T20:09:00"/>
        <d v="2021-03-06T04:52:00"/>
        <d v="2016-05-09T22:42:00"/>
        <d v="2016-07-27T00:29:00"/>
        <d v="2019-05-15T03:00:00"/>
        <d v="2015-09-30T16:55:00"/>
        <d v="2016-12-05T05:25:00"/>
        <d v="2020-08-07T20:40:00"/>
        <d v="2020-06-10T09:47:00"/>
        <d v="2020-10-30T16:45:00"/>
        <d v="2017-12-22T14:29:00"/>
        <d v="2021-04-15T02:03:00"/>
        <d v="2018-05-28T21:04:00"/>
        <d v="2019-12-04T18:21:00"/>
        <d v="2020-03-27T05:45:00"/>
        <d v="2018-11-02T17:48:00"/>
        <d v="2019-09-18T12:16:00"/>
        <d v="2019-05-22T06:49:00"/>
        <d v="2020-12-18T21:11:00"/>
        <d v="2013-09-26T21:17:00"/>
        <d v="2020-01-07T19:14:00"/>
        <d v="2018-12-21T04:47:00"/>
        <d v="2019-10-28T04:15:00"/>
        <d v="2018-09-26T08:12:00"/>
        <d v="2018-04-10T11:58:00"/>
        <d v="2018-08-22T21:37:00"/>
        <d v="2020-09-23T04:47:00"/>
        <d v="2021-02-03T03:35:00"/>
        <d v="2019-04-16T21:57:00"/>
        <d v="2020-03-23T07:31:00"/>
        <d v="2019-01-26T11:14:00"/>
        <d v="2018-01-27T01:49:00"/>
        <d v="2017-03-03T16:55:00"/>
        <d v="2017-01-12T12:18:00"/>
        <d v="2020-05-15T10:37:00"/>
        <d v="2018-06-12T16:15:00"/>
        <d v="2020-06-23T00:58:00"/>
        <d v="2017-07-05T17:14:00"/>
        <d v="2016-06-18T17:30:00"/>
        <d v="2016-03-29T08:12:00"/>
        <d v="2017-04-14T06:23:00"/>
        <d v="2019-02-26T22:46:00"/>
        <d v="2018-05-13T04:58:00"/>
        <d v="2012-02-24T19:29:00"/>
        <d v="2019-04-23T22:41:00"/>
        <d v="2012-01-28T06:41:00"/>
        <d v="2020-03-21T17:02:00"/>
        <d v="2020-04-29T06:01:00"/>
        <d v="2014-05-17T20:02:00"/>
        <d v="2018-09-12T14:35:00"/>
        <d v="2017-05-26T09:36:00"/>
        <d v="2018-08-08T02:42:00"/>
        <d v="2016-11-30T18:36:00"/>
        <d v="2019-10-31T07:09:00"/>
        <d v="2017-04-21T08:12:00"/>
        <d v="2013-05-11T07:31:00"/>
        <d v="2016-05-05T15:21:00"/>
        <d v="2021-04-07T20:58:00"/>
        <d v="2019-09-05T13:12:00"/>
        <d v="2019-09-29T03:19:00"/>
        <d v="2020-08-12T07:20:00"/>
        <d v="2020-06-13T03:19:00"/>
        <d v="2020-12-24T04:58:00"/>
        <d v="2017-07-13T09:35:00"/>
        <d v="2017-06-20T15:54:00"/>
        <d v="2013-06-19T07:40:00"/>
        <d v="2019-10-06T01:47:00"/>
        <d v="2019-09-14T20:59:00"/>
        <d v="2013-01-24T04:09:00"/>
        <d v="2020-03-19T09:05:00"/>
        <d v="2019-11-06T08:54:00"/>
        <d v="2020-09-04T20:05:00"/>
        <d v="2012-04-15T02:21:00"/>
        <d v="2012-07-19T15:08:00"/>
        <d v="2012-09-06T19:52:00"/>
        <d v="2019-08-31T03:44:00"/>
        <d v="2019-05-21T23:04:00"/>
        <d v="2020-06-07T05:37:00"/>
        <d v="2012-02-07T08:05:00"/>
        <d v="2014-05-24T03:02:00"/>
        <d v="2020-02-17T12:49:00"/>
        <d v="2014-06-28T05:44:00"/>
        <d v="2020-02-03T06:54:00"/>
        <d v="2020-05-03T02:23:00"/>
        <d v="2020-08-26T05:55:00"/>
        <d v="2015-10-11T05:49:00"/>
        <d v="2020-06-13T14:02:00"/>
        <d v="2019-07-13T00:42:00"/>
        <d v="2012-11-14T16:38:00"/>
        <d v="2016-03-01T05:03:00"/>
        <d v="2019-11-10T05:59:00"/>
        <d v="2013-02-26T22:12:00"/>
        <d v="2015-12-27T05:38:00"/>
        <d v="2012-04-03T00:59:00"/>
        <d v="2020-04-05T09:32:00"/>
        <d v="2020-11-25T19:06:00"/>
        <d v="2021-04-22T21:53:00"/>
        <d v="2018-08-26T23:02:00"/>
        <d v="2018-06-07T13:55:00"/>
        <d v="2019-08-26T07:04:00"/>
        <d v="2020-07-26T19:10:00"/>
        <d v="2015-06-06T05:43:00"/>
        <d v="2018-08-12T09:47:00"/>
        <d v="2017-03-22T11:39:00"/>
        <d v="2013-11-05T13:29:00"/>
        <d v="2012-05-22T07:12:00"/>
        <d v="2013-09-06T01:05:00"/>
        <d v="2019-07-17T11:54:00"/>
        <d v="2020-03-18T01:03:00"/>
        <d v="2017-10-29T05:57:00"/>
        <d v="2019-01-21T22:29:00"/>
        <d v="2012-11-28T04:31:00"/>
        <d v="2016-04-24T12:25:00"/>
        <d v="2016-08-14T23:15:00"/>
        <d v="2020-12-26T03:23:00"/>
        <d v="2013-09-26T03:17:00"/>
        <d v="2020-07-11T06:03:00"/>
        <d v="2015-08-13T12:26:00"/>
        <d v="2015-06-21T23:54:00"/>
        <d v="2019-11-25T04:03:00"/>
        <d v="2016-10-06T11:18:00"/>
        <d v="2016-07-15T12:04:00"/>
        <d v="2017-03-06T07:59:00"/>
        <d v="2012-08-12T07:23:00"/>
        <d v="2019-05-10T18:58:00"/>
        <d v="2014-12-17T04:54:00"/>
        <d v="2013-02-20T05:32:00"/>
        <d v="2014-01-18T16:12:00"/>
        <d v="2021-02-17T15:27:00"/>
        <d v="2020-02-04T00:27:00"/>
        <d v="2016-10-27T05:29:00"/>
        <d v="2015-06-30T10:30:00"/>
        <d v="2015-02-01T02:45:00"/>
        <d v="2017-05-07T07:40:00"/>
        <d v="2020-12-03T22:47:00"/>
        <d v="2017-09-25T05:50:00"/>
        <d v="2014-08-25T00:59:00"/>
        <d v="2018-06-01T22:49:00"/>
        <d v="2018-03-25T09:38:00"/>
        <d v="2020-03-19T06:24:00"/>
        <d v="2020-06-15T21:27:00"/>
        <d v="2017-09-28T03:38:00"/>
        <d v="2017-07-29T00:35:00"/>
        <d v="2012-03-30T00:17:00"/>
        <d v="2014-05-03T07:34:00"/>
        <d v="2020-05-23T08:45:00"/>
        <d v="2019-05-30T06:08:00"/>
        <d v="2016-12-27T18:21:00"/>
        <d v="2019-02-11T12:51:00"/>
        <d v="2019-10-25T10:46:00"/>
        <d v="2019-12-11T10:45:00"/>
        <d v="2017-05-29T09:25:00"/>
        <d v="2019-05-11T03:56:00"/>
        <d v="2013-01-30T17:27:00"/>
        <d v="2019-08-13T09:56:00"/>
        <d v="2019-11-29T07:50:00"/>
        <d v="2014-05-28T19:23:00"/>
        <d v="2019-06-10T02:05:00"/>
        <d v="2012-04-27T01:09:00"/>
        <d v="2013-04-06T20:11:00"/>
        <d v="2012-11-24T15:44:00"/>
        <d v="2013-04-15T04:01:00"/>
        <d v="2014-04-01T14:51:00"/>
        <d v="2014-05-28T16:27:00"/>
        <d v="2014-06-05T18:02:00"/>
        <d v="2014-06-28T08:22:00"/>
        <d v="2018-03-12T23:58:00"/>
        <d v="2019-01-23T15:24:00"/>
        <d v="2017-09-27T10:14:00"/>
        <d v="2018-06-12T20:51:00"/>
        <d v="2020-01-31T20:36:00"/>
        <d v="2021-04-01T14:15:00"/>
        <d v="2019-09-16T21:53:00"/>
        <d v="2018-02-07T23:40:00"/>
        <d v="2012-11-07T12:59:00"/>
        <d v="2018-11-22T04:26:00"/>
        <d v="2020-10-16T12:54:00"/>
        <d v="2015-12-19T11:59:00"/>
        <d v="2017-03-23T00:14:00"/>
        <d v="2019-10-15T11:48:00"/>
        <d v="2020-01-24T04:27:00"/>
        <d v="2020-07-19T16:48:00"/>
        <d v="2020-09-17T08:27:00"/>
        <d v="2016-04-29T01:16:00"/>
        <d v="2019-01-30T07:57:00"/>
        <d v="2016-03-29T14:34:00"/>
        <d v="2016-07-30T17:10:00"/>
        <d v="2020-04-02T15:00:00"/>
        <d v="2015-04-16T18:00:00"/>
        <d v="2016-09-09T04:26:00"/>
        <d v="2020-08-05T08:59:00"/>
        <d v="2015-01-23T11:50:00"/>
        <d v="2018-01-15T08:13:00"/>
        <d v="2020-08-30T04:30:00"/>
        <d v="2020-05-02T17:53:00"/>
        <d v="2017-01-15T04:39:00"/>
        <d v="2019-09-09T14:48:00"/>
        <d v="2012-03-08T10:57:00"/>
        <d v="2019-06-12T22:33:00"/>
        <d v="2019-11-21T10:02:00"/>
        <d v="2015-11-24T20:08:00"/>
        <d v="2016-09-01T05:52:00"/>
        <d v="2012-07-15T07:47:00"/>
        <d v="2015-02-13T01:38:00"/>
        <d v="2016-06-20T02:40:00"/>
        <d v="2013-08-21T05:01:00"/>
        <d v="2014-01-04T18:51:00"/>
        <d v="2016-10-16T06:49:00"/>
        <d v="2016-05-21T12:17:00"/>
        <d v="2016-07-28T17:55:00"/>
        <d v="2016-09-15T03:10:00"/>
        <d v="2019-06-21T09:55:00"/>
        <d v="2021-01-24T05:18:00"/>
        <d v="2018-07-19T07:14:00"/>
        <d v="2018-05-19T10:05:00"/>
        <d v="2021-02-04T14:06:00"/>
        <d v="2016-03-23T06:26:00"/>
        <d v="2012-10-16T08:59:00"/>
        <d v="2020-04-22T09:02:00"/>
        <d v="2014-06-03T12:48:00"/>
        <d v="2019-07-26T07:31:00"/>
        <d v="2019-12-28T10:59:00"/>
        <d v="2012-10-25T18:06:00"/>
        <d v="2015-07-27T23:59:00"/>
        <d v="2015-09-17T08:33:00"/>
        <d v="2012-08-14T05:25:00"/>
        <d v="2014-02-10T22:00:00"/>
        <d v="2013-10-27T06:58:00"/>
        <d v="2016-09-05T07:47:00"/>
        <d v="2012-01-17T06:44:00"/>
        <d v="2020-08-31T06:06:00"/>
        <d v="2013-08-08T12:56:00"/>
        <d v="2021-03-07T08:34:00"/>
        <d v="2021-04-18T00:05:00"/>
        <d v="2020-11-29T06:43:00"/>
        <d v="2020-04-19T16:59:00"/>
        <d v="2020-08-02T03:21:00"/>
        <d v="2012-07-18T03:36:00"/>
        <d v="2013-01-24T08:15:00"/>
        <d v="2019-07-22T12:18:00"/>
        <d v="2020-11-14T06:49:00"/>
        <d v="2020-05-04T12:03:00"/>
        <d v="2014-08-31T11:49:00"/>
        <d v="2015-07-02T09:27:00"/>
        <d v="2012-02-17T04:44:00"/>
        <d v="2013-03-07T15:16:00"/>
        <d v="2019-07-24T02:50:00"/>
        <d v="2012-05-09T10:06:00"/>
        <d v="2019-01-05T07:33:00"/>
        <d v="2017-07-01T10:54:00"/>
        <d v="2018-01-05T21:56:00"/>
        <d v="2018-03-08T20:37:00"/>
        <d v="2019-04-18T12:57:00"/>
        <d v="2016-06-28T17:54:00"/>
        <d v="2018-01-01T11:40:00"/>
        <d v="2014-08-24T04:23:00"/>
        <d v="2015-04-21T04:54:00"/>
        <d v="2018-12-03T07:57:00"/>
        <d v="2017-03-16T11:49:00"/>
        <d v="2016-09-07T23:38:00"/>
        <d v="2018-05-29T09:51:00"/>
        <d v="2020-03-07T15:58:00"/>
        <d v="2020-01-29T20:39:00"/>
        <d v="2014-06-17T10:39:00"/>
        <d v="2018-05-10T06:38:00"/>
        <d v="2015-07-25T05:00:00"/>
        <d v="2021-01-15T09:52:00"/>
        <d v="2015-12-18T09:45:00"/>
        <d v="2019-05-31T21:53:00"/>
        <d v="2019-09-19T15:26:00"/>
        <d v="2015-12-13T04:04:00"/>
        <d v="2020-01-02T11:14:00"/>
        <d v="2015-03-12T15:10:00"/>
        <d v="2019-07-30T20:40:00"/>
        <d v="2012-05-15T02:30:00"/>
        <d v="2017-01-25T06:58:00"/>
        <d v="2018-08-26T04:00:00"/>
        <d v="2012-03-13T20:35:00"/>
        <d v="2012-10-22T12:42:00"/>
        <d v="2020-06-18T08:55:00"/>
        <d v="2012-11-10T08:08:00"/>
        <d v="2012-12-30T07:41:00"/>
        <d v="2020-10-02T19:57:00"/>
        <d v="2018-01-04T02:55:00"/>
        <d v="2018-06-14T15:50:00"/>
        <d v="2018-11-15T04:58:00"/>
        <d v="2014-10-24T21:33:00"/>
        <d v="2021-03-24T19:27:00"/>
        <d v="2020-11-27T00:03:00"/>
        <d v="2020-04-01T05:59:00"/>
        <d v="2013-01-13T12:15:00"/>
        <d v="2018-02-21T16:50:00"/>
        <d v="2013-02-06T16:02:00"/>
        <d v="2021-04-17T06:00:00"/>
        <d v="2016-04-28T04:14:00"/>
        <d v="2021-04-12T23:53:00"/>
        <d v="2019-07-25T11:50:00"/>
        <d v="2020-11-21T16:02:00"/>
        <d v="2019-10-31T15:51:00"/>
        <d v="2020-04-27T23:25:00"/>
        <d v="2017-08-10T13:31:00"/>
        <d v="2013-07-05T23:16:00"/>
        <d v="2016-06-18T17:09:00"/>
        <d v="2019-06-07T21:31:00"/>
        <d v="2015-05-26T11:58:00"/>
        <d v="2020-01-28T06:53:00"/>
        <d v="2020-07-04T08:54:00"/>
        <d v="2016-06-26T08:52:00"/>
        <d v="2020-03-04T19:01:00"/>
        <d v="2017-09-04T17:44:00"/>
        <d v="2021-03-09T12:31:00"/>
        <d v="2020-02-24T10:03:00"/>
        <d v="2018-08-01T21:53:00"/>
        <d v="2017-01-06T13:30:00"/>
        <d v="2013-01-20T13:01:00"/>
        <d v="2016-08-15T16:52:00"/>
        <d v="2017-05-05T00:26:00"/>
        <d v="2013-05-02T09:59:00"/>
        <d v="2016-11-08T10:01:00"/>
        <d v="2014-05-11T16:32:00"/>
        <d v="2017-04-29T18:36:00"/>
        <d v="2019-05-04T16:48:00"/>
        <d v="2015-11-02T08:20:00"/>
        <d v="2016-01-06T05:31:00"/>
        <d v="2019-01-04T06:59:00"/>
        <d v="2019-07-08T22:39:00"/>
        <d v="2020-02-05T00:56:00"/>
        <d v="2021-03-25T06:41:00"/>
        <d v="2013-08-19T18:11:00"/>
        <d v="2018-08-09T17:26:00"/>
        <d v="2013-11-28T00:45:00"/>
        <d v="2013-08-05T18:56:00"/>
        <d v="2012-08-12T09:18:00"/>
        <d v="2018-06-29T18:00:00"/>
        <d v="2017-02-04T05:45:00"/>
        <d v="2020-01-11T04:03:00"/>
        <d v="2019-12-06T12:56:00"/>
        <d v="2018-11-14T01:50:00"/>
        <d v="2016-07-03T23:26:00"/>
        <d v="2018-03-12T16:00:00"/>
        <d v="2018-01-12T15:27:00"/>
        <d v="2020-10-26T14:25:00"/>
        <d v="2020-01-17T17:00:00"/>
        <d v="2016-02-06T03:43:00"/>
        <d v="2016-04-27T01:19:00"/>
        <d v="2014-05-23T22:32:00"/>
        <d v="2015-01-21T09:07:00"/>
        <d v="2019-10-18T09:22:00"/>
        <d v="2020-08-21T20:57:00"/>
        <d v="2016-03-20T06:50:00"/>
        <d v="2013-08-29T04:41:00"/>
        <d v="2012-01-01T00:48:00"/>
        <d v="2013-01-13T10:38:00"/>
        <d v="2012-01-27T09:58:00"/>
        <d v="2019-05-23T15:59:00"/>
        <d v="2021-04-18T12:11:00"/>
        <d v="2012-06-16T12:46:00"/>
        <d v="2019-06-08T03:37:00"/>
        <d v="2013-03-08T04:31:00"/>
        <d v="2013-10-04T05:45:00"/>
        <d v="2018-02-09T16:49:00"/>
        <d v="2014-08-08T15:46:00"/>
        <d v="2017-10-20T08:42:00"/>
        <d v="2020-07-19T06:49:00"/>
        <d v="2018-12-13T10:57:00"/>
        <d v="2019-03-03T06:29:00"/>
        <d v="2012-08-22T19:50:00"/>
        <d v="2018-12-19T04:55:00"/>
        <d v="2014-09-07T17:18:00"/>
        <d v="2013-12-22T10:59:00"/>
        <d v="2014-04-15T07:40:00"/>
        <d v="2015-10-15T03:02:00"/>
        <d v="2012-04-27T12:07:00"/>
        <d v="2017-09-16T20:34:00"/>
        <d v="2012-03-19T13:24:00"/>
        <d v="2020-01-31T10:15:00"/>
        <d v="2012-08-31T11:01:00"/>
        <d v="2013-02-13T00:10:00"/>
        <d v="2012-05-27T23:23:00"/>
        <d v="2020-04-23T17:56:00"/>
        <d v="2015-12-24T07:03:00"/>
        <d v="2016-07-11T23:56:00"/>
        <d v="2016-07-17T04:10:00"/>
        <d v="2019-11-24T22:05:00"/>
        <d v="2019-09-12T03:53:00"/>
        <d v="2019-10-02T12:58:00"/>
        <d v="2019-07-05T10:49:00"/>
        <d v="2021-02-28T08:03:00"/>
        <d v="2018-09-10T11:33:00"/>
        <d v="2020-03-11T05:17:00"/>
        <d v="2018-06-17T23:45:00"/>
        <d v="2019-06-10T22:15:00"/>
        <d v="2019-11-04T21:52:00"/>
        <d v="2020-03-20T06:54:00"/>
        <d v="2012-11-14T18:13:00"/>
        <d v="2018-09-22T06:41:00"/>
        <d v="2019-08-12T04:46:00"/>
        <d v="2017-05-29T21:24:00"/>
        <d v="2014-02-03T08:13:00"/>
        <d v="2014-06-15T20:16:00"/>
        <d v="2012-10-30T07:44:00"/>
        <d v="2012-01-13T08:08:00"/>
        <d v="2012-11-27T05:31:00"/>
        <d v="2014-08-05T14:08:00"/>
        <d v="2020-01-24T04:39:00"/>
        <d v="2018-07-01T21:39:00"/>
        <d v="2020-03-07T06:57:00"/>
        <d v="2015-04-30T03:44:00"/>
        <d v="2020-04-15T07:37:00"/>
        <d v="2014-02-24T14:51:00"/>
        <d v="2017-12-24T22:34:00"/>
        <d v="2013-05-20T15:15:00"/>
        <d v="2015-09-29T17:00:00"/>
        <d v="2012-01-15T06:42:00"/>
        <d v="2020-06-14T00:58:00"/>
        <d v="2012-04-12T10:56:00"/>
        <d v="2013-07-21T05:41:00"/>
        <d v="2012-05-17T03:42:00"/>
        <d v="2013-07-06T05:03:00"/>
        <d v="2015-12-07T14:06:00"/>
        <d v="2014-02-25T00:30:00"/>
        <d v="2014-06-26T16:00:00"/>
        <d v="2021-04-08T03:01:00"/>
        <d v="2018-07-03T20:30:00"/>
        <d v="2017-03-14T18:32:00"/>
        <d v="2012-10-23T12:59:00"/>
        <d v="2020-04-06T09:58:00"/>
        <d v="2017-02-08T05:50:00"/>
        <d v="2017-02-18T05:22:00"/>
        <d v="2020-04-27T02:56:00"/>
        <d v="2020-01-04T13:00:00"/>
        <d v="2021-02-03T10:45:00"/>
        <d v="2012-10-02T05:19:00"/>
        <d v="2019-11-06T12:47:00"/>
        <d v="2013-10-17T03:23:00"/>
        <d v="2020-01-20T00:57:00"/>
        <d v="2019-12-11T08:14:00"/>
        <d v="2018-02-14T06:42:00"/>
        <d v="2018-06-18T00:02:00"/>
        <d v="2019-02-12T06:46:00"/>
        <d v="2013-03-15T02:57:00"/>
        <d v="2020-04-25T17:58:00"/>
        <d v="2018-10-24T08:09:00"/>
        <d v="2014-06-21T04:00:00"/>
        <d v="2014-03-08T04:26:00"/>
        <d v="2020-01-13T03:18:00"/>
        <d v="2021-01-02T01:04:00"/>
        <d v="2018-09-07T15:38:00"/>
        <d v="2017-10-29T05:54:00"/>
        <d v="2018-08-29T12:38:00"/>
        <d v="2017-05-07T06:06:00"/>
        <d v="2015-01-06T23:41:00"/>
        <d v="2016-01-03T12:17:00"/>
        <d v="2021-03-27T03:57:00"/>
        <d v="2014-02-14T00:57:00"/>
        <d v="2014-03-23T18:09:00"/>
        <d v="2014-04-14T16:24:00"/>
        <d v="2014-05-09T09:50:00"/>
        <d v="2016-06-17T12:57:00"/>
        <d v="2017-12-15T16:44:00"/>
        <d v="2018-01-27T11:55:00"/>
        <d v="2015-12-05T03:27:00"/>
        <d v="2018-08-27T20:30:00"/>
        <d v="2018-11-10T00:06:00"/>
        <d v="2017-05-23T07:17:00"/>
        <d v="2013-01-19T09:14:00"/>
        <d v="2013-12-11T15:05:00"/>
        <d v="2018-09-05T06:51:00"/>
        <d v="2020-09-21T03:52:00"/>
        <d v="2019-06-30T03:51:00"/>
        <d v="2021-04-01T14:00:00"/>
        <d v="2014-12-28T15:00:00"/>
        <d v="2016-09-20T15:26:00"/>
        <d v="2017-02-05T06:43:00"/>
        <d v="2019-09-28T09:30:00"/>
        <d v="2019-12-27T21:52:00"/>
        <d v="2020-03-12T19:05:00"/>
        <d v="2019-11-17T08:14:00"/>
        <d v="2020-03-19T02:01:00"/>
        <d v="2016-09-02T08:09:00"/>
        <d v="2012-02-14T00:09:00"/>
        <d v="2021-02-25T10:02:00"/>
        <d v="2021-04-08T08:53:00"/>
        <d v="2015-04-20T08:03:00"/>
        <d v="2017-02-11T18:13:00"/>
        <d v="2016-11-29T18:39:00"/>
        <d v="2020-02-29T15:44:00"/>
        <d v="2015-06-17T10:38:00"/>
        <d v="2020-09-20T06:01:00"/>
        <d v="2019-09-02T16:37:00"/>
        <d v="2019-07-03T12:13:00"/>
        <d v="2020-06-03T22:00:00"/>
        <d v="2020-10-20T05:50:00"/>
        <d v="2019-07-28T08:35:00"/>
        <d v="2016-01-05T14:20:00"/>
        <d v="2019-02-19T14:57:00"/>
        <d v="2014-06-15T00:52:00"/>
        <d v="2012-09-05T14:07:00"/>
        <d v="2014-04-23T16:49:00"/>
        <d v="2020-01-13T22:55:00"/>
        <d v="2016-12-12T20:40:00"/>
        <d v="2021-02-15T19:49:00"/>
        <d v="2021-03-09T16:33:00"/>
        <d v="2021-01-16T11:27:00"/>
        <d v="2017-04-10T04:28:00"/>
        <d v="2012-11-15T23:57:00"/>
        <d v="2021-01-27T01:00:00"/>
        <d v="2018-05-26T10:43:00"/>
        <d v="2013-09-15T07:00:00"/>
        <d v="2015-11-02T18:39:00"/>
        <d v="2019-08-09T00:40:00"/>
        <d v="2017-11-12T20:22:00"/>
        <d v="2020-11-18T00:58:00"/>
        <d v="2019-10-24T17:03:00"/>
        <d v="2019-02-17T03:38:00"/>
        <d v="2019-09-07T00:37:00"/>
        <d v="2018-07-08T00:19:00"/>
        <d v="2013-12-02T12:17:00"/>
        <d v="2015-06-23T23:52:00"/>
        <d v="2020-04-08T20:58:00"/>
        <d v="2020-02-03T01:03:00"/>
        <d v="2014-09-11T16:18:00"/>
        <d v="2021-04-16T20:07:00"/>
        <d v="2017-02-07T13:09:00"/>
        <d v="2019-02-09T22:49:00"/>
        <d v="2015-08-16T03:17:00"/>
        <d v="2016-04-03T17:06:00"/>
        <d v="2017-06-15T05:29:00"/>
        <d v="2017-09-02T22:23:00"/>
        <d v="2019-08-10T04:33:00"/>
        <d v="2021-04-12T14:20:00"/>
        <d v="2019-01-09T01:51:00"/>
        <d v="2019-05-08T13:27:00"/>
        <d v="2012-04-25T12:58:00"/>
        <d v="2017-06-12T16:47:00"/>
        <d v="2014-11-15T06:47:00"/>
        <d v="2014-07-06T08:51:00"/>
        <d v="2018-06-14T21:47:00"/>
        <d v="2014-01-25T05:11:00"/>
        <d v="2017-04-01T05:26:00"/>
        <d v="2015-12-01T05:56:00"/>
        <d v="2015-12-20T09:36:00"/>
        <d v="2015-07-23T09:28:00"/>
        <d v="2015-10-09T15:18:00"/>
        <d v="2015-10-29T15:32:00"/>
        <d v="2017-07-27T12:15:00"/>
        <d v="2016-06-22T11:26:00"/>
        <d v="2017-02-22T20:26:00"/>
        <d v="2018-01-06T05:25:00"/>
        <d v="2018-04-20T06:13:00"/>
        <d v="2015-08-07T00:27:00"/>
        <d v="2020-04-23T07:19:00"/>
        <d v="2020-09-09T06:12:00"/>
        <d v="2020-02-27T23:49:00"/>
        <d v="2016-06-27T17:33:00"/>
        <d v="2017-07-17T10:30:00"/>
        <d v="2017-02-14T03:00:00"/>
        <d v="2015-08-24T11:06:00"/>
        <d v="2017-12-12T02:44:00"/>
        <d v="2016-07-10T16:20:00"/>
        <d v="2017-12-18T10:05:00"/>
        <d v="2016-03-30T20:50:00"/>
        <d v="2014-09-13T07:33:00"/>
        <d v="2015-06-24T21:55:00"/>
        <d v="2014-08-12T17:38:00"/>
        <d v="2014-02-26T09:14:00"/>
        <d v="2019-04-18T12:49:00"/>
        <d v="2015-10-06T06:43:00"/>
        <d v="2013-11-12T10:12:00"/>
        <d v="2018-02-10T04:42:00"/>
        <d v="2019-01-01T23:54:00"/>
        <d v="2019-07-10T03:35:00"/>
        <d v="2013-05-23T11:27:00"/>
        <d v="2016-08-02T11:58:00"/>
        <d v="2018-09-19T13:27:00"/>
        <d v="2016-07-01T11:42:00"/>
        <d v="2013-10-14T07:26:00"/>
        <d v="2016-02-05T17:16:00"/>
        <d v="2012-04-09T09:28:00"/>
        <d v="2016-04-27T09:32:00"/>
        <d v="2016-12-17T09:50:00"/>
        <d v="2016-12-20T08:29:00"/>
        <d v="2013-07-23T18:36:00"/>
        <d v="2021-01-25T06:52:00"/>
        <d v="2015-10-02T07:09:00"/>
        <d v="2021-03-18T05:49:00"/>
        <d v="2017-02-27T17:21:00"/>
        <d v="2020-06-08T05:42:00"/>
        <d v="2020-04-30T09:03:00"/>
        <d v="2020-04-30T11:54:00"/>
        <d v="2012-01-17T14:47:00"/>
        <d v="2019-05-27T04:17:00"/>
        <d v="2018-05-24T09:07:00"/>
        <d v="2018-01-10T10:18:00"/>
        <d v="2019-03-03T12:30:00"/>
        <d v="2016-06-01T11:38:00"/>
        <d v="2013-03-23T08:12:00"/>
        <d v="2014-04-25T10:47:00"/>
        <d v="2019-06-24T19:21:00"/>
        <d v="2020-11-02T02:23:00"/>
        <d v="2014-02-15T03:57:00"/>
        <d v="2018-11-17T16:50:00"/>
        <d v="2019-03-01T07:58:00"/>
        <d v="2018-09-02T02:05:00"/>
        <d v="2017-05-24T17:17:00"/>
        <d v="2020-06-05T08:29:00"/>
        <d v="2016-01-31T03:44:00"/>
        <d v="2019-10-10T17:05:00"/>
        <d v="2019-07-25T10:51:00"/>
        <d v="2019-07-12T13:04:00"/>
        <d v="2013-03-24T07:48:00"/>
        <d v="2013-08-11T23:35:00"/>
        <d v="2020-10-24T08:52:00"/>
        <d v="2015-07-24T14:45:00"/>
        <d v="2020-10-06T23:49:00"/>
        <d v="2012-05-19T15:55:00"/>
        <d v="2018-12-07T04:04:00"/>
        <d v="2020-04-12T06:02:00"/>
        <d v="2020-03-04T12:56:00"/>
        <d v="2013-02-13T07:27:00"/>
        <d v="2014-02-13T07:45:00"/>
        <d v="2020-06-02T15:01:00"/>
        <d v="2019-02-20T10:49:00"/>
        <d v="2019-02-03T10:47:00"/>
        <d v="2017-01-15T11:48:00"/>
        <d v="2013-04-23T01:32:00"/>
        <d v="2015-06-25T22:36:00"/>
        <d v="2018-09-28T03:23:00"/>
        <d v="2020-11-22T03:47:00"/>
        <d v="2019-09-05T03:56:00"/>
        <d v="2019-08-05T09:17:00"/>
        <d v="2020-02-22T10:45:00"/>
        <d v="2020-09-28T09:51:00"/>
        <d v="2013-01-01T22:55:00"/>
        <d v="2019-10-08T17:09:00"/>
        <d v="2020-08-30T08:20:00"/>
        <d v="2021-03-06T11:56:00"/>
        <d v="2015-09-21T05:21:00"/>
        <d v="2020-05-09T17:57:00"/>
        <d v="2019-09-05T01:01:00"/>
        <d v="2020-07-15T03:29:00"/>
        <d v="2017-09-23T06:33:00"/>
        <d v="2018-12-30T10:40:00"/>
        <d v="2014-01-28T07:05:00"/>
        <d v="2016-07-08T04:17:00"/>
        <d v="2021-02-25T08:18:00"/>
        <d v="2020-06-08T23:56:00"/>
        <d v="2021-04-03T00:01:00"/>
        <d v="2020-11-27T11:01:00"/>
        <d v="2012-12-23T09:47:00"/>
        <d v="2013-02-01T08:03:00"/>
        <d v="2015-11-24T04:09:00"/>
        <d v="2015-01-17T20:21:00"/>
        <d v="2017-12-31T21:39:00"/>
        <d v="2019-01-26T01:57:00"/>
        <d v="2017-02-05T18:49:00"/>
        <d v="2013-02-19T01:08:00"/>
        <d v="2013-12-13T17:49:00"/>
        <d v="2014-05-18T16:15:00"/>
        <d v="2015-07-15T15:36:00"/>
        <d v="2018-12-23T23:52:00"/>
        <d v="2017-10-26T03:39:00"/>
        <d v="2016-03-25T04:22:00"/>
        <d v="2017-01-17T12:26:00"/>
        <d v="2017-03-08T20:48:00"/>
        <d v="2018-01-25T04:02:00"/>
        <d v="2016-05-19T04:41:00"/>
        <d v="2014-02-18T11:22:00"/>
        <d v="2014-10-22T01:07:00"/>
        <d v="2017-11-20T01:48:00"/>
        <d v="2019-06-29T02:27:00"/>
        <d v="2018-10-05T09:21:00"/>
        <d v="2018-06-09T00:55:00"/>
        <d v="2019-09-03T07:36:00"/>
        <d v="2018-09-22T03:21:00"/>
        <d v="2020-04-05T18:00:00"/>
        <d v="2020-11-23T18:33:00"/>
        <d v="2017-05-29T17:16:00"/>
        <d v="2019-03-24T16:46:00"/>
        <d v="2019-06-19T10:27:00"/>
        <d v="2018-07-14T18:52:00"/>
        <d v="2012-11-01T15:44:00"/>
        <d v="2017-12-07T09:14:00"/>
        <d v="2020-11-04T09:59:00"/>
        <d v="2021-02-20T00:59:00"/>
        <d v="2013-02-03T01:40:00"/>
        <d v="2016-10-14T17:16:00"/>
        <d v="2020-02-13T23:31:00"/>
        <d v="2019-06-08T23:06:00"/>
        <d v="2020-12-25T15:59:00"/>
        <d v="2012-11-02T06:16:00"/>
        <d v="2019-09-29T21:25:00"/>
        <d v="2013-03-24T05:37:00"/>
        <d v="2020-10-13T20:53:00"/>
        <d v="2012-08-28T10:34:00"/>
        <d v="2020-12-15T01:06:00"/>
        <d v="2017-11-13T11:10:00"/>
        <d v="2017-03-18T14:11:00"/>
        <d v="2018-09-30T02:25:00"/>
        <d v="2015-03-19T03:59:00"/>
        <d v="2018-09-21T07:05:00"/>
        <d v="2015-02-08T05:28:00"/>
        <d v="2015-03-24T19:02:00"/>
        <d v="2015-04-26T20:02:00"/>
        <d v="2015-06-15T11:17:00"/>
        <d v="2013-02-11T12:55:00"/>
        <d v="2013-04-06T19:32:00"/>
        <d v="2013-04-22T19:30:00"/>
        <d v="2014-01-27T04:45:00"/>
        <d v="2018-03-03T22:38:00"/>
        <d v="2019-02-20T09:13:00"/>
        <d v="2016-04-11T19:38:00"/>
        <d v="2018-11-21T10:27:00"/>
        <d v="2017-09-11T02:20:00"/>
        <d v="2020-04-06T06:00:00"/>
        <d v="2018-07-31T13:34:00"/>
        <d v="2016-09-28T03:11:00"/>
        <d v="2014-06-19T07:30:00"/>
        <d v="2018-01-20T11:53:00"/>
        <d v="2016-04-12T16:07:00"/>
        <d v="2012-07-07T08:36:00"/>
        <d v="2013-01-08T16:36:00"/>
        <d v="2012-12-07T13:23:00"/>
        <d v="2013-05-25T07:08:00"/>
        <d v="2019-12-30T03:51:00"/>
        <d v="2012-01-18T08:23:00"/>
        <d v="2019-10-03T09:35:00"/>
        <d v="2016-02-04T15:40:00"/>
        <d v="2020-10-11T13:17:00"/>
        <d v="2019-11-11T04:42:00"/>
        <d v="2013-10-25T23:25:00"/>
        <d v="2021-02-12T03:56:00"/>
        <d v="2014-01-14T14:41:00"/>
        <d v="2012-05-14T04:35:00"/>
        <d v="2019-06-15T05:49:00"/>
        <d v="2013-08-13T11:06:00"/>
        <d v="2012-01-26T15:35:00"/>
        <d v="2013-06-09T09:45:00"/>
        <d v="2017-03-04T05:34:00"/>
        <d v="2018-04-06T10:57:00"/>
        <d v="2017-04-17T12:39:00"/>
        <d v="2019-12-19T02:07:00"/>
        <d v="2014-09-04T11:27:00"/>
        <d v="2020-08-06T05:19:00"/>
        <d v="2021-04-03T00:55:00"/>
        <d v="2013-09-30T02:34:00"/>
        <d v="2017-04-06T15:45:00"/>
        <d v="2020-05-22T03:00:00"/>
        <d v="2013-04-28T10:30:00"/>
        <d v="2016-04-28T05:32:00"/>
        <d v="2019-02-02T07:05:00"/>
        <d v="2014-05-12T00:34:00"/>
        <d v="2012-08-31T09:17:00"/>
        <d v="2015-06-24T22:41:00"/>
        <d v="2012-05-09T08:05:00"/>
        <d v="2012-03-27T18:35:00"/>
        <d v="2020-10-28T06:22:00"/>
        <d v="2019-08-26T15:57:00"/>
        <d v="2019-10-12T08:28:00"/>
        <d v="2015-04-23T20:45:00"/>
        <d v="2020-11-28T07:00:00"/>
        <d v="2021-03-16T06:45:00"/>
        <d v="2020-03-24T08:19:00"/>
        <d v="2012-11-19T09:34:00"/>
        <d v="2017-08-08T20:02:00"/>
        <d v="2016-12-16T21:18:00"/>
        <d v="2013-12-12T03:44:00"/>
        <d v="2020-08-23T05:59:00"/>
        <d v="2019-12-15T08:31:00"/>
        <d v="2015-12-16T05:39:00"/>
        <d v="2020-11-28T18:34:00"/>
        <d v="2020-01-17T13:39:00"/>
        <d v="2015-10-03T06:07:00"/>
        <d v="2016-02-23T03:55:00"/>
        <d v="2020-02-25T04:54:00"/>
        <d v="2021-03-07T03:37:00"/>
        <d v="2014-10-01T01:36:00"/>
        <d v="2020-03-29T06:04:00"/>
        <d v="2017-10-07T15:40:00"/>
        <d v="2020-05-21T09:22:00"/>
        <d v="2018-09-14T01:29:00"/>
        <d v="2020-04-06T08:45:00"/>
        <d v="2018-10-31T17:54:00"/>
        <d v="2019-09-11T03:02:00"/>
        <d v="2013-02-22T02:51:00"/>
        <d v="2013-07-25T05:20:00"/>
        <d v="2019-11-27T03:53:00"/>
        <d v="2012-04-19T08:16:00"/>
        <d v="2020-08-17T05:49:00"/>
        <d v="2014-06-24T02:26:00"/>
        <d v="2012-10-10T07:25:00"/>
        <d v="2013-01-02T08:52:00"/>
        <d v="2017-08-17T15:18:00"/>
        <d v="2020-12-10T15:06:00"/>
        <d v="2020-12-01T09:34:00"/>
        <d v="2020-06-07T23:56:00"/>
        <d v="2017-09-18T06:45:00"/>
        <d v="2017-12-09T22:51:00"/>
        <d v="2012-01-16T22:03:00"/>
        <d v="2020-09-10T02:40:00"/>
        <d v="2012-11-21T23:12:00"/>
        <d v="2019-06-26T01:51:00"/>
        <d v="2019-06-04T08:01:00"/>
        <d v="2021-01-03T00:58:00"/>
        <d v="2020-10-28T03:42:00"/>
        <d v="2020-04-18T05:49:00"/>
        <d v="2019-07-28T18:18:00"/>
        <d v="2015-06-21T17:59:00"/>
        <d v="2021-03-16T05:34:00"/>
        <d v="2017-09-19T03:22:00"/>
        <d v="2020-12-14T08:33:00"/>
        <d v="2012-03-19T02:12:00"/>
        <d v="2013-01-15T23:26:00"/>
        <d v="2021-02-13T04:57:00"/>
        <d v="2012-11-27T08:16:00"/>
        <d v="2021-02-16T09:16:00"/>
        <d v="2020-08-08T05:20:00"/>
        <d v="2020-10-30T08:41:00"/>
        <d v="2014-03-11T13:08:00"/>
        <d v="2020-01-12T08:50:00"/>
        <d v="2021-03-05T10:01:00"/>
        <d v="2012-06-14T00:39:00"/>
        <d v="2017-09-01T02:13:00"/>
        <d v="2019-08-07T00:41:00"/>
        <d v="2019-07-25T11:51:00"/>
        <d v="2017-08-07T18:54:00"/>
        <d v="2019-10-12T19:03:00"/>
        <d v="2021-02-21T12:56:00"/>
        <d v="2018-06-04T10:56:00"/>
        <d v="2014-07-13T06:27:00"/>
        <d v="2016-08-25T23:29:00"/>
        <d v="2020-12-12T02:08:00"/>
        <d v="2020-06-28T12:04:00"/>
        <d v="2021-02-18T09:34:00"/>
        <d v="2016-05-25T07:01:00"/>
        <d v="2019-05-31T06:01:00"/>
        <d v="2020-10-03T04:19:00"/>
        <d v="2019-06-02T20:29:00"/>
        <d v="2019-09-27T06:46:00"/>
        <d v="2020-12-25T05:01:00"/>
        <d v="2015-12-23T18:21:00"/>
        <d v="2014-02-12T06:12:00"/>
        <d v="2020-06-29T07:31:00"/>
        <d v="2019-06-19T15:51:00"/>
        <d v="2019-06-15T12:58:00"/>
        <d v="2019-09-21T01:12:00"/>
        <d v="2013-05-26T06:38:00"/>
        <d v="2013-10-12T12:11:00"/>
        <d v="2014-11-07T07:27:00"/>
        <d v="2020-10-06T08:42:00"/>
        <d v="2021-03-03T11:49:00"/>
        <d v="2019-03-21T04:43:00"/>
        <d v="2014-08-23T06:55:00"/>
        <d v="2020-05-31T03:41:00"/>
        <d v="2012-02-24T09:52:00"/>
        <d v="2012-04-30T09:18:00"/>
        <d v="2012-06-05T06:36:00"/>
        <d v="2020-08-27T23:12:00"/>
        <d v="2020-03-15T07:03:00"/>
        <d v="2021-03-29T09:29:00"/>
        <d v="2014-01-14T07:15:00"/>
        <d v="2014-04-25T15:03:00"/>
        <d v="2017-09-08T18:12:00"/>
        <d v="2020-06-08T21:34:00"/>
        <d v="2012-05-27T10:54:00"/>
        <d v="2017-05-27T21:00:00"/>
        <d v="2012-01-11T22:20:00"/>
        <d v="2012-07-28T11:46:00"/>
        <d v="2012-06-09T08:11:00"/>
        <d v="2013-07-28T09:45:00"/>
        <d v="2015-07-28T05:01:00"/>
        <d v="2012-09-15T18:14:00"/>
        <d v="2018-06-20T07:31:00"/>
        <d v="2020-07-30T00:02:00"/>
        <d v="2012-10-24T00:24:00"/>
        <d v="2016-09-26T16:54:00"/>
        <d v="2015-12-09T02:40:00"/>
        <d v="2020-05-07T14:19:00"/>
        <d v="2018-05-29T17:04:00"/>
        <d v="2020-05-26T04:21:00"/>
        <d v="2021-03-24T04:59:00"/>
        <d v="2015-10-10T02:58:00"/>
        <d v="2016-02-06T03:48:00"/>
        <d v="2020-06-17T02:05:00"/>
        <d v="2019-09-12T18:57:00"/>
        <d v="2015-11-15T22:18:00"/>
        <d v="2015-12-18T09:03:00"/>
        <d v="2015-03-31T10:16:00"/>
        <d v="2013-05-26T08:26:00"/>
        <d v="2013-03-20T00:13:00"/>
        <d v="2014-10-03T15:29:00"/>
        <d v="2020-09-14T06:01:00"/>
        <d v="2019-09-09T12:02:00"/>
        <d v="2017-06-05T08:55:00"/>
        <d v="2020-11-30T23:29:00"/>
        <d v="2016-02-06T22:10:00"/>
        <d v="2014-04-28T16:36:00"/>
        <d v="2014-05-01T19:46:00"/>
        <d v="2017-09-30T16:10:00"/>
        <d v="2020-08-21T15:54:00"/>
        <d v="2017-04-05T01:55:00"/>
        <d v="2016-08-27T23:07:00"/>
        <d v="2016-10-02T17:23:00"/>
        <d v="2016-11-06T03:41:00"/>
        <d v="2014-12-16T18:28:00"/>
        <d v="2019-10-20T15:59:00"/>
        <d v="2021-03-17T09:32:00"/>
        <d v="2016-01-26T04:30:00"/>
        <d v="2019-10-26T03:57:00"/>
        <d v="2020-06-29T14:04:00"/>
        <d v="2017-08-02T16:18:00"/>
        <d v="2017-03-04T12:39:00"/>
        <d v="2019-01-03T05:56:00"/>
        <d v="2019-06-11T10:58:00"/>
        <d v="2020-08-14T09:04:00"/>
        <d v="2020-12-01T07:00:00"/>
        <d v="2019-07-18T16:48:00"/>
        <d v="2018-04-29T03:50:00"/>
        <d v="2013-01-17T11:41:00"/>
        <d v="2018-11-24T21:42:00"/>
        <d v="2013-10-12T11:51:00"/>
        <d v="2021-02-02T09:54:00"/>
        <d v="2020-06-02T10:43:00"/>
        <d v="2017-07-05T01:27:00"/>
        <d v="2018-10-04T11:03:00"/>
        <d v="2014-12-04T18:41:00"/>
        <d v="2019-08-29T20:16:00"/>
        <d v="2021-01-12T06:52:00"/>
        <d v="2020-11-11T08:56:00"/>
        <d v="2020-04-30T15:00:00"/>
        <d v="2020-11-30T03:54:00"/>
        <d v="2020-05-30T07:56:00"/>
        <d v="2021-03-19T06:58:00"/>
        <d v="2013-02-27T09:11:00"/>
        <d v="2013-11-05T04:59:00"/>
        <d v="2015-08-31T08:07:00"/>
        <d v="2012-10-04T20:08:00"/>
        <d v="2017-10-25T22:54:00"/>
        <d v="2019-06-05T02:40:00"/>
        <d v="2012-12-21T16:22:00"/>
        <d v="2020-04-17T03:06:00"/>
        <d v="2020-05-03T14:59:00"/>
        <d v="2015-03-07T07:06:00"/>
        <d v="2013-11-17T22:58:00"/>
        <d v="2017-12-07T17:43:00"/>
        <d v="2014-02-10T17:35:00"/>
        <d v="2013-04-13T23:07:00"/>
        <d v="2012-11-28T14:21:00"/>
        <d v="2012-05-04T17:26:00"/>
        <d v="2012-10-19T02:05:00"/>
        <d v="2015-02-06T20:12:00"/>
        <d v="2019-08-22T15:30:00"/>
        <d v="2019-12-04T19:32:00"/>
        <d v="2020-03-15T23:34:00"/>
        <d v="2020-01-31T03:37:00"/>
        <d v="2019-09-05T15:35:00"/>
        <d v="2020-07-24T08:53:00"/>
        <d v="2012-10-06T19:18:00"/>
        <d v="2021-02-01T09:54:00"/>
        <d v="2019-12-29T03:18:00"/>
        <d v="2019-11-06T05:42:00"/>
        <d v="2021-01-28T08:22:00"/>
        <d v="2012-02-18T02:46:00"/>
        <d v="2013-02-15T06:58:00"/>
        <d v="2021-02-08T07:00:00"/>
        <d v="2020-12-23T12:47:00"/>
        <d v="2012-12-04T09:55:00"/>
        <d v="2015-04-25T22:48:00"/>
        <d v="2018-01-04T19:26:00"/>
        <d v="2015-03-20T04:54:00"/>
        <d v="2019-11-10T06:48:00"/>
        <d v="2020-06-22T08:59:00"/>
        <d v="2016-10-20T22:22:00"/>
        <d v="2016-10-06T05:32:00"/>
        <d v="2016-02-19T12:56:00"/>
        <d v="2018-11-10T04:48:00"/>
        <d v="2018-08-31T06:25:00"/>
        <d v="2017-10-24T11:20:00"/>
        <d v="2017-04-23T03:10:00"/>
        <d v="2018-09-09T04:38:00"/>
        <d v="2012-05-21T05:54:00"/>
        <d v="2013-06-11T12:41:00"/>
        <d v="2020-02-27T08:47:00"/>
        <d v="2019-08-27T04:45:00"/>
        <d v="2016-05-21T09:56:00"/>
        <d v="2019-12-28T05:26:00"/>
        <d v="2019-11-10T15:49:00"/>
        <d v="2019-06-04T17:04:00"/>
        <d v="2021-02-25T04:00:00"/>
        <d v="2012-12-17T06:08:00"/>
        <d v="2020-11-19T05:35:00"/>
        <d v="2014-09-23T00:09:00"/>
        <d v="2021-01-12T00:57:00"/>
        <d v="2016-08-10T17:49:00"/>
        <d v="2017-10-31T21:16:00"/>
        <d v="2020-06-02T08:31:00"/>
        <d v="2013-05-13T01:59:00"/>
        <d v="2013-05-12T09:22:00"/>
        <d v="2020-05-29T11:39:00"/>
        <d v="2013-11-02T00:45:00"/>
        <d v="2015-01-25T06:57:00"/>
        <d v="2014-06-20T19:24:00"/>
        <d v="2019-08-18T01:46:00"/>
        <d v="2020-03-26T01:33:00"/>
        <d v="2019-08-13T22:21:00"/>
        <d v="2012-08-15T20:17:00"/>
        <d v="2013-03-13T09:00:00"/>
        <d v="2019-08-30T09:32:00"/>
        <d v="2012-12-04T08:52:00"/>
        <d v="2018-03-01T22:35:00"/>
        <d v="2016-04-29T10:14:00"/>
        <d v="2020-09-09T23:37:00"/>
        <d v="2019-07-25T02:20:00"/>
        <d v="2013-01-03T18:06:00"/>
        <d v="2013-05-16T09:39:00"/>
        <d v="2020-12-22T03:49:00"/>
        <d v="2016-12-16T03:52:00"/>
        <d v="2021-03-19T03:51:00"/>
        <d v="2018-04-17T13:00:00"/>
        <d v="2014-12-07T00:59:00"/>
        <d v="2018-08-03T12:26:00"/>
        <d v="2013-11-27T05:32:00"/>
        <d v="2017-03-17T02:21:00"/>
        <d v="2018-07-14T04:51:00"/>
        <d v="2013-02-26T21:25:00"/>
        <d v="2014-09-02T15:32:00"/>
        <d v="2015-06-11T10:39:00"/>
        <d v="2018-12-16T23:31:00"/>
        <d v="2018-10-01T00:12:00"/>
        <d v="2017-05-14T15:31:00"/>
        <d v="2015-05-12T14:27:00"/>
        <d v="2018-09-07T09:41:00"/>
        <d v="2019-09-20T03:38:00"/>
        <d v="2018-06-04T15:46:00"/>
        <d v="2015-08-30T11:49:00"/>
        <d v="2015-03-12T05:50:00"/>
        <d v="2018-11-20T07:58:00"/>
        <d v="2014-03-23T06:31:00"/>
        <d v="2019-09-17T03:47:00"/>
        <d v="2019-02-17T09:31:00"/>
        <d v="2014-05-29T13:05:00"/>
        <d v="2021-04-12T07:54:00"/>
        <d v="2018-04-23T23:41:00"/>
        <d v="2021-01-09T01:01:00"/>
        <d v="2019-10-26T11:27:00"/>
        <d v="2017-10-02T23:08:00"/>
        <d v="2012-12-05T23:57:00"/>
        <d v="2017-12-05T08:56:00"/>
        <d v="2020-08-06T09:58:00"/>
        <d v="2019-10-29T19:59:00"/>
        <d v="2012-08-28T18:49:00"/>
        <d v="2019-06-15T12:52:00"/>
        <d v="2016-07-04T18:20:00"/>
        <d v="2021-04-18T02:47:00"/>
        <d v="2020-11-26T00:35:00"/>
        <d v="2014-09-15T11:42:00"/>
        <d v="2014-03-13T11:38:00"/>
        <d v="2013-06-09T08:07:00"/>
        <d v="2020-02-04T12:54:00"/>
        <d v="2012-07-27T08:42:00"/>
        <d v="2013-06-10T00:31:00"/>
        <d v="2020-07-31T12:35:00"/>
        <d v="2018-11-09T22:58:00"/>
        <d v="2020-05-13T12:01:00"/>
        <d v="2019-08-29T03:51:00"/>
        <d v="2019-11-26T09:37:00"/>
        <d v="2020-12-07T15:59:00"/>
        <d v="2020-01-05T04:02:00"/>
        <d v="2013-03-22T15:57:00"/>
        <d v="2014-02-20T19:55:00"/>
        <d v="2015-08-06T09:29:00"/>
        <d v="2018-05-05T09:50:00"/>
        <d v="2013-05-12T08:24:00"/>
        <d v="2015-02-01T06:10:00"/>
        <d v="2019-03-02T19:46:00"/>
        <d v="2015-11-22T09:27:00"/>
        <d v="2021-03-22T00:32:00"/>
        <d v="2017-12-20T05:48:00"/>
        <d v="2016-09-26T11:33:00"/>
        <d v="2019-12-19T09:19:00"/>
        <d v="2020-02-27T17:53:00"/>
        <d v="2019-12-08T16:01:00"/>
        <d v="2013-07-18T17:42:00"/>
        <d v="2012-08-31T09:08:00"/>
        <d v="2017-06-03T06:56:00"/>
        <d v="2012-05-26T09:59:00"/>
        <d v="2012-11-08T23:39:00"/>
        <d v="2013-01-29T07:47:00"/>
        <d v="2019-03-08T06:31:00"/>
        <d v="2013-12-07T10:24:00"/>
        <d v="2016-10-08T22:32:00"/>
        <d v="2016-04-07T11:14:00"/>
        <d v="2020-08-29T11:01:00"/>
        <d v="2017-11-14T16:38:00"/>
        <d v="2015-12-24T10:55:00"/>
        <d v="2021-01-07T07:22:00"/>
        <d v="2019-07-01T12:25:00"/>
        <d v="2020-10-18T23:57:00"/>
        <d v="2020-08-19T03:57:00"/>
        <d v="2020-05-14T05:56:00"/>
        <d v="2020-08-29T04:34:00"/>
        <d v="2017-12-13T05:47:00"/>
        <d v="2014-01-15T03:42:00"/>
        <d v="2015-04-02T19:53:00"/>
        <d v="2017-11-24T23:03:00"/>
        <d v="2013-03-24T16:26:00"/>
        <d v="2014-09-13T07:47:00"/>
        <d v="2020-08-20T19:20:00"/>
        <d v="2013-12-16T16:19:00"/>
        <d v="2016-04-17T02:12:00"/>
        <d v="2020-10-14T10:41:00"/>
        <d v="2020-12-26T09:15:00"/>
        <d v="2019-10-25T00:53:00"/>
        <d v="2021-03-06T12:53:00"/>
        <d v="2019-01-02T00:58:00"/>
        <d v="2017-03-06T06:06:00"/>
        <d v="2015-11-05T12:29:00"/>
        <d v="2015-09-02T18:35:00"/>
        <d v="2020-03-15T18:53:00"/>
        <d v="2019-09-04T10:50:00"/>
        <d v="2020-08-15T09:53:00"/>
        <d v="2020-08-13T14:53:00"/>
        <d v="2020-05-09T01:34:00"/>
        <d v="2018-01-03T07:53:00"/>
        <d v="2018-02-16T04:43:00"/>
        <d v="2014-02-14T02:57:00"/>
        <d v="2014-05-21T07:10:00"/>
        <d v="2015-03-19T01:45:00"/>
        <d v="2019-02-15T02:51:00"/>
        <d v="2013-09-13T00:45:00"/>
        <d v="2015-07-02T11:34:00"/>
        <d v="2013-10-16T16:51:00"/>
        <d v="2017-10-18T10:17:00"/>
        <d v="2016-08-06T11:40:00"/>
        <d v="2017-03-03T11:03:00"/>
        <d v="2016-10-31T08:32:00"/>
        <d v="2014-08-11T18:49:00"/>
        <d v="2019-04-22T06:01:00"/>
        <d v="2018-09-09T04:59:00"/>
        <d v="2014-01-22T00:37:00"/>
        <d v="2015-03-12T05:24:00"/>
        <d v="2018-01-03T17:58:00"/>
        <d v="2015-07-31T04:39:00"/>
        <d v="2015-03-01T19:35:00"/>
        <d v="2015-06-12T03:53:00"/>
        <d v="2015-10-16T15:34:00"/>
        <d v="2017-06-05T15:56:00"/>
        <d v="2015-07-31T01:12:00"/>
        <d v="2015-01-14T13:38:00"/>
        <d v="2016-01-08T18:12:00"/>
        <d v="2020-10-23T23:55:00"/>
        <d v="2020-11-10T05:13:00"/>
        <d v="2013-01-21T11:21:00"/>
        <d v="2020-06-14T23:50:00"/>
        <d v="2020-04-22T15:28:00"/>
        <d v="2012-10-09T22:45:00"/>
        <d v="2014-08-03T12:24:00"/>
        <d v="2015-01-27T10:17:00"/>
        <d v="2015-11-08T10:15:00"/>
        <d v="2013-02-23T02:43:00"/>
        <d v="2015-11-18T06:07:00"/>
        <d v="2017-02-08T06:14:00"/>
        <d v="2019-12-09T21:23:00"/>
        <d v="2019-06-04T22:47:00"/>
        <d v="2015-09-04T06:35:00"/>
        <d v="2017-07-01T08:00:00"/>
        <d v="2013-12-04T10:18:00"/>
        <d v="2016-01-04T10:48:00"/>
        <d v="2016-08-29T16:31:00"/>
        <d v="2018-10-11T04:56:00"/>
        <d v="2015-01-09T23:21:00"/>
        <d v="2019-01-26T06:53:00"/>
        <d v="2016-12-23T00:59:00"/>
        <d v="2013-07-31T00:27:00"/>
        <d v="2015-07-18T07:08:00"/>
        <d v="2018-04-01T16:31:00"/>
        <d v="2018-09-22T18:59:00"/>
        <d v="2018-06-28T08:51:00"/>
        <d v="2015-01-26T07:39:00"/>
        <d v="2016-03-11T04:48:00"/>
        <d v="2018-08-20T06:52:00"/>
        <d v="2016-01-07T02:12:00"/>
        <d v="2014-01-22T10:24:00"/>
        <d v="2014-02-03T10:16:00"/>
        <d v="2017-02-08T02:15:00"/>
        <d v="2016-07-22T17:30:00"/>
        <d v="2016-11-09T10:41:00"/>
        <d v="2015-09-02T05:23:00"/>
        <d v="2016-12-21T03:45:00"/>
        <d v="2016-07-12T13:53:00"/>
        <d v="2016-09-20T09:38:00"/>
        <d v="2019-02-25T07:43:00"/>
        <d v="2015-08-25T03:58:00"/>
        <d v="2018-05-11T04:59:00"/>
        <d v="2017-06-15T21:21:00"/>
        <d v="2017-09-05T08:00:00"/>
        <d v="2015-10-29T06:58:00"/>
        <d v="2018-10-09T09:08:00"/>
        <d v="2018-12-09T16:51:00"/>
        <d v="2018-09-29T06:44:00"/>
        <d v="2019-03-22T07:15:00"/>
        <d v="2015-07-21T19:52:00"/>
        <d v="2014-06-21T06:15:00"/>
        <d v="2016-06-22T08:41:00"/>
        <d v="2017-11-16T01:41:00"/>
        <d v="2017-04-13T03:48:00"/>
        <d v="2018-02-20T05:50:00"/>
        <d v="2013-12-31T09:17:00"/>
        <d v="2014-05-24T02:09:00"/>
        <d v="2017-06-26T09:01:00"/>
        <d v="2014-08-13T05:58:00"/>
        <d v="2017-11-06T10:45:00"/>
        <d v="2015-10-27T03:38:00"/>
        <d v="2016-04-30T23:27:00"/>
        <d v="2017-03-04T12:44:00"/>
        <d v="2017-08-06T02:43:00"/>
        <d v="2017-11-30T06:42:00"/>
        <d v="2014-01-24T09:40:00"/>
        <d v="2014-06-18T02:37:00"/>
        <d v="2018-04-29T21:29:00"/>
        <d v="2017-05-30T08:43:00"/>
        <d v="2013-09-27T03:17:00"/>
        <d v="2016-08-27T15:18:00"/>
        <d v="2017-03-08T07:58:00"/>
        <d v="2016-10-14T12:46:00"/>
        <d v="2017-08-19T20:45:00"/>
        <d v="2018-12-06T16:20:00"/>
        <d v="2018-12-13T04:47:00"/>
        <d v="2019-03-12T18:41:00"/>
        <d v="2019-02-22T03:52:00"/>
        <d v="2016-10-05T11:32:00"/>
        <d v="2017-02-01T02:11:00"/>
        <d v="2017-12-04T03:28:00"/>
        <d v="2017-09-03T15:01:00"/>
        <d v="2016-05-01T15:54:00"/>
        <d v="2017-07-13T09:19:00"/>
        <d v="2018-12-17T05:01:00"/>
        <d v="2013-11-02T04:50:00"/>
        <d v="2018-05-09T03:26:00"/>
        <d v="2020-07-07T03:59:00"/>
        <d v="2020-11-10T11:57:00"/>
        <d v="2020-10-02T03:40:00"/>
        <d v="2016-09-10T09:20:00"/>
        <d v="2012-04-05T14:35:00"/>
        <d v="2012-06-10T12:56:00"/>
        <d v="2019-03-23T14:07:00"/>
        <d v="2020-11-02T04:12:00"/>
        <d v="2013-05-18T12:34:00"/>
        <d v="2012-10-14T06:12:00"/>
        <d v="2016-09-06T10:10:00"/>
        <d v="2013-05-25T18:27:00"/>
        <d v="2014-09-21T04:04:00"/>
        <d v="2015-11-20T00:45:00"/>
        <d v="2017-11-09T22:57:00"/>
        <d v="2014-09-08T03:47:00"/>
        <d v="2019-07-02T21:55:00"/>
        <d v="2018-10-14T04:54:00"/>
        <d v="2012-06-14T18:36:00"/>
        <d v="2013-03-27T15:54:00"/>
        <d v="2017-11-02T06:34:00"/>
        <d v="2016-09-24T23:39:00"/>
        <d v="2020-01-08T06:55:00"/>
        <d v="2018-02-07T10:57:00"/>
        <d v="2018-12-29T06:26:00"/>
        <d v="2014-02-20T22:43:00"/>
        <d v="2013-07-07T04:46:00"/>
        <d v="2015-04-14T03:25:00"/>
        <d v="2016-07-04T17:21:00"/>
        <d v="2013-10-26T22:18:00"/>
        <d v="2019-06-10T10:41:00"/>
        <d v="2015-09-26T07:12:00"/>
        <d v="2021-01-14T07:03:00"/>
        <d v="2016-11-04T10:27:00"/>
        <d v="2020-01-24T03:35:00"/>
        <d v="2020-07-08T17:41:00"/>
        <d v="2015-01-19T15:58:00"/>
        <d v="2017-08-28T09:44:00"/>
        <d v="2019-09-15T19:42:00"/>
        <d v="2020-07-30T03:58:00"/>
        <d v="2017-09-27T10:10:00"/>
        <d v="2021-04-05T08:37:00"/>
        <d v="2019-06-02T08:29:00"/>
        <d v="2015-07-20T21:36:00"/>
        <d v="2015-10-10T02:30:00"/>
        <d v="2016-01-14T01:00:00"/>
        <d v="2014-09-09T05:17:00"/>
        <d v="2017-07-15T08:51:00"/>
        <d v="2015-04-05T11:32:00"/>
        <d v="2018-09-28T00:57:00"/>
        <d v="2018-01-17T04:47:00"/>
        <d v="2015-12-01T11:46:00"/>
        <d v="2014-01-31T19:46:00"/>
        <d v="2015-05-30T05:12:00"/>
        <d v="2020-01-09T18:51:00"/>
        <d v="2021-03-09T16:23:00"/>
        <d v="2014-02-08T13:26:00"/>
        <d v="2014-12-08T06:52:00"/>
        <d v="2018-04-09T14:35:00"/>
        <d v="2018-12-19T14:43:00"/>
        <d v="2021-01-06T01:29:00"/>
        <d v="2020-11-05T18:13:00"/>
        <d v="2020-06-13T14:51:00"/>
        <d v="2020-12-21T08:11:00"/>
        <d v="2021-03-05T21:31:00"/>
        <d v="2020-05-04T17:38:00"/>
        <d v="2018-09-12T06:16:00"/>
        <d v="2020-10-25T03:50:00"/>
        <d v="2012-12-24T03:56:00"/>
        <d v="2012-09-25T16:13:00"/>
        <d v="2015-07-21T20:17:00"/>
        <d v="2013-06-02T11:54:00"/>
        <d v="2016-09-16T03:59:00"/>
        <d v="2014-02-05T07:02:00"/>
        <d v="2016-05-09T21:55:00"/>
        <d v="2014-10-21T15:22:00"/>
        <d v="2013-12-30T09:31:00"/>
        <d v="2017-01-13T00:38:00"/>
        <d v="2015-08-04T07:39:00"/>
        <d v="2018-11-11T04:56:00"/>
        <d v="2014-05-04T00:29:00"/>
        <d v="2017-08-12T05:01:00"/>
        <d v="2018-06-16T09:40:00"/>
        <d v="2014-06-07T04:34:00"/>
        <d v="2015-10-19T12:35:00"/>
        <d v="2019-01-20T20:53:00"/>
        <d v="2015-05-13T08:41:00"/>
        <d v="2015-05-30T23:46:00"/>
        <d v="2015-08-03T03:12:00"/>
        <d v="2013-02-23T06:19:00"/>
        <d v="2017-02-08T21:50:00"/>
        <d v="2017-08-11T14:58:00"/>
        <d v="2018-07-31T13:04:00"/>
        <d v="2019-06-02T12:10:00"/>
        <d v="2013-10-15T03:32:00"/>
        <d v="2014-03-30T03:38:00"/>
        <d v="2013-12-19T04:51:00"/>
        <d v="2020-10-10T15:34:00"/>
        <d v="2020-11-14T09:23:00"/>
        <d v="2021-03-11T15:45:00"/>
        <d v="2012-03-09T16:27:00"/>
        <d v="2015-06-10T16:17:00"/>
        <d v="2018-03-30T03:58:00"/>
        <d v="2015-08-21T17:01:00"/>
        <d v="2019-01-29T03:37:00"/>
        <d v="2018-09-03T12:51:00"/>
        <d v="2015-06-03T07:47:00"/>
        <d v="2015-09-09T10:33:00"/>
        <d v="2018-05-28T19:46:00"/>
        <d v="2018-06-23T11:37:00"/>
        <d v="2018-09-12T09:57:00"/>
        <d v="2016-06-04T08:29:00"/>
        <d v="2020-10-03T04:35:00"/>
        <d v="2019-08-06T06:50:00"/>
        <d v="2019-08-29T15:21:00"/>
        <d v="2020-09-27T01:27:00"/>
        <d v="2012-11-27T02:36:00"/>
        <d v="2021-01-09T00:53:00"/>
        <d v="2017-05-01T18:46:00"/>
        <d v="2014-04-21T09:48:00"/>
        <d v="2021-03-14T20:14:00"/>
        <d v="2013-05-05T15:13:00"/>
        <d v="2012-09-24T14:23:00"/>
        <d v="2019-11-21T01:04:00"/>
        <d v="2020-10-30T05:50:00"/>
        <d v="2016-11-06T21:41:00"/>
        <d v="2014-02-09T14:07:00"/>
        <d v="2017-10-12T22:15:00"/>
        <d v="2016-11-21T22:48:00"/>
        <d v="2019-11-01T06:47:00"/>
        <d v="2013-06-08T09:32:00"/>
        <d v="2012-09-04T16:30:00"/>
        <d v="2013-03-01T05:55:00"/>
        <d v="2019-08-13T06:51:00"/>
        <d v="2020-01-31T10:55:00"/>
        <d v="2019-12-30T03:33:00"/>
        <d v="2017-09-16T06:13:00"/>
        <d v="2012-09-07T00:37:00"/>
        <d v="2016-04-13T12:56:00"/>
        <d v="2016-11-06T18:26:00"/>
        <d v="2019-09-09T16:40:00"/>
        <d v="2018-02-20T01:27:00"/>
        <d v="2018-04-11T05:56:00"/>
        <d v="2019-09-01T07:05:00"/>
        <d v="2020-12-20T10:03:00"/>
        <d v="2018-08-30T17:51:00"/>
        <d v="2020-02-06T00:26:00"/>
        <d v="2020-03-23T19:23:00"/>
        <d v="2017-12-29T02:44:00"/>
        <d v="2016-11-02T00:57:00"/>
        <d v="2017-12-22T03:09:00"/>
        <d v="2020-11-01T17:48:00"/>
        <d v="2016-04-13T12:55:00"/>
        <d v="2017-02-02T12:48:00"/>
        <d v="2021-01-04T15:44:00"/>
        <d v="2015-11-25T06:31:00"/>
        <d v="2015-05-17T05:18:00"/>
        <d v="2020-02-16T00:14:00"/>
        <d v="2019-07-08T10:42:00"/>
        <d v="2020-07-08T04:50:00"/>
        <d v="2020-06-26T12:53:00"/>
        <d v="2020-02-14T15:31:00"/>
        <d v="2012-02-09T08:16:00"/>
        <d v="2015-03-18T23:02:00"/>
        <d v="2013-11-20T07:32:00"/>
        <d v="2019-09-15T19:11:00"/>
        <d v="2019-07-18T07:38:00"/>
        <d v="2015-02-22T21:37:00"/>
        <d v="2020-10-14T12:10:00"/>
        <d v="2020-12-12T02:19:00"/>
        <d v="2019-11-05T03:23:00"/>
        <d v="2017-01-17T07:42:00"/>
        <d v="2020-02-14T13:01:00"/>
        <d v="2020-04-30T01:40:00"/>
        <d v="2020-07-18T07:45:00"/>
        <d v="2020-07-11T08:06:00"/>
        <d v="2019-06-11T17:02:00"/>
        <d v="2019-05-05T21:51:00"/>
        <d v="2020-09-20T20:46:00"/>
        <d v="2020-04-03T02:52:00"/>
        <d v="2021-04-04T02:27:00"/>
        <d v="2019-08-21T21:03:00"/>
        <d v="2016-03-03T00:10:00"/>
        <d v="2018-03-05T10:59:00"/>
        <d v="2018-10-06T05:44:00"/>
        <d v="2020-07-24T23:37:00"/>
        <d v="2014-11-29T09:07:00"/>
        <d v="2016-09-27T14:52:00"/>
        <d v="2020-03-07T03:07:00"/>
        <d v="2021-02-26T02:50:00"/>
        <d v="2013-05-10T20:14:00"/>
        <d v="2014-04-12T05:48:00"/>
        <d v="2015-09-21T09:16:00"/>
        <d v="2021-03-12T18:54:00"/>
        <d v="2017-03-01T10:53:00"/>
        <d v="2014-04-06T23:44:00"/>
        <d v="2013-05-24T17:56:00"/>
        <d v="2019-07-20T00:08:00"/>
        <d v="2020-01-04T09:51:00"/>
        <d v="2018-01-14T05:30:00"/>
        <d v="2017-10-20T04:13:00"/>
        <d v="2017-12-20T11:40:00"/>
        <d v="2016-11-10T05:22:00"/>
        <d v="2014-11-25T05:29:00"/>
        <d v="2019-01-18T13:56:00"/>
        <d v="2018-03-20T23:16:00"/>
        <d v="2019-01-09T10:58:00"/>
        <d v="2021-01-12T23:33:00"/>
        <d v="2014-11-26T12:01:00"/>
        <d v="2020-06-18T12:25:00"/>
        <d v="2017-02-05T10:43:00"/>
        <d v="2015-10-12T11:51:00"/>
        <d v="2014-12-13T06:32:00"/>
        <d v="2014-12-20T06:20:00"/>
        <d v="2014-08-29T05:48:00"/>
        <d v="2021-04-20T03:24:00"/>
        <d v="2016-08-25T21:17:00"/>
        <d v="2020-01-14T06:01:00"/>
        <d v="2012-07-31T17:50:00"/>
        <d v="2014-01-20T21:52:00"/>
        <d v="2020-08-19T20:21:00"/>
        <d v="2017-06-14T08:07:00"/>
        <d v="2016-01-08T07:41:00"/>
        <d v="2017-07-26T09:49:00"/>
        <d v="2015-03-02T04:02:00"/>
        <d v="2019-03-09T04:33:00"/>
        <d v="2018-09-10T12:03:00"/>
        <d v="2017-06-23T16:41:00"/>
        <d v="2020-08-29T08:55:00"/>
        <d v="2021-04-20T00:27:00"/>
        <d v="2018-06-11T15:53:00"/>
        <d v="2013-09-19T05:07:00"/>
        <d v="2018-04-04T13:16:00"/>
        <d v="2014-09-28T23:35:00"/>
        <d v="2018-07-04T13:01:00"/>
        <d v="2018-08-03T13:24:00"/>
        <d v="2016-03-07T04:13:00"/>
        <d v="2015-05-18T05:10:00"/>
        <d v="2014-03-25T11:00:00"/>
        <d v="2015-06-26T17:02:00"/>
        <d v="2013-09-24T08:01:00"/>
        <d v="2014-04-05T07:20:00"/>
        <d v="2014-12-06T15:45:00"/>
        <d v="2017-05-27T10:04:00"/>
        <d v="2020-09-05T11:48:00"/>
        <d v="2019-04-19T16:51:00"/>
        <d v="2018-12-22T13:11:00"/>
        <d v="2012-06-23T11:23:00"/>
        <d v="2016-10-21T04:22:00"/>
        <d v="2013-09-02T03:16:00"/>
        <d v="2017-04-07T08:18:00"/>
        <d v="2014-12-28T06:14:00"/>
        <d v="2014-01-19T18:50:00"/>
        <d v="2016-12-26T05:56:00"/>
        <d v="2019-04-23T12:19:00"/>
        <d v="2018-06-02T06:07:00"/>
        <d v="2016-12-13T12:06:00"/>
        <d v="2015-08-16T03:49:00"/>
        <d v="2020-08-28T10:23:00"/>
        <d v="2017-07-19T01:05:00"/>
        <d v="2021-01-13T00:59:00"/>
        <d v="2018-08-20T06:51:00"/>
        <d v="2016-11-12T11:04:00"/>
        <d v="2019-04-05T10:56:00"/>
        <d v="2018-03-15T08:38:00"/>
        <d v="2015-10-27T17:16:00"/>
        <d v="2019-02-15T10:50:00"/>
        <d v="2014-11-23T21:48:00"/>
        <d v="2018-08-07T12:30:00"/>
        <d v="2015-08-27T03:22:00"/>
        <d v="2019-05-12T09:28:00"/>
        <d v="2018-04-10T22:51:00"/>
        <d v="2020-11-09T00:44:00"/>
        <d v="2013-03-21T15:46:00"/>
        <d v="2018-10-27T00:40:00"/>
        <d v="2018-08-19T22:27:00"/>
        <d v="2017-01-08T11:45:00"/>
        <d v="2015-09-25T10:38:00"/>
        <d v="2020-06-02T03:01:00"/>
        <d v="2014-01-05T10:34:00"/>
        <d v="2014-07-13T04:30:00"/>
        <d v="2014-05-12T08:57:00"/>
        <d v="2016-09-27T06:56:00"/>
        <d v="2014-12-27T06:47:00"/>
        <d v="2014-01-20T11:59:00"/>
        <d v="2017-07-22T03:02:00"/>
        <d v="2018-11-03T07:53:00"/>
        <d v="2020-09-19T23:37:00"/>
        <d v="2020-07-23T21:48:00"/>
        <d v="2013-08-07T13:45:00"/>
        <d v="2019-02-03T10:55:00"/>
        <d v="2013-09-05T00:34:00"/>
        <d v="2021-04-01T11:51:00"/>
        <d v="2020-06-08T22:54:00"/>
        <d v="2020-12-19T06:04:00"/>
        <d v="2014-06-13T16:54:00"/>
        <d v="2015-04-05T10:03:00"/>
        <d v="2021-03-24T06:22:00"/>
        <d v="2015-05-30T16:18:00"/>
        <d v="2014-07-31T07:05:00"/>
        <d v="2016-04-02T01:29:00"/>
        <d v="2020-11-02T04:51:00"/>
        <d v="2012-02-07T20:19:00"/>
        <d v="2020-02-15T08:01:00"/>
        <d v="2020-05-20T02:18:00"/>
        <d v="2012-04-08T19:23:00"/>
        <d v="2017-11-24T10:56:00"/>
        <d v="2012-02-26T09:39:00"/>
        <d v="2014-10-04T13:50:00"/>
        <d v="2013-10-08T05:23:00"/>
        <d v="2015-10-10T03:47:00"/>
        <d v="2020-06-29T06:01:00"/>
        <d v="2016-02-09T04:31:00"/>
        <d v="2018-08-04T03:58:00"/>
        <d v="2017-09-05T03:28:00"/>
        <d v="2015-05-11T05:46:00"/>
        <d v="2014-02-07T04:58:00"/>
        <d v="2013-07-11T05:18:00"/>
        <d v="2014-09-15T08:00:00"/>
        <d v="2016-04-18T19:04:00"/>
        <d v="2016-12-30T10:39:00"/>
        <d v="2017-10-07T15:03:00"/>
        <d v="2016-03-06T17:25:00"/>
        <d v="2017-09-26T03:34:00"/>
        <d v="2018-11-24T03:52:00"/>
        <d v="2013-11-25T07:14:00"/>
        <d v="2017-03-31T04:56:00"/>
        <d v="2018-09-22T14:25:00"/>
        <d v="2018-03-09T04:32:00"/>
        <d v="2015-10-06T09:27:00"/>
        <d v="2018-07-28T02:21:00"/>
        <d v="2016-03-23T04:30:00"/>
        <d v="2016-06-02T19:55:00"/>
        <d v="2018-05-31T22:56:00"/>
        <d v="2014-08-24T09:05:00"/>
        <d v="2014-09-25T22:43:00"/>
        <d v="2016-03-05T09:46:00"/>
        <d v="2017-10-26T15:55:00"/>
        <d v="2013-08-26T06:39:00"/>
        <d v="2018-05-26T16:54:00"/>
        <d v="2021-04-04T17:50:00"/>
        <d v="2015-09-21T23:40:00"/>
        <d v="2019-08-19T10:19:00"/>
        <d v="2021-04-06T13:22:00"/>
        <d v="2020-09-29T08:51:00"/>
        <d v="2016-06-11T03:29:00"/>
        <d v="2019-02-21T05:01:00"/>
        <d v="2013-11-02T06:48:00"/>
        <d v="2018-07-18T06:59:00"/>
        <d v="2013-05-29T01:26:00"/>
        <d v="2012-10-05T22:06:00"/>
        <d v="2015-06-28T08:50:00"/>
        <d v="2012-12-24T05:45:00"/>
        <d v="2015-09-07T01:46:00"/>
        <d v="2016-01-18T16:46:00"/>
        <d v="2019-03-03T08:55:00"/>
        <d v="2018-01-31T05:21:00"/>
        <d v="2017-03-22T07:33:00"/>
        <d v="2019-08-09T10:58:00"/>
        <d v="2015-06-22T17:42:00"/>
        <d v="2014-07-01T16:26:00"/>
        <d v="2013-10-31T17:05:00"/>
        <d v="2018-10-14T09:44:00"/>
        <d v="2021-01-03T10:56:00"/>
        <d v="2012-11-16T06:20:00"/>
        <d v="2018-02-09T11:57:00"/>
        <d v="2018-03-02T10:52:00"/>
        <d v="2015-04-24T06:09:00"/>
        <d v="2014-11-07T19:00:00"/>
        <d v="2013-12-26T11:40:00"/>
        <d v="2016-12-15T12:38:00"/>
        <d v="2019-10-22T12:59:00"/>
        <d v="2018-09-07T17:01:00"/>
        <d v="2020-11-18T17:16:00"/>
        <d v="2020-09-29T07:32:00"/>
        <d v="2020-03-03T00:47:00"/>
        <d v="2018-07-09T20:16:00"/>
        <d v="2013-08-26T09:25:00"/>
        <d v="2020-04-26T20:45:00"/>
        <d v="2013-04-14T09:08:00"/>
        <d v="2015-07-29T15:35:00"/>
        <d v="2017-01-31T09:23:00"/>
        <d v="2020-02-10T08:38:00"/>
        <d v="2013-09-09T08:38:00"/>
        <d v="2019-10-24T06:58:00"/>
        <d v="2014-09-10T04:33:00"/>
        <d v="2014-01-26T01:16:00"/>
        <d v="2015-08-28T17:46:00"/>
        <d v="2018-11-22T17:51:00"/>
        <d v="2019-06-03T16:00:00"/>
        <d v="2016-08-10T21:40:00"/>
        <d v="2019-07-29T03:08:00"/>
        <d v="2013-01-11T16:48:00"/>
        <d v="2013-06-26T08:56:00"/>
        <d v="2014-04-16T07:46:00"/>
        <d v="2016-07-05T04:38:00"/>
        <d v="2016-09-07T08:46:00"/>
        <d v="2017-04-07T02:38:00"/>
        <d v="2019-10-05T11:55:00"/>
        <d v="2017-09-04T16:25:00"/>
        <d v="2020-12-06T10:59:00"/>
        <d v="2014-09-21T17:41:00"/>
        <d v="2017-09-28T16:24:00"/>
        <d v="2019-06-01T16:00:00"/>
        <d v="2019-01-04T21:11:00"/>
        <d v="2020-05-13T11:26:00"/>
        <d v="2014-04-22T00:37:00"/>
        <d v="2018-08-18T23:05:00"/>
        <d v="2013-08-23T07:26:00"/>
        <d v="2017-06-29T14:35:00"/>
        <d v="2019-08-20T01:00:00"/>
        <d v="2014-05-06T18:58:00"/>
        <d v="2015-12-30T01:15:00"/>
        <d v="2019-10-15T12:33:00"/>
        <d v="2014-03-20T23:10:00"/>
        <d v="2017-09-09T19:45:00"/>
        <d v="2013-05-03T03:09:00"/>
        <d v="2020-01-09T05:11:00"/>
        <d v="2014-10-16T22:07:00"/>
        <d v="2013-01-02T05:12:00"/>
        <d v="2020-09-14T08:12:00"/>
        <d v="2020-11-03T14:37:00"/>
        <d v="2019-11-13T01:24:00"/>
        <d v="2018-11-15T10:26:00"/>
        <d v="2020-12-09T09:31:00"/>
        <d v="2012-12-20T03:27:00"/>
        <d v="2019-12-02T05:55:00"/>
        <d v="2013-12-10T14:43:00"/>
        <d v="2019-05-16T11:07:00"/>
        <d v="2016-10-12T21:24:00"/>
        <d v="2012-07-16T21:57:00"/>
        <d v="2014-05-04T20:12:00"/>
        <d v="2020-12-21T23:39:00"/>
        <d v="2016-08-27T20:04:00"/>
        <d v="2018-07-28T10:26:00"/>
        <d v="2015-04-20T01:19:00"/>
        <d v="2019-12-19T15:10:00"/>
        <d v="2019-01-11T23:18:00"/>
        <d v="2019-07-14T19:05:00"/>
        <d v="2013-05-12T14:14:00"/>
        <d v="2016-04-04T01:19:00"/>
        <d v="2021-03-20T03:41:00"/>
        <d v="2014-08-28T01:55:00"/>
        <d v="2020-02-09T21:56:00"/>
        <d v="2018-04-01T02:34:00"/>
        <d v="2020-11-15T23:29:00"/>
        <d v="2015-11-10T09:37:00"/>
        <d v="2017-08-13T06:42:00"/>
        <d v="2018-01-17T10:13:00"/>
        <d v="2017-12-06T09:39:00"/>
        <d v="2017-02-04T05:01:00"/>
        <d v="2017-12-18T18:01:00"/>
        <d v="2015-09-07T10:38:00"/>
        <d v="2017-12-12T11:24:00"/>
        <d v="2018-10-17T22:34:00"/>
        <d v="2018-07-18T12:11:00"/>
        <d v="2019-11-19T00:55:00"/>
        <d v="2013-03-03T09:19:00"/>
        <d v="2015-11-17T13:32:00"/>
        <d v="2020-09-04T11:07:00"/>
        <d v="2012-07-12T00:44:00"/>
        <d v="2020-03-01T10:48:00"/>
        <d v="2020-08-11T23:50:00"/>
        <d v="2013-09-01T13:33:00"/>
        <d v="2013-12-15T06:11:00"/>
        <d v="2014-03-02T07:29:00"/>
        <d v="2019-04-30T04:39:00"/>
        <d v="2017-09-06T13:35:00"/>
        <d v="2015-10-24T04:27:00"/>
        <d v="2015-01-04T21:40:00"/>
        <d v="2016-07-19T08:53:00"/>
        <d v="2018-10-03T03:06:00"/>
        <d v="2020-03-13T08:29:00"/>
        <d v="2020-05-25T16:47:00"/>
        <d v="2015-01-28T20:01:00"/>
        <d v="2015-05-23T03:47:00"/>
        <d v="2014-03-12T06:21:00"/>
        <d v="2018-05-22T03:56:00"/>
        <d v="2017-05-22T08:34:00"/>
        <d v="2018-12-30T08:31:00"/>
        <d v="2020-09-05T00:54:00"/>
        <d v="2012-12-05T21:24:00"/>
        <d v="2018-04-02T12:50:00"/>
        <d v="2017-02-12T03:25:00"/>
        <d v="2018-05-12T12:05:00"/>
        <d v="2016-12-26T18:37:00"/>
        <d v="2017-08-24T10:35:00"/>
        <d v="2014-05-07T14:31:00"/>
        <d v="2018-05-27T14:57:00"/>
        <d v="2018-02-11T12:12:00"/>
        <d v="2016-12-01T23:07:00"/>
        <d v="2019-03-01T13:54:00"/>
        <d v="2018-06-01T18:58:00"/>
        <d v="2018-06-09T00:29:00"/>
        <d v="2018-12-23T22:10:00"/>
        <d v="2013-12-26T10:55:00"/>
        <d v="2016-12-24T08:53:00"/>
        <d v="2016-08-26T09:25:00"/>
        <d v="2015-10-13T12:25:00"/>
        <d v="2018-05-14T08:06:00"/>
        <d v="2013-09-28T02:47:00"/>
        <d v="2019-04-18T01:39:00"/>
        <d v="2020-06-13T23:47:00"/>
        <d v="2016-10-06T17:29:00"/>
        <d v="2016-03-28T13:51:00"/>
        <d v="2020-12-18T15:23:00"/>
        <d v="2021-04-06T02:29:00"/>
        <d v="2021-01-03T22:30:00"/>
        <d v="2016-04-09T23:30:00"/>
        <d v="2021-02-23T09:33:00"/>
        <d v="2021-04-06T08:58:00"/>
        <d v="2019-03-26T07:27:00"/>
        <d v="2018-01-08T18:05:00"/>
        <d v="2019-03-02T06:49:00"/>
        <d v="2014-05-28T02:13:00"/>
        <d v="2014-03-25T08:58:00"/>
        <d v="2018-09-23T02:32:00"/>
        <d v="2019-05-08T10:59:00"/>
        <d v="2014-08-25T03:16:00"/>
        <d v="2017-09-08T03:43:00"/>
        <d v="2017-11-15T19:59:00"/>
        <d v="2018-08-29T12:50:00"/>
        <d v="2017-11-02T19:55:00"/>
        <d v="2017-02-19T05:18:00"/>
        <d v="2018-11-30T02:02:00"/>
        <d v="2017-09-07T09:50:00"/>
        <d v="2016-01-11T05:42:00"/>
        <d v="2016-12-17T10:26:00"/>
        <d v="2017-11-07T23:22:00"/>
        <d v="2015-12-08T07:23:00"/>
        <d v="2019-05-06T10:22:00"/>
        <d v="2016-05-11T07:00:00"/>
        <d v="2014-04-01T04:36:00"/>
        <d v="2015-10-13T07:44:00"/>
        <d v="2020-07-04T11:56:00"/>
        <d v="2019-06-18T19:59:00"/>
        <d v="2020-06-01T02:39:00"/>
        <d v="2017-02-15T00:21:00"/>
        <d v="2013-10-28T11:48:00"/>
        <d v="2012-03-07T06:09:00"/>
        <d v="2012-10-13T08:54:00"/>
        <d v="2014-02-04T10:39:00"/>
        <d v="2016-05-12T14:47:00"/>
        <d v="2015-10-23T05:50:00"/>
        <d v="2013-10-25T06:16:00"/>
        <d v="2016-05-11T05:27:00"/>
        <d v="2018-01-13T00:26:00"/>
        <d v="2014-09-07T14:45:00"/>
        <d v="2016-06-16T14:01:00"/>
        <d v="2016-12-17T05:50:00"/>
        <d v="2019-05-11T21:58:00"/>
        <d v="2015-09-20T22:42:00"/>
        <d v="2014-03-22T01:28:00"/>
        <d v="2017-01-18T13:50:00"/>
        <d v="2015-02-17T23:15:00"/>
        <d v="2013-09-15T07:32:00"/>
        <d v="2016-09-08T11:06:00"/>
        <d v="2014-05-13T10:08:00"/>
        <d v="2016-08-19T10:05:00"/>
        <d v="2019-03-18T05:58:00"/>
        <d v="2015-02-25T02:02:00"/>
        <d v="2019-01-11T05:51:00"/>
        <d v="2017-07-25T06:33:00"/>
        <d v="2018-09-07T01:59:00"/>
        <d v="2018-01-20T05:23:00"/>
        <d v="2017-10-12T02:42:00"/>
        <d v="2015-11-29T18:29:00"/>
        <d v="2013-12-29T17:33:00"/>
        <d v="2018-10-06T09:35:00"/>
        <d v="2019-06-06T00:56:00"/>
        <d v="2013-11-08T02:07:00"/>
        <d v="2016-04-21T11:21:00"/>
        <d v="2020-09-18T06:55:00"/>
        <d v="2017-10-24T01:57:00"/>
        <d v="2019-08-13T02:06:00"/>
        <d v="2017-10-04T07:36:00"/>
        <d v="2018-02-02T07:48:00"/>
        <d v="2020-11-14T20:33:00"/>
        <d v="2014-04-25T03:25:00"/>
        <d v="2015-02-13T12:52:00"/>
        <d v="2020-11-19T07:41:00"/>
        <d v="2016-01-03T10:02:00"/>
        <d v="2018-09-27T15:04:00"/>
        <d v="2014-07-28T05:44:00"/>
        <d v="2015-07-26T13:40:00"/>
        <d v="2015-05-09T08:14:00"/>
        <d v="2017-03-07T22:18:00"/>
        <d v="2014-10-01T05:11:00"/>
        <d v="2020-05-05T17:00:00"/>
        <d v="2018-02-09T22:54:00"/>
        <d v="2018-06-24T06:55:00"/>
        <d v="2015-06-21T04:51:00"/>
        <d v="2019-01-18T09:27:00"/>
        <d v="2013-12-13T12:11:00"/>
        <d v="2019-04-09T15:48:00"/>
        <d v="2012-07-11T10:20:00"/>
        <d v="2017-01-28T10:21:00"/>
        <d v="2018-02-22T01:32:00"/>
        <d v="2016-09-20T17:37:00"/>
        <d v="2016-12-25T06:19:00"/>
        <d v="2019-01-04T09:15:00"/>
        <d v="2016-05-30T07:56:00"/>
        <d v="2016-03-24T04:28:00"/>
        <d v="2016-11-28T20:37:00"/>
        <d v="2015-06-16T09:16:00"/>
        <d v="2013-12-13T15:18:00"/>
        <d v="2013-12-11T16:43:00"/>
        <d v="2016-05-05T01:51:00"/>
        <d v="2017-01-02T14:41:00"/>
        <d v="2015-12-12T20:30:00"/>
        <d v="2018-03-03T02:45:00"/>
        <d v="2018-10-26T06:56:00"/>
        <d v="2020-06-09T06:30:00"/>
        <d v="2019-01-03T13:49:00"/>
        <d v="2019-06-16T15:02:00"/>
        <d v="2012-11-09T02:16:00"/>
        <d v="2021-04-06T11:48:00"/>
        <d v="2017-06-29T14:19:00"/>
        <d v="2018-12-09T16:58:00"/>
        <d v="2020-06-21T09:53:00"/>
        <d v="2017-09-25T22:32:00"/>
        <d v="2017-02-13T23:24:00"/>
        <d v="2020-11-20T11:34:00"/>
        <d v="2020-03-03T02:57:00"/>
        <d v="2020-11-20T09:58:00"/>
        <d v="2017-10-12T10:29:00"/>
        <d v="2014-03-14T04:31:00"/>
        <d v="2021-05-04T08:06:00"/>
        <d v="2020-11-19T06:36:00"/>
        <d v="2021-04-26T11:00:00"/>
        <d v="2018-05-25T10:44:00"/>
        <d v="2020-12-09T07:42:00"/>
        <d v="2020-12-08T22:54:00"/>
        <d v="2018-12-01T12:41:00"/>
        <d v="2014-04-17T14:23:00"/>
        <d v="2017-05-20T08:35:00"/>
        <d v="2015-09-20T15:15:00"/>
        <d v="2015-09-05T05:58:00"/>
        <d v="2018-11-19T07:44:00"/>
        <d v="2016-09-04T04:27:00"/>
        <d v="2017-06-21T16:03:00"/>
        <d v="2013-11-17T10:24:00"/>
        <d v="2020-11-18T09:46:00"/>
        <d v="2018-07-05T05:56:00"/>
        <d v="2015-10-05T18:56:00"/>
        <d v="2016-12-25T00:05:00"/>
        <d v="2019-12-01T17:22:00"/>
        <d v="2017-01-09T18:58:00"/>
        <d v="2019-05-10T03:50:00"/>
        <d v="2020-11-21T12:13:00"/>
        <d v="2015-02-09T20:33:00"/>
        <d v="2012-04-14T03:14:00"/>
        <d v="2013-08-14T00:44:00"/>
        <d v="2014-04-10T14:36:00"/>
        <d v="2019-11-07T04:30:00"/>
        <d v="2020-04-05T06:58:00"/>
        <d v="2021-03-04T07:38:00"/>
        <d v="2018-01-06T10:24:00"/>
        <d v="2018-08-29T09:23:00"/>
        <d v="2020-03-29T10:14:00"/>
        <d v="2020-09-13T15:55:00"/>
        <d v="2020-01-28T06:48:00"/>
        <d v="2020-07-26T00:58:00"/>
        <d v="2020-11-21T01:01:00"/>
        <d v="2014-11-07T10:35:00"/>
        <d v="2020-01-25T07:16:00"/>
        <d v="2021-02-02T06:53:00"/>
        <d v="2012-12-06T10:37:00"/>
        <d v="2013-01-16T23:43:00"/>
        <d v="2012-03-17T03:06:00"/>
        <d v="2019-11-15T16:50:00"/>
        <d v="2016-09-29T05:02:00"/>
        <d v="2016-01-27T06:05:00"/>
        <d v="2021-02-24T02:04:00"/>
        <d v="2012-05-20T18:10:00"/>
        <d v="2013-06-27T20:22:00"/>
        <d v="2012-08-12T03:26:00"/>
        <d v="2019-06-09T21:55:00"/>
        <d v="2017-09-08T09:36:00"/>
        <d v="2017-05-30T11:17:00"/>
        <d v="2014-08-06T08:10:00"/>
        <d v="2015-09-13T04:36:00"/>
        <d v="2018-02-02T05:17:00"/>
        <d v="2017-06-24T01:47:00"/>
        <d v="2017-12-30T11:09:00"/>
        <d v="2016-07-15T01:21:00"/>
        <d v="2017-10-04T06:44:00"/>
        <d v="2016-02-16T00:12:00"/>
        <d v="2019-04-05T16:00:00"/>
        <d v="2018-03-30T09:12:00"/>
        <d v="2017-05-21T16:25:00"/>
        <d v="2014-11-24T15:54:00"/>
        <d v="2017-05-14T03:46:00"/>
        <d v="2017-08-07T16:30:00"/>
        <d v="2018-01-31T10:49:00"/>
        <d v="2016-09-23T10:29:00"/>
        <d v="2020-12-08T03:49:00"/>
        <d v="2018-05-31T04:00:00"/>
        <d v="2017-04-13T09:30:00"/>
        <d v="2017-11-06T18:52:00"/>
        <d v="2020-08-16T14:58:00"/>
        <d v="2013-08-17T11:33:00"/>
        <d v="2013-04-10T08:08:00"/>
        <d v="2020-09-16T14:43:00"/>
        <d v="2020-12-02T04:08:00"/>
        <d v="2020-08-09T08:47:00"/>
        <d v="2013-12-24T04:25:00"/>
        <d v="2013-10-12T11:40:00"/>
        <d v="2013-08-15T04:54:00"/>
        <d v="2013-04-18T17:02:00"/>
        <d v="2015-10-26T18:38:00"/>
        <d v="2017-11-08T02:30:00"/>
        <d v="2018-02-08T06:49:00"/>
        <d v="2020-12-10T04:24:00"/>
        <d v="2012-08-20T12:01:00"/>
        <d v="2020-01-19T18:57:00"/>
        <d v="2012-07-13T03:53:00"/>
        <d v="2019-12-31T09:50:00"/>
        <d v="2020-04-11T08:23:00"/>
        <d v="2017-04-19T11:40:00"/>
        <d v="2020-10-31T19:53:00"/>
        <d v="2012-07-07T11:12:00"/>
        <d v="2013-11-07T07:24:00"/>
        <d v="2017-05-19T13:01:00"/>
        <d v="2020-04-04T18:05:00"/>
        <d v="2013-03-17T23:38:00"/>
        <d v="2012-12-14T07:30:00"/>
        <d v="2015-11-26T08:18:00"/>
        <d v="2012-06-21T12:01:00"/>
        <d v="2017-11-21T08:19:00"/>
        <d v="2012-09-24T03:43:00"/>
        <d v="2021-01-04T09:56:00"/>
        <d v="2018-08-27T22:59:00"/>
        <d v="2018-06-26T03:56:00"/>
        <d v="2019-02-09T23:00:00"/>
        <d v="2020-02-24T05:28:00"/>
        <d v="2020-01-25T09:58:00"/>
        <d v="2014-03-08T08:02:00"/>
        <d v="2014-02-21T07:07:00"/>
        <d v="2018-01-03T00:55:00"/>
        <d v="2017-08-03T01:42:00"/>
        <d v="2018-02-04T15:23:00"/>
        <d v="2020-07-15T08:37:00"/>
        <d v="2016-01-08T02:58:00"/>
        <d v="2016-10-16T03:23:00"/>
        <d v="2018-02-02T12:54:00"/>
        <d v="2018-08-04T06:32:00"/>
        <d v="2018-05-28T16:04:00"/>
        <d v="2019-10-28T04:17:00"/>
        <d v="2017-02-01T05:54:00"/>
        <d v="2013-03-20T14:33:00"/>
        <d v="2021-04-08T08:16:00"/>
        <d v="2015-04-19T11:53:00"/>
        <d v="2018-09-11T02:30:00"/>
        <d v="2017-05-19T11:58:00"/>
        <d v="2020-05-07T09:51:00"/>
        <d v="2016-12-25T07:43:00"/>
        <d v="2021-03-26T23:50:00"/>
        <d v="2020-11-17T06:22:00"/>
        <d v="2021-04-03T11:45:00"/>
        <d v="2014-12-29T00:40:00"/>
        <d v="2012-04-01T12:11:00"/>
        <d v="2016-09-20T11:46:00"/>
        <d v="2020-09-06T03:50:00"/>
        <d v="2017-02-22T17:27:00"/>
        <d v="2020-03-13T10:53:00"/>
        <d v="2017-04-22T08:43:00"/>
        <d v="2014-12-08T20:56:00"/>
        <d v="2017-08-16T09:43:00"/>
        <d v="2019-02-24T11:20:00"/>
        <d v="2016-10-29T11:31:00"/>
        <d v="2020-04-11T21:02:00"/>
        <d v="2014-06-24T19:17:00"/>
        <d v="2020-11-14T15:53:00"/>
        <d v="2020-05-11T19:52:00"/>
        <d v="2020-11-07T04:43:00"/>
        <d v="2017-08-09T01:56:00"/>
        <d v="2016-05-10T06:25:00"/>
        <d v="2014-02-02T03:46:00"/>
        <d v="2012-07-06T15:58:00"/>
        <d v="2021-04-01T05:57:00"/>
        <d v="2015-04-10T22:25:00"/>
        <d v="2019-05-30T16:46:00"/>
        <d v="2020-01-16T12:53:00"/>
        <d v="2013-07-07T08:54:00"/>
        <d v="2013-07-20T15:25:00"/>
        <d v="2016-02-09T07:42:00"/>
        <d v="2017-05-18T11:39:00"/>
        <d v="2018-03-19T22:00:00"/>
        <d v="2021-03-22T03:35:00"/>
        <d v="2021-01-04T07:51:00"/>
        <d v="2012-01-12T05:59:00"/>
        <d v="2020-01-02T12:01:00"/>
        <d v="2012-04-05T23:49:00"/>
        <d v="2012-09-02T00:05:00"/>
        <d v="2013-05-21T03:01:00"/>
        <d v="2020-05-05T05:49:00"/>
        <d v="2018-09-22T16:15:00"/>
        <d v="2013-06-01T11:43:00"/>
        <d v="2012-03-28T12:14:00"/>
        <d v="2020-04-25T17:57:00"/>
        <d v="2020-08-05T02:20:00"/>
        <d v="2014-08-14T16:14:00"/>
        <d v="2015-04-25T03:20:00"/>
        <d v="2020-08-02T08:58:00"/>
        <d v="2015-08-27T02:36:00"/>
        <d v="2021-02-13T08:20:00"/>
        <d v="2012-04-25T14:40:00"/>
        <d v="2017-08-18T04:20:00"/>
        <d v="2020-12-17T16:49:00"/>
        <d v="2016-04-23T04:23:00"/>
        <d v="2020-04-13T17:58:00"/>
        <d v="2019-09-13T19:42:00"/>
        <d v="2016-11-19T17:40:00"/>
        <d v="2019-07-02T06:50:00"/>
        <d v="2020-08-23T07:09:00"/>
        <d v="2016-11-09T03:24:00"/>
        <d v="2019-06-01T00:57:00"/>
        <d v="2014-01-07T10:19:00"/>
        <d v="2014-10-11T11:50:00"/>
        <d v="2016-08-17T11:40:00"/>
        <d v="2021-04-02T16:01:00"/>
        <d v="2021-01-16T09:36:00"/>
        <d v="2018-06-22T02:29:00"/>
        <d v="2012-12-05T21:15:00"/>
        <d v="2012-02-28T22:41:00"/>
        <d v="2012-07-30T03:18:00"/>
        <d v="2018-12-18T13:40:00"/>
        <d v="2020-10-10T20:11:00"/>
        <d v="2012-07-18T05:46:00"/>
        <d v="2012-03-11T07:34:00"/>
        <d v="2014-12-28T11:31:00"/>
        <d v="2013-04-01T20:44:00"/>
        <d v="2019-09-10T17:40:00"/>
        <d v="2012-06-12T02:34:00"/>
        <d v="2012-07-18T16:42:00"/>
        <d v="2012-05-22T22:36:00"/>
        <d v="2013-05-29T11:05:00"/>
        <d v="2014-07-26T04:18:00"/>
        <d v="2020-06-27T08:32:00"/>
        <d v="2021-01-13T10:04:00"/>
        <d v="2012-09-18T17:28:00"/>
        <d v="2020-10-06T09:45:00"/>
        <d v="2020-01-10T08:03:00"/>
        <d v="2019-08-26T11:07:00"/>
        <d v="2021-03-20T07:50:00"/>
        <d v="2015-09-30T13:11:00"/>
        <d v="2016-04-03T05:11:00"/>
        <d v="2019-08-10T12:44:00"/>
        <d v="2019-11-30T09:05:00"/>
        <d v="2021-01-05T11:59:00"/>
        <d v="2017-10-06T16:13:00"/>
        <d v="2016-04-22T12:23:00"/>
        <d v="2016-02-14T04:40:00"/>
        <d v="2020-11-10T20:39:00"/>
        <d v="2013-08-07T11:52:00"/>
        <d v="2015-01-18T08:32:00"/>
        <d v="2015-07-19T17:30:00"/>
        <d v="2017-03-21T10:59:00"/>
        <d v="2012-09-18T04:58:00"/>
        <d v="2019-04-15T15:57:00"/>
        <d v="2020-12-03T03:20:00"/>
        <d v="2017-01-27T03:45:00"/>
        <d v="2012-05-09T19:52:00"/>
        <d v="2016-01-05T18:48:00"/>
        <d v="2016-10-18T12:07:00"/>
        <d v="2020-11-17T21:56:00"/>
        <d v="2014-01-21T22:28:00"/>
        <d v="2015-12-12T08:19:00"/>
        <d v="2019-03-23T04:47:00"/>
        <d v="2019-01-19T04:46:00"/>
        <d v="2019-10-16T04:56:00"/>
        <d v="2012-08-31T10:39:00"/>
        <d v="2018-05-17T09:52:00"/>
        <d v="2020-08-29T17:38:00"/>
        <d v="2020-08-27T14:12:00"/>
        <d v="2021-04-27T07:15:00"/>
        <d v="2020-11-04T04:50:00"/>
        <d v="2020-11-12T10:52:00"/>
        <d v="2012-07-04T08:35:00"/>
        <d v="2017-03-23T07:30:00"/>
        <d v="2013-11-29T10:03:00"/>
        <d v="2018-09-09T03:53:00"/>
        <d v="2015-01-08T10:32:00"/>
        <d v="2019-01-20T06:53:00"/>
        <d v="2014-02-20T11:46:00"/>
        <d v="2020-07-19T14:48:00"/>
        <d v="2014-06-19T19:22:00"/>
        <d v="2018-05-24T03:24:00"/>
        <d v="2015-12-19T02:04:00"/>
        <d v="2014-11-13T12:49:00"/>
        <d v="2016-11-16T15:33:00"/>
        <d v="2015-08-11T16:10:00"/>
        <d v="2017-11-07T21:13:00"/>
        <d v="2018-05-04T20:59:00"/>
        <d v="2018-04-15T18:41:00"/>
        <d v="2019-10-25T22:54:00"/>
        <d v="2020-07-11T11:09:00"/>
        <d v="2016-08-20T06:35:00"/>
        <d v="2020-10-25T15:56:00"/>
        <d v="2019-05-30T06:32:00"/>
        <d v="2013-02-03T21:18:00"/>
        <d v="2020-08-09T07:15:00"/>
        <d v="2019-06-29T00:48:00"/>
        <d v="2020-07-17T00:27:00"/>
        <d v="2020-06-20T02:39:00"/>
        <d v="2013-06-19T14:46:00"/>
        <d v="2014-11-03T15:38:00"/>
        <d v="2017-10-10T21:48:00"/>
        <d v="2019-04-06T07:51:00"/>
        <d v="2019-10-03T08:05:00"/>
        <d v="2021-02-04T08:24:00"/>
        <d v="2013-02-03T10:22:00"/>
        <d v="2020-02-06T12:50:00"/>
        <d v="2015-07-19T11:54:00"/>
        <d v="2015-03-12T21:08:00"/>
        <d v="2016-09-05T04:37:00"/>
        <d v="2017-05-22T03:30:00"/>
        <d v="2016-09-09T04:55:00"/>
        <d v="2020-11-09T16:55:00"/>
        <d v="2019-07-07T00:42:00"/>
        <d v="2020-07-17T05:56:00"/>
        <d v="2016-10-15T16:04:00"/>
        <d v="2016-06-05T10:03:00"/>
        <d v="2018-05-13T00:54:00"/>
        <d v="2017-03-22T07:21:00"/>
        <d v="2018-08-03T00:53:00"/>
        <d v="2016-04-02T23:51:00"/>
        <d v="2014-09-10T08:40:00"/>
        <d v="2016-04-15T08:05:00"/>
        <d v="2018-03-09T21:09:00"/>
        <d v="2016-11-14T10:41:00"/>
        <d v="2018-10-13T00:46:00"/>
        <d v="2018-07-02T12:07:00"/>
        <d v="2016-04-01T07:13:00"/>
        <d v="2019-04-13T22:57:00"/>
        <d v="2015-07-22T21:25:00"/>
        <d v="2016-11-24T15:28:00"/>
        <d v="2020-11-18T05:01:00"/>
        <d v="2014-10-31T18:42:00"/>
        <d v="2019-05-13T23:56:00"/>
        <d v="2017-05-30T06:17:00"/>
        <d v="2015-03-04T02:04:00"/>
        <d v="2019-03-11T05:28:00"/>
        <d v="2018-12-24T13:56:00"/>
        <d v="2014-09-08T11:28:00"/>
        <d v="2014-06-07T00:37:00"/>
        <d v="2018-03-01T00:54:00"/>
        <d v="2013-09-02T01:13:00"/>
        <d v="2013-10-09T04:03:00"/>
        <d v="2014-01-27T13:24:00"/>
        <d v="2012-01-01T13:37:00"/>
        <d v="2020-04-01T11:50:00"/>
        <d v="2019-11-05T10:55:00"/>
        <d v="2014-12-25T07:38:00"/>
        <d v="2012-04-17T04:14:00"/>
        <d v="2017-10-02T15:35:00"/>
        <d v="2020-07-31T05:33:00"/>
        <d v="2020-03-06T03:53:00"/>
        <d v="2020-06-24T21:34:00"/>
        <d v="2014-08-11T17:14:00"/>
        <d v="2021-01-01T17:30:00"/>
        <d v="2021-01-18T22:55:00"/>
        <d v="2016-05-04T04:47:00"/>
        <d v="2018-05-04T18:58:00"/>
        <d v="2017-08-09T20:27:00"/>
        <d v="2012-02-26T08:36:00"/>
        <d v="2013-09-25T21:47:00"/>
        <d v="2020-10-11T12:40:00"/>
        <d v="2013-02-19T19:07:00"/>
        <d v="2013-06-14T11:15:00"/>
        <d v="2017-01-29T12:50:00"/>
        <d v="2016-01-08T05:32:00"/>
        <d v="2018-07-29T07:39:00"/>
        <d v="2016-08-28T14:41:00"/>
        <d v="2018-04-12T02:07:00"/>
        <d v="2016-05-26T22:03:00"/>
        <d v="2017-10-02T15:21:00"/>
        <d v="2019-03-12T08:21:00"/>
        <d v="2015-09-14T20:42:00"/>
        <d v="2014-11-13T00:08:00"/>
        <d v="2014-03-19T07:29:00"/>
        <d v="2018-03-16T05:30:00"/>
        <d v="2016-02-23T05:38:00"/>
        <d v="2018-08-25T09:00:00"/>
        <d v="2018-05-20T06:52:00"/>
        <d v="2017-02-05T12:55:00"/>
        <d v="2018-04-10T00:28:00"/>
        <d v="2018-10-17T16:01:00"/>
        <d v="2014-05-14T07:33:00"/>
        <d v="2014-05-02T05:37:00"/>
        <d v="2018-10-18T00:36:00"/>
        <d v="2020-05-24T19:24:00"/>
        <d v="2016-04-16T22:20:00"/>
        <d v="2015-12-17T23:53:00"/>
        <d v="2018-11-23T22:55:00"/>
        <d v="2014-06-30T15:58:00"/>
        <d v="2018-09-28T00:21:00"/>
        <d v="2017-09-12T04:01:00"/>
        <d v="2017-06-28T04:34:00"/>
        <d v="2017-09-05T11:20:00"/>
        <d v="2015-08-20T23:56:00"/>
        <d v="2015-03-22T03:39:00"/>
        <d v="2013-09-07T08:06:00"/>
        <d v="2019-11-10T04:52:00"/>
        <d v="2019-12-29T07:04:00"/>
        <d v="2015-12-10T07:24:00"/>
        <d v="2020-08-17T06:09:00"/>
        <d v="2019-09-19T21:29:00"/>
        <d v="2020-11-25T16:03:00"/>
        <d v="2012-01-29T11:55:00"/>
        <d v="2012-06-21T18:53:00"/>
        <d v="2014-01-15T07:14:00"/>
        <d v="2015-04-18T17:36:00"/>
        <d v="2013-01-31T08:16:00"/>
        <d v="2012-09-21T21:02:00"/>
        <d v="2019-07-15T06:53:00"/>
        <d v="2014-11-11T08:48:00"/>
        <d v="2020-12-03T14:35:00"/>
        <d v="2013-11-01T06:58:00"/>
        <d v="2015-06-14T01:18:00"/>
        <d v="2015-11-27T07:41:00"/>
        <d v="2016-06-30T12:06:00"/>
        <d v="2017-12-29T04:09:00"/>
        <d v="2017-04-10T13:54:00"/>
        <d v="2012-03-14T02:47:00"/>
        <d v="2021-04-15T10:49:00"/>
        <d v="2020-12-08T09:18:00"/>
        <d v="2016-02-28T02:16:00"/>
        <d v="2021-02-27T12:08:00"/>
        <d v="2021-04-23T01:03:00"/>
        <d v="2018-05-27T12:35:00"/>
        <d v="2013-01-04T11:46:00"/>
        <d v="2019-06-17T14:20:00"/>
        <d v="2015-09-26T11:39:00"/>
        <d v="2016-04-16T10:52:00"/>
        <d v="2016-05-26T13:22:00"/>
        <d v="2019-01-29T01:50:00"/>
        <d v="2016-09-10T16:24:00"/>
        <d v="2019-11-08T12:50:00"/>
        <d v="2020-04-15T17:59:00"/>
        <d v="2020-02-15T08:46:00"/>
        <d v="2012-05-01T15:29:00"/>
        <d v="2019-11-29T18:53:00"/>
        <d v="2016-03-17T18:49:00"/>
        <d v="2019-11-14T12:59:00"/>
        <d v="2019-06-13T03:54:00"/>
        <d v="2020-10-17T20:42:00"/>
        <d v="2013-12-23T12:49:00"/>
        <d v="2013-08-23T16:43:00"/>
        <d v="2015-07-11T11:50:00"/>
        <d v="2015-02-08T15:46:00"/>
        <d v="2016-11-13T04:15:00"/>
        <d v="2016-08-13T23:58:00"/>
        <d v="2013-04-12T07:44:00"/>
        <d v="2018-11-01T12:06:00"/>
        <d v="2015-12-28T00:47:00"/>
        <d v="2015-11-11T07:14:00"/>
        <d v="2015-12-12T06:10:00"/>
        <d v="2016-09-23T04:50:00"/>
        <d v="2014-01-28T16:49:00"/>
        <d v="2020-06-10T09:02:00"/>
        <d v="2014-01-13T07:53:00"/>
        <d v="2019-11-27T16:02:00"/>
        <d v="2015-11-25T07:42:00"/>
        <d v="2015-08-23T14:12:00"/>
        <d v="2016-04-12T11:57:00"/>
        <d v="2018-08-20T04:53:00"/>
        <d v="2020-09-16T05:52:00"/>
        <d v="2014-01-27T20:05:00"/>
        <d v="2016-06-10T12:10:00"/>
        <d v="2015-04-21T08:49:00"/>
        <d v="2015-05-10T11:29:00"/>
        <d v="2019-01-27T23:48:00"/>
        <d v="2013-07-05T04:46:00"/>
        <d v="2016-04-20T06:09:00"/>
        <d v="2016-09-28T04:11:00"/>
        <d v="2016-02-16T02:18:00"/>
        <d v="2017-04-20T09:51:00"/>
        <d v="2016-01-12T00:51:00"/>
        <d v="2018-05-11T12:45:00"/>
        <d v="2017-06-05T15:15:00"/>
        <d v="2020-05-25T21:26:00"/>
        <d v="2019-04-14T14:27:00"/>
        <d v="2018-01-29T05:46:00"/>
        <d v="2015-12-08T03:48:00"/>
        <d v="2020-01-03T18:59:00"/>
        <d v="2019-12-31T22:00:00"/>
        <d v="2012-02-26T09:56:00"/>
        <d v="2021-03-22T15:48:00"/>
        <d v="2014-07-17T01:15:00"/>
        <d v="2012-07-22T08:25:00"/>
        <d v="2013-01-04T10:58:00"/>
        <d v="2017-12-23T22:16:00"/>
        <d v="2019-01-19T05:45:00"/>
        <d v="2013-08-22T03:36:00"/>
        <d v="2013-05-01T10:37:00"/>
        <d v="2020-08-06T06:55:00"/>
        <d v="2013-12-07T10:16:00"/>
        <d v="2019-03-04T03:15:00"/>
        <d v="2018-08-14T05:57:00"/>
        <d v="2018-12-29T10:44:00"/>
        <d v="2019-05-07T04:32:00"/>
        <d v="2018-06-06T18:58:00"/>
        <d v="2017-04-11T15:14:00"/>
        <d v="2014-07-30T12:37:00"/>
        <d v="2016-01-13T03:50:00"/>
        <d v="2018-01-21T17:49:00"/>
        <d v="2018-03-22T15:29:00"/>
        <d v="2015-03-04T06:45:00"/>
        <d v="2015-02-01T03:44:00"/>
        <d v="2014-06-10T04:06:00"/>
        <d v="2019-04-27T15:41:00"/>
        <d v="2012-09-16T17:33:00"/>
        <d v="2019-01-17T15:45:00"/>
        <d v="2016-04-19T15:44:00"/>
        <d v="2012-12-05T10:28:00"/>
        <d v="2017-06-17T10:32:00"/>
        <d v="2012-09-09T11:16:00"/>
        <d v="2016-12-28T04:29:00"/>
        <d v="2018-08-02T03:54:00"/>
        <d v="2018-11-07T23:52:00"/>
        <d v="2014-04-30T08:30:00"/>
        <d v="2013-10-20T11:31:00"/>
        <d v="2017-11-08T05:37:00"/>
        <d v="2014-06-13T07:49:00"/>
        <d v="2016-02-26T14:51:00"/>
        <d v="2017-05-21T09:08:00"/>
        <d v="2014-03-03T04:20:00"/>
        <d v="2014-08-31T08:51:00"/>
        <d v="2018-04-10T07:27:00"/>
        <d v="2017-03-19T10:57:00"/>
        <d v="2016-08-18T08:11:00"/>
        <d v="2018-03-26T21:53:00"/>
        <d v="2016-11-09T05:11:00"/>
        <d v="2014-05-21T23:00:00"/>
        <d v="2014-03-19T19:15:00"/>
        <d v="2014-09-02T22:46:00"/>
        <d v="2017-10-10T18:06:00"/>
        <d v="2016-09-05T05:44:00"/>
        <d v="2016-02-05T13:42:00"/>
        <d v="2015-05-26T02:55:00"/>
        <d v="2017-03-02T06:19:00"/>
        <d v="2014-02-12T11:36:00"/>
        <d v="2017-10-01T13:52:00"/>
        <d v="2017-02-24T05:39:00"/>
        <d v="2018-06-20T03:55:00"/>
        <d v="2018-04-16T01:49:00"/>
        <d v="2017-02-05T07:45:00"/>
        <d v="2017-10-02T22:12:00"/>
        <d v="2018-10-06T18:45:00"/>
        <d v="2013-12-09T00:13:00"/>
        <d v="2013-09-11T02:03:00"/>
        <d v="2015-11-13T02:33:00"/>
        <d v="2015-12-05T01:06:00"/>
        <d v="2018-06-21T09:56:00"/>
        <d v="2016-10-18T03:03:00"/>
        <d v="2017-01-28T07:38:00"/>
        <d v="2016-03-11T04:40:00"/>
        <d v="2016-04-11T17:14:00"/>
        <d v="2014-03-04T08:50:00"/>
        <d v="2013-11-04T06:12:00"/>
        <d v="2017-07-29T11:43:00"/>
        <d v="2019-11-07T05:00:00"/>
        <d v="2018-08-13T09:53:00"/>
        <d v="2019-09-11T08:56:00"/>
        <d v="2020-03-05T17:13:00"/>
        <d v="2017-05-31T10:45:00"/>
        <d v="2017-07-15T16:24:00"/>
        <d v="2019-10-12T14:53:00"/>
        <d v="2016-04-30T11:26:00"/>
        <d v="2019-08-20T12:45:00"/>
        <d v="2020-11-20T12:53:00"/>
        <d v="2021-04-11T20:56:00"/>
        <d v="2012-10-20T11:48:00"/>
        <d v="2017-03-17T14:19:00"/>
        <d v="2014-02-26T05:25:00"/>
        <d v="2021-03-08T13:03:00"/>
        <d v="2020-04-19T20:38:00"/>
        <d v="2019-04-10T04:16:00"/>
        <d v="2015-05-11T11:21:00"/>
        <d v="2017-04-05T10:17:00"/>
        <d v="2019-12-29T18:54:00"/>
        <d v="2016-12-22T10:47:00"/>
        <d v="2020-02-12T10:46:00"/>
        <d v="2016-09-19T22:18:00"/>
        <d v="2020-01-29T20:42:00"/>
        <d v="2019-11-05T15:36:00"/>
        <d v="2020-09-01T11:57:00"/>
        <d v="2012-03-23T08:49:00"/>
        <d v="2012-06-11T07:44:00"/>
        <d v="2018-06-03T11:56:00"/>
        <d v="2013-02-10T10:55:00"/>
        <d v="2013-03-17T04:39:00"/>
        <d v="2019-05-20T09:51:00"/>
        <d v="2015-07-26T12:27:00"/>
        <d v="2020-07-02T21:33:00"/>
        <d v="2020-10-21T13:52:00"/>
        <d v="2019-04-07T18:48:00"/>
        <d v="2018-07-23T11:48:00"/>
        <d v="2014-04-16T19:33:00"/>
        <d v="2018-05-20T15:54:00"/>
        <d v="2019-01-12T23:47:00"/>
        <d v="2018-09-25T13:00:00"/>
        <d v="2016-10-05T15:55:00"/>
        <d v="2015-01-01T12:56:00"/>
        <d v="2014-12-10T22:00:00"/>
        <d v="2012-02-29T12:37:00"/>
        <d v="2016-05-13T17:49:00"/>
        <d v="2017-04-06T20:53:00"/>
        <d v="2018-03-26T18:51:00"/>
        <d v="2017-10-23T10:07:00"/>
        <d v="2016-04-11T04:47:00"/>
        <d v="2017-11-30T09:02:00"/>
        <d v="2017-04-03T03:49:00"/>
        <d v="2015-11-19T08:17:00"/>
        <d v="2017-11-26T21:03:00"/>
        <d v="2017-12-27T08:02:00"/>
        <d v="2019-08-28T07:37:00"/>
        <d v="2018-08-30T03:43:00"/>
        <d v="2020-06-25T05:34:00"/>
        <d v="2019-06-17T03:50:00"/>
        <d v="2018-07-28T17:04:00"/>
        <d v="2017-02-13T23:43:00"/>
        <d v="2013-01-20T11:34:00"/>
        <d v="2019-10-20T09:47:00"/>
        <d v="2012-08-18T16:53:00"/>
        <d v="2013-05-14T00:47:00"/>
        <d v="2013-08-04T08:09:00"/>
        <d v="2012-01-25T11:07:00"/>
        <d v="2015-12-24T18:46:00"/>
        <d v="2014-04-28T19:03:00"/>
        <d v="2021-02-05T15:21:00"/>
        <d v="2015-11-13T22:23:00"/>
        <d v="2012-07-28T01:39:00"/>
        <d v="2015-09-04T20:56:00"/>
        <d v="2018-06-12T15:32:00"/>
        <d v="2014-03-31T15:03:00"/>
        <d v="2016-01-07T16:20:00"/>
        <d v="2021-02-09T02:42:00"/>
        <d v="2017-12-30T16:12:00"/>
        <d v="2019-06-16T16:06:00"/>
        <d v="2020-11-16T04:49:00"/>
        <d v="2014-08-29T21:19:00"/>
        <d v="2012-02-06T20:37:00"/>
        <d v="2019-11-11T00:31:00"/>
        <d v="2017-05-08T10:49:00"/>
        <d v="2014-10-27T08:31:00"/>
        <d v="2016-06-16T07:37:00"/>
        <d v="2017-01-20T18:41:00"/>
        <d v="2019-06-17T06:29:00"/>
        <d v="2017-04-14T23:21:00"/>
        <d v="2017-11-13T05:50:00"/>
        <d v="2019-01-23T14:22:00"/>
        <d v="2017-06-28T05:18:00"/>
        <d v="2017-11-14T23:55:00"/>
        <d v="2016-03-25T02:07:00"/>
        <d v="2015-10-18T20:39:00"/>
        <d v="2012-06-08T07:59:00"/>
        <d v="2018-04-07T10:57:00"/>
        <d v="2015-10-23T23:25:00"/>
        <d v="2015-04-14T22:11:00"/>
        <d v="2014-10-12T03:24:00"/>
        <d v="2014-04-22T10:44:00"/>
        <d v="2018-08-07T10:59:00"/>
        <d v="2017-09-01T12:05:00"/>
        <d v="2016-11-12T07:19:00"/>
        <d v="2017-11-16T11:05:00"/>
        <d v="2018-03-11T02:18:00"/>
        <d v="2018-08-07T09:44:00"/>
        <d v="2016-01-01T10:34:00"/>
        <d v="2016-10-24T06:49:00"/>
        <d v="2018-09-12T21:52:00"/>
        <d v="2019-02-27T16:42:00"/>
        <d v="2015-01-07T00:14:00"/>
        <d v="2015-10-18T12:56:00"/>
        <d v="2017-07-13T22:40:00"/>
        <d v="2017-06-15T13:42:00"/>
        <d v="2014-02-16T07:25:00"/>
        <d v="2017-10-07T15:54:00"/>
        <d v="2018-08-02T04:40:00"/>
        <d v="2015-12-03T00:38:00"/>
        <d v="2015-11-19T00:04:00"/>
        <d v="2014-10-16T08:01:00"/>
        <d v="2017-09-24T16:27:00"/>
        <d v="2014-04-25T17:05:00"/>
        <d v="2019-06-25T03:55:00"/>
        <d v="2017-09-21T06:25:00"/>
        <d v="2020-07-31T07:57:00"/>
        <d v="2017-02-27T11:39:00"/>
        <d v="2015-05-02T17:38:00"/>
        <d v="2017-11-24T21:10:00"/>
        <d v="2016-11-19T02:41:00"/>
        <d v="2018-05-17T12:23:00"/>
        <d v="2015-10-09T23:33:00"/>
        <d v="2014-03-24T12:02:00"/>
        <d v="2014-07-24T02:28:00"/>
        <d v="2015-02-11T23:36:00"/>
        <d v="2017-04-26T04:59:00"/>
        <d v="2016-02-01T00:55:00"/>
        <d v="2018-03-30T19:50:00"/>
        <d v="2015-08-15T18:46:00"/>
        <d v="2017-12-20T16:09:00"/>
        <d v="2016-03-12T12:47:00"/>
        <d v="2016-12-26T12:43:00"/>
        <d v="2015-11-04T08:49:00"/>
        <d v="2018-09-13T06:52:00"/>
        <d v="2018-07-17T09:38:00"/>
        <d v="2015-06-05T07:50:00"/>
        <d v="2021-03-03T18:55:00"/>
        <d v="2015-04-18T08:37:00"/>
        <d v="2020-10-18T23:59:00"/>
        <d v="2019-08-28T04:29:00"/>
        <d v="2020-02-20T00:56:00"/>
        <d v="2021-01-16T12:58:00"/>
        <d v="2018-07-12T12:56:00"/>
        <d v="2014-09-18T07:36:00"/>
        <d v="2019-12-21T19:37:00"/>
        <d v="2015-12-10T16:02:00"/>
        <d v="2017-03-30T14:46:00"/>
        <d v="2016-09-05T02:34:00"/>
        <d v="2020-12-11T09:38:00"/>
        <d v="2019-11-25T11:59:00"/>
        <d v="2020-09-07T08:53:00"/>
        <d v="2019-12-16T03:58:00"/>
        <d v="2020-03-11T23:03:00"/>
        <d v="2014-02-27T02:56:00"/>
        <d v="2020-08-20T13:47:00"/>
        <d v="2019-10-04T09:44:00"/>
        <d v="2014-01-14T17:20:00"/>
        <d v="2021-03-28T18:10:00"/>
        <d v="2019-04-18T06:41:00"/>
        <d v="2017-01-14T09:21:00"/>
        <d v="2013-03-27T15:28:00"/>
        <d v="2012-12-16T17:42:00"/>
        <d v="2018-10-20T12:24:00"/>
        <d v="2014-05-31T22:54:00"/>
        <d v="2015-09-23T15:31:00"/>
        <d v="2016-11-04T19:06:00"/>
        <d v="2014-06-03T05:56:00"/>
        <d v="2016-09-22T15:50:00"/>
        <d v="2017-08-13T14:40:00"/>
        <d v="2013-11-08T07:09:00"/>
        <d v="2015-06-22T10:37:00"/>
        <d v="2015-08-22T23:33:00"/>
        <d v="2012-02-05T19:04:00"/>
        <d v="2018-01-24T00:04:00"/>
        <d v="2015-04-18T23:36:00"/>
        <d v="2016-12-02T04:33:00"/>
        <d v="2016-04-27T11:39:00"/>
        <d v="2019-07-21T15:52:00"/>
        <d v="2017-09-08T15:38:00"/>
        <d v="2014-04-27T20:23:00"/>
        <d v="2019-08-17T18:53:00"/>
        <d v="2013-05-10T00:54:00"/>
        <d v="2017-03-03T01:32:00"/>
        <d v="2015-08-23T00:14:00"/>
        <d v="2017-09-30T03:30:00"/>
        <d v="2015-03-01T14:49:00"/>
        <d v="2016-12-29T20:14:00"/>
        <d v="2014-09-10T19:34:00"/>
        <d v="2017-03-28T08:09:00"/>
        <d v="2017-03-20T13:09:00"/>
        <d v="2015-03-29T09:10:00"/>
        <d v="2017-03-16T16:39:00"/>
        <d v="2016-03-13T05:36:00"/>
        <d v="2014-01-12T02:50:00"/>
        <d v="2014-08-23T08:16:00"/>
        <d v="2017-01-15T05:51:00"/>
        <d v="2016-02-04T17:14:00"/>
        <d v="2016-04-20T06:02:00"/>
        <d v="2015-05-04T19:48:00"/>
        <d v="2017-01-15T00:49:00"/>
        <d v="2019-10-04T22:24:00"/>
        <d v="2017-12-28T03:17:00"/>
        <d v="2016-05-27T20:08:00"/>
        <d v="2012-06-11T19:35:00"/>
        <d v="2015-11-25T09:26:00"/>
        <d v="2017-03-29T13:49:00"/>
        <d v="2014-08-07T10:40:00"/>
        <d v="2020-09-11T05:54:00"/>
        <d v="2020-09-19T01:12:00"/>
        <d v="2020-10-16T23:50:00"/>
        <d v="2017-06-19T12:11:00"/>
        <d v="2018-05-15T10:40:00"/>
        <d v="2016-11-17T10:58:00"/>
        <d v="2013-12-07T08:19:00"/>
        <d v="2015-01-16T06:37:00"/>
        <d v="2014-04-08T02:50:00"/>
        <d v="2017-08-27T02:17:00"/>
        <d v="2016-03-25T12:43:00"/>
        <d v="2018-03-31T00:39:00"/>
        <d v="2017-04-14T07:42:00"/>
        <d v="2014-05-24T15:39:00"/>
        <d v="2014-12-05T07:19:00"/>
        <d v="2019-01-03T07:56:00"/>
        <d v="2017-10-11T14:37:00"/>
        <d v="2016-12-25T07:03:00"/>
        <d v="2019-02-22T10:46:00"/>
        <d v="2018-06-20T22:04:00"/>
        <d v="2014-12-17T05:42:00"/>
        <d v="2016-01-07T19:31:00"/>
        <d v="2016-12-14T11:49:00"/>
        <d v="2014-08-27T10:20:00"/>
        <d v="2013-11-30T08:34:00"/>
        <d v="2019-01-22T01:58:00"/>
        <d v="2021-01-30T16:01:00"/>
        <d v="2012-12-24T16:34:00"/>
        <d v="2014-06-20T12:00:00"/>
        <d v="2020-12-08T10:22:00"/>
        <d v="2012-02-01T11:57:00"/>
        <d v="2012-10-02T14:24:00"/>
        <d v="2015-10-03T04:11:00"/>
        <d v="2019-12-10T12:54:00"/>
        <d v="2020-05-22T05:55:00"/>
        <d v="2013-08-22T18:57:00"/>
        <d v="2012-04-25T01:17:00"/>
        <d v="2017-11-10T01:12:00"/>
        <d v="2018-12-27T07:22:00"/>
        <d v="2014-01-22T09:18:00"/>
        <d v="2015-01-27T16:52:00"/>
        <d v="2016-02-20T12:56:00"/>
        <d v="2016-06-11T07:41:00"/>
        <d v="2014-10-14T07:54:00"/>
        <d v="2015-08-12T11:20:00"/>
        <d v="2016-08-22T11:38:00"/>
        <d v="2016-02-05T06:29:00"/>
        <d v="2014-06-20T12:59:00"/>
        <d v="2015-12-23T19:11:00"/>
        <d v="2015-09-08T19:51:00"/>
        <d v="2018-09-13T23:41:00"/>
        <d v="2017-10-11T14:58:00"/>
        <d v="2018-04-24T04:25:00"/>
        <d v="2017-09-17T06:43:00"/>
        <d v="2019-03-12T13:27:00"/>
        <d v="2017-10-18T10:45:00"/>
        <d v="2018-08-03T09:57:00"/>
        <d v="2018-04-04T23:58:00"/>
        <d v="2018-01-22T03:10:00"/>
        <d v="2016-03-18T06:48:00"/>
        <d v="2016-06-29T08:19:00"/>
        <d v="2014-03-10T16:23:00"/>
        <d v="2015-11-01T18:48:00"/>
        <d v="2017-08-14T09:39:00"/>
        <d v="2018-10-19T03:48:00"/>
        <d v="2013-12-21T20:40:00"/>
        <d v="2016-05-21T16:30:00"/>
        <d v="2017-12-04T10:47:00"/>
        <d v="2014-08-03T11:34:00"/>
        <d v="2014-03-22T20:35:00"/>
        <d v="2016-02-24T05:16:00"/>
        <d v="2017-08-03T16:12:00"/>
        <d v="2017-06-09T22:04:00"/>
        <d v="2017-06-27T22:41:00"/>
        <d v="2015-05-20T22:59:00"/>
        <d v="2014-12-23T04:27:00"/>
        <d v="2017-05-14T08:02:00"/>
        <d v="2016-02-09T00:27:00"/>
        <d v="2018-11-25T10:56:00"/>
        <d v="2015-11-23T04:11:00"/>
        <d v="2018-11-29T08:54:00"/>
        <d v="2020-12-29T15:50:00"/>
        <d v="2019-10-12T10:00:00"/>
        <d v="2020-08-10T08:51:00"/>
        <d v="2020-09-17T08:52:00"/>
        <d v="2020-10-08T02:51:00"/>
        <d v="2020-04-25T03:15:00"/>
        <d v="2016-12-03T09:06:00"/>
        <d v="2015-08-16T09:10:00"/>
        <d v="2019-08-07T23:59:00"/>
        <d v="2019-04-17T03:51:00"/>
        <d v="2021-03-09T08:58:00"/>
        <d v="2014-01-24T18:13:00"/>
        <d v="2016-01-27T12:43:00"/>
        <d v="2019-10-22T14:23:00"/>
        <d v="2021-03-07T21:50:00"/>
        <d v="2021-01-16T21:45:00"/>
        <d v="2020-09-22T16:05:00"/>
        <d v="2020-11-10T12:12:00"/>
        <d v="2016-01-05T02:20:00"/>
        <d v="2014-06-12T16:36:00"/>
        <d v="2018-05-12T10:52:00"/>
        <d v="2017-02-19T12:17:00"/>
        <d v="2020-10-09T21:01:00"/>
        <d v="2019-09-16T07:25:00"/>
        <d v="2012-04-05T06:57:00"/>
        <d v="2019-10-08T09:57:00"/>
        <d v="2020-07-10T11:42:00"/>
        <d v="2013-02-22T23:22:00"/>
        <d v="2019-04-10T14:55:00"/>
        <d v="2016-08-15T07:40:00"/>
        <d v="2018-09-07T11:54:00"/>
        <d v="2018-06-27T12:54:00"/>
        <d v="2018-02-10T04:40:00"/>
        <d v="2015-03-14T10:21:00"/>
        <d v="2013-11-27T15:49:00"/>
        <d v="2018-08-07T00:43:00"/>
        <d v="2014-01-29T23:04:00"/>
        <d v="2014-06-24T15:15:00"/>
        <d v="2018-07-25T09:01:00"/>
        <d v="2017-02-12T05:43:00"/>
        <d v="2014-11-26T10:25:00"/>
        <d v="2017-06-14T16:54:00"/>
        <d v="2014-12-07T14:48:00"/>
        <d v="2015-02-03T09:43:00"/>
        <d v="2014-12-23T10:07:00"/>
        <d v="2017-03-28T20:48:00"/>
        <d v="2016-12-02T18:56:00"/>
        <d v="2018-08-31T00:10:00"/>
        <d v="2018-12-15T10:41:00"/>
        <d v="2019-01-08T01:11:00"/>
        <d v="2018-05-08T03:57:00"/>
        <d v="2018-12-20T07:19:00"/>
        <d v="2014-01-24T08:32:00"/>
        <d v="2017-05-31T20:00:00"/>
        <d v="2018-09-04T01:47:00"/>
        <d v="2016-05-21T12:49:00"/>
        <d v="2014-02-10T11:12:00"/>
        <d v="2017-10-22T22:54:00"/>
        <d v="2015-02-13T23:17:00"/>
        <d v="2014-07-31T07:55:00"/>
        <d v="2015-03-21T06:38:00"/>
        <d v="2014-12-09T09:53:00"/>
        <d v="2019-05-24T10:52:00"/>
        <d v="2015-09-19T09:18:00"/>
        <d v="2020-05-10T03:01:00"/>
        <d v="2013-12-02T11:10:00"/>
        <d v="2013-01-01T17:48:00"/>
        <d v="2018-02-07T12:06:00"/>
        <d v="2017-11-17T07:10:00"/>
        <d v="2018-11-24T10:50:00"/>
        <d v="2017-12-09T02:57:00"/>
        <d v="2017-05-18T20:26:00"/>
        <d v="2020-10-22T03:41:00"/>
        <d v="2012-02-12T17:31:00"/>
        <d v="2016-10-17T02:00:00"/>
        <d v="2015-03-15T19:47:00"/>
        <d v="2015-04-04T17:39:00"/>
        <d v="2015-05-06T10:47:00"/>
        <d v="2015-09-13T13:15:00"/>
        <d v="2016-02-23T05:45:00"/>
        <d v="2019-08-27T09:46:00"/>
        <d v="2014-11-27T08:17:00"/>
        <d v="2018-07-28T14:40:00"/>
        <d v="2018-04-12T06:58:00"/>
        <d v="2015-02-20T09:06:00"/>
        <d v="2019-10-11T05:43:00"/>
        <d v="2013-09-02T18:15:00"/>
        <d v="2015-10-12T14:45:00"/>
        <d v="2018-09-08T04:42:00"/>
        <d v="2019-08-20T03:58:00"/>
        <d v="2020-11-20T10:59:00"/>
        <d v="2016-12-03T11:48:00"/>
        <d v="2013-03-28T00:07:00"/>
        <d v="2020-11-09T09:56:00"/>
        <d v="2015-01-16T00:43:00"/>
        <d v="2016-12-10T12:27:00"/>
        <d v="2017-03-30T07:21:00"/>
        <d v="2020-01-28T11:56:00"/>
        <d v="2019-10-13T19:05:00"/>
        <d v="2020-06-08T15:03:00"/>
        <d v="2020-10-09T00:08:00"/>
        <d v="2015-10-23T19:15:00"/>
        <d v="2019-10-02T00:32:00"/>
        <d v="2019-06-13T09:53:00"/>
        <d v="2019-11-24T18:59:00"/>
        <d v="2017-01-30T07:46:00"/>
        <d v="2012-01-01T11:25:00"/>
        <d v="2020-02-29T23:33:00"/>
        <d v="2020-05-31T04:04:00"/>
        <d v="2019-12-13T10:05:00"/>
        <d v="2020-06-20T19:49:00"/>
        <d v="2020-05-24T03:55:00"/>
        <d v="2021-03-16T23:44:00"/>
        <d v="2020-09-04T02:51:00"/>
        <d v="2017-01-18T06:33:00"/>
        <d v="2018-01-22T10:51:00"/>
        <d v="2014-03-01T23:11:00"/>
        <d v="2014-04-15T08:03:00"/>
        <d v="2015-06-26T07:40:00"/>
        <d v="2015-08-01T05:42:00"/>
        <d v="2016-06-11T04:25:00"/>
        <d v="2013-08-09T09:48:00"/>
        <d v="2015-10-04T03:21:00"/>
        <d v="2013-03-08T02:43:00"/>
        <d v="2016-11-10T06:10:00"/>
        <d v="2014-12-25T17:10:00"/>
        <d v="2015-10-30T12:08:00"/>
        <d v="2018-01-12T02:21:00"/>
        <d v="2019-03-07T07:49:00"/>
        <d v="2019-08-31T03:10:00"/>
        <d v="2020-12-08T19:31:00"/>
        <d v="2021-01-27T16:42:00"/>
        <d v="2021-01-25T12:56:00"/>
        <d v="2020-05-25T17:54:00"/>
        <d v="2017-04-19T23:14:00"/>
        <d v="2015-02-10T10:54:00"/>
        <d v="2015-10-09T07:31:00"/>
        <d v="2017-01-23T03:56:00"/>
        <d v="2016-03-22T05:00:00"/>
        <d v="2016-09-17T04:19:00"/>
        <d v="2018-12-15T07:49:00"/>
        <d v="2019-01-28T07:44:00"/>
        <d v="2017-06-27T11:38:00"/>
        <d v="2017-01-31T06:06:00"/>
        <d v="2018-04-19T11:22:00"/>
        <d v="2017-08-28T01:00:00"/>
        <d v="2016-09-09T12:00:00"/>
        <d v="2018-02-17T04:02:00"/>
        <d v="2019-05-09T08:40:00"/>
        <d v="2017-11-08T03:40:00"/>
        <d v="2018-08-08T10:51:00"/>
        <d v="2016-09-10T20:12:00"/>
        <d v="2015-07-07T15:45:00"/>
        <d v="2018-09-09T04:27:00"/>
        <d v="2017-02-13T10:41:00"/>
        <d v="2015-05-05T14:55:00"/>
        <d v="2016-11-02T05:33:00"/>
        <d v="2014-11-09T01:03:00"/>
        <d v="2016-07-28T15:19:00"/>
        <d v="2017-02-05T03:06:00"/>
        <d v="2015-03-15T22:49:00"/>
        <d v="2018-01-01T12:32:00"/>
        <d v="2016-12-05T20:56:00"/>
        <d v="2021-04-21T19:03:00"/>
        <d v="2018-09-02T06:02:00"/>
        <d v="2016-04-02T00:44:00"/>
        <d v="2019-01-08T11:29:00"/>
        <d v="2014-04-16T06:56:00"/>
        <d v="2014-03-07T02:28:00"/>
        <d v="2014-05-10T10:06:00"/>
        <d v="2018-05-31T00:55:00"/>
        <d v="2016-10-15T17:41:00"/>
        <d v="2016-08-11T07:56:00"/>
        <d v="2017-02-03T06:21:00"/>
        <d v="2017-04-09T10:13:00"/>
        <d v="2018-08-20T18:57:00"/>
        <d v="2018-11-10T21:17:00"/>
        <d v="2017-07-22T08:37:00"/>
        <d v="2013-12-26T08:45:00"/>
        <d v="2015-05-24T08:50:00"/>
        <d v="2018-07-16T07:00:00"/>
        <d v="2018-07-05T04:21:00"/>
        <d v="2020-03-25T04:09:00"/>
        <d v="2016-10-21T15:38:00"/>
        <d v="2019-04-28T18:52:00"/>
        <d v="2021-03-27T13:01:00"/>
        <d v="2013-12-24T07:37:00"/>
        <d v="2020-11-25T06:07:00"/>
        <d v="2013-01-13T04:24:00"/>
        <d v="2017-06-04T05:38:00"/>
        <d v="2015-12-17T12:22:00"/>
        <d v="2019-11-15T12:25:00"/>
        <d v="2015-05-05T14:21:00"/>
        <d v="2017-12-02T13:50:00"/>
        <d v="2015-08-10T14:23:00"/>
        <d v="2016-07-11T07:13:00"/>
        <d v="2020-12-10T21:20:00"/>
        <d v="2019-07-26T03:57:00"/>
        <d v="2019-09-20T13:01:00"/>
        <d v="2021-04-10T03:30:00"/>
        <d v="2015-08-12T06:38:00"/>
        <d v="2018-02-21T16:11:00"/>
        <d v="2017-11-14T08:59:00"/>
        <d v="2018-06-15T10:50:00"/>
        <d v="2015-10-17T05:24:00"/>
        <d v="2019-04-11T14:47:00"/>
        <d v="2018-11-14T23:26:00"/>
        <d v="2018-07-24T03:14:00"/>
        <d v="2013-05-26T10:58:00"/>
        <d v="2015-08-15T05:28:00"/>
        <d v="2013-12-05T15:43:00"/>
        <d v="2016-12-15T16:19:00"/>
        <d v="2018-03-30T16:56:00"/>
        <d v="2019-03-26T23:55:00"/>
        <d v="2016-08-11T20:52:00"/>
        <d v="2021-04-26T10:36:00"/>
        <d v="2017-05-20T00:06:00"/>
        <d v="2019-08-24T02:39:00"/>
        <d v="2016-02-08T19:04:00"/>
        <d v="2016-04-17T13:24:00"/>
        <d v="2015-05-16T14:43:00"/>
        <d v="2020-12-22T12:54:00"/>
        <d v="2013-12-22T22:50:00"/>
        <d v="2015-06-02T11:54:00"/>
        <d v="2015-11-04T12:25:00"/>
        <d v="2020-02-18T03:06:00"/>
        <d v="2016-03-12T00:36:00"/>
        <d v="2018-02-23T12:01:00"/>
        <d v="2018-05-14T06:58:00"/>
        <d v="2016-02-23T08:06:00"/>
        <d v="2018-07-11T06:57:00"/>
        <d v="2013-05-26T04:22:00"/>
        <d v="2017-09-28T06:08:00"/>
        <d v="2019-01-15T01:03:00"/>
        <d v="2016-08-27T23:52:00"/>
        <d v="2017-12-22T06:18:00"/>
        <d v="2019-03-08T00:46:00"/>
        <d v="2013-08-01T20:53:00"/>
        <d v="2019-07-16T12:44:00"/>
        <d v="2021-03-15T09:50:00"/>
        <d v="2013-08-23T21:15:00"/>
        <d v="2016-01-06T15:23:00"/>
        <d v="2020-03-09T01:32:00"/>
        <d v="2018-08-24T06:14:00"/>
        <d v="2021-05-01T04:04:00"/>
        <d v="2018-01-10T01:12:00"/>
        <d v="2017-09-02T10:31:00"/>
        <d v="2017-08-17T19:27:00"/>
        <d v="2014-03-22T14:56:00"/>
        <d v="2013-12-17T08:02:00"/>
        <d v="2017-06-29T15:51:00"/>
        <d v="2018-05-04T06:09:00"/>
        <d v="2016-05-12T14:52:00"/>
        <d v="2019-08-09T16:56:00"/>
        <d v="2016-12-22T10:55:00"/>
        <d v="2020-02-22T15:41:00"/>
        <d v="2014-07-27T15:57:00"/>
        <d v="2014-07-06T06:19:00"/>
        <d v="2020-11-21T06:33:00"/>
        <d v="2015-01-21T08:01:00"/>
        <d v="2018-01-29T05:04:00"/>
        <d v="2018-03-26T13:50:00"/>
        <d v="2020-04-11T18:10:00"/>
        <d v="2013-12-03T10:23:00"/>
        <d v="2014-10-09T23:54:00"/>
        <d v="2020-11-08T03:29:00"/>
        <d v="2021-01-02T22:42:00"/>
        <d v="2018-11-11T22:27:00"/>
        <d v="2017-12-14T10:24:00"/>
        <d v="2021-01-09T04:17:00"/>
        <d v="2016-09-22T12:17:00"/>
        <d v="2019-09-10T12:58:00"/>
        <d v="2020-08-30T02:31:00"/>
        <d v="2019-08-07T22:50:00"/>
        <d v="2020-12-29T18:19:00"/>
        <d v="2021-01-20T23:01:00"/>
        <d v="2016-05-20T17:37:00"/>
        <d v="2016-10-02T17:15:00"/>
        <d v="2014-01-29T07:51:00"/>
        <d v="2018-05-24T04:59:00"/>
        <d v="2017-04-03T09:02:00"/>
        <d v="2017-07-10T23:26:00"/>
        <d v="2015-11-24T18:47:00"/>
        <d v="2015-08-29T17:45:00"/>
        <d v="2016-05-04T04:50:00"/>
        <d v="2016-03-02T05:45:00"/>
        <d v="2014-05-06T10:14:00"/>
        <d v="2014-08-08T06:49:00"/>
        <d v="2017-07-22T15:25:00"/>
        <d v="2019-01-19T02:54:00"/>
        <d v="2013-10-05T03:42:00"/>
        <d v="2015-03-13T13:49:00"/>
        <d v="2016-12-08T22:42:00"/>
        <d v="2015-07-28T08:05:00"/>
        <d v="2015-09-13T08:04:00"/>
        <d v="2016-06-16T19:38:00"/>
        <d v="2015-07-05T05:43:00"/>
        <d v="2014-01-11T07:38:00"/>
        <d v="2014-10-06T12:04:00"/>
        <d v="2018-07-14T18:49:00"/>
        <d v="2019-10-28T16:21:00"/>
        <d v="2019-07-19T23:21:00"/>
        <d v="2019-06-22T03:59:00"/>
        <d v="2012-03-23T20:48:00"/>
        <d v="2015-12-28T05:25:00"/>
        <d v="2012-12-25T18:38:00"/>
        <d v="2016-06-02T04:48:00"/>
        <d v="2016-02-07T09:46:00"/>
        <d v="2014-11-08T08:53:00"/>
        <d v="2015-05-17T08:42:00"/>
        <d v="2018-04-25T16:48:00"/>
        <d v="2016-04-30T05:54:00"/>
        <d v="2012-01-16T08:43:00"/>
        <d v="2014-05-25T10:37:00"/>
        <d v="2015-04-05T11:09:00"/>
        <d v="2017-10-05T15:57:00"/>
        <d v="2015-05-07T06:03:00"/>
        <d v="2015-12-12T10:35:00"/>
        <d v="2016-03-18T12:51:00"/>
        <d v="2020-04-06T14:15:00"/>
        <d v="2017-01-13T12:50:00"/>
        <d v="2016-06-06T11:44:00"/>
        <d v="2021-05-02T23:52:00"/>
        <d v="2021-05-02T23:10:00"/>
        <d v="2018-08-23T05:29:00"/>
        <d v="2016-05-18T08:44:00"/>
        <d v="2016-12-01T18:21:00"/>
        <d v="2012-04-04T03:26:00"/>
        <d v="2017-09-22T11:38:00"/>
        <d v="2014-01-24T08:29:00"/>
        <d v="2013-09-30T07:25:00"/>
        <d v="2016-03-12T05:06:00"/>
        <d v="2018-11-03T09:18:00"/>
        <d v="2017-01-16T05:36:00"/>
        <d v="2017-05-28T20:26:00"/>
        <d v="2015-09-11T09:50:00"/>
        <d v="2021-03-13T04:20:00"/>
        <d v="2016-03-19T11:42:00"/>
        <d v="2016-12-23T12:39:00"/>
        <d v="2017-10-15T10:31:00"/>
        <d v="2015-11-18T10:35:00"/>
        <d v="2017-02-22T03:32:00"/>
        <d v="2018-02-18T22:58:00"/>
        <d v="2020-11-29T04:55:00"/>
        <d v="2019-07-07T18:58:00"/>
        <d v="2012-07-20T00:38:00"/>
        <d v="2019-12-29T19:02:00"/>
        <d v="2012-07-29T23:44:00"/>
        <d v="2020-11-08T00:36:00"/>
        <d v="2018-07-07T14:43:00"/>
        <d v="2016-05-20T08:47:00"/>
        <d v="2012-08-14T07:39:00"/>
        <d v="2013-02-18T20:04:00"/>
        <d v="2017-01-12T06:24:00"/>
        <d v="2020-10-13T00:16:00"/>
        <d v="2014-05-28T06:57:00"/>
        <d v="2013-03-18T09:53:00"/>
        <d v="2013-03-04T09:36:00"/>
        <d v="2013-10-22T09:30:00"/>
        <d v="2016-08-15T07:26:00"/>
        <d v="2020-09-03T21:20:00"/>
        <d v="2012-10-14T16:46:00"/>
        <d v="2018-03-19T10:05:00"/>
        <d v="2020-01-10T04:30:00"/>
        <d v="2013-02-05T12:50:00"/>
        <d v="2013-01-25T09:49:00"/>
        <d v="2013-07-15T13:55:00"/>
        <d v="2018-03-21T00:02:00"/>
        <d v="2012-02-05T14:46:00"/>
        <d v="2016-10-16T17:48:00"/>
        <d v="2017-01-08T05:35:00"/>
        <d v="2021-02-06T22:53:00"/>
        <d v="2020-12-18T01:55:00"/>
        <d v="2021-03-07T23:38:00"/>
        <d v="2019-08-03T06:30:00"/>
        <d v="2016-02-01T04:23:00"/>
        <d v="2020-09-23T00:32:00"/>
        <d v="2016-12-27T01:18:00"/>
        <d v="2014-10-07T14:45:00"/>
        <d v="2015-05-10T16:13:00"/>
        <d v="2020-04-04T09:44:00"/>
        <d v="2012-12-28T05:54:00"/>
        <d v="2017-03-31T16:21:00"/>
        <d v="2012-07-06T09:14:00"/>
        <d v="2014-12-22T17:17:00"/>
        <d v="2014-03-09T16:18:00"/>
        <d v="2020-01-16T23:52:00"/>
        <d v="2020-07-29T18:31:00"/>
        <d v="2021-01-10T14:07:00"/>
        <d v="2019-06-23T22:54:00"/>
        <d v="2020-10-21T23:52:00"/>
        <d v="2020-10-15T19:49:00"/>
        <d v="2020-06-11T03:53:00"/>
        <d v="2020-11-23T00:58:00"/>
        <d v="2017-04-14T04:27:00"/>
        <d v="2015-08-21T05:42:00"/>
        <d v="2014-09-10T05:07:00"/>
        <d v="2014-10-18T12:48:00"/>
        <d v="2014-11-27T23:40:00"/>
        <d v="2018-07-26T01:57:00"/>
        <d v="2013-08-31T09:06:00"/>
        <d v="2018-09-30T18:51:00"/>
        <d v="2016-07-13T13:41:00"/>
        <d v="2018-07-20T10:00:00"/>
        <d v="2016-05-21T11:57:00"/>
        <d v="2018-04-29T02:59:00"/>
        <d v="2017-01-14T12:47:00"/>
        <d v="2014-08-28T09:00:00"/>
        <d v="2013-11-01T09:41:00"/>
        <d v="2019-01-08T05:51:00"/>
        <d v="2016-07-08T23:49:00"/>
        <d v="2016-03-03T18:45:00"/>
        <d v="2016-08-06T14:18:00"/>
        <d v="2015-08-27T01:33:00"/>
        <d v="2017-05-16T05:02:00"/>
        <d v="2014-11-25T14:00:00"/>
        <d v="2015-06-17T23:46:00"/>
        <d v="2016-09-21T11:55:00"/>
        <d v="2018-06-25T03:58:00"/>
        <d v="2017-12-22T10:52:00"/>
        <d v="2018-03-10T05:45:00"/>
        <d v="2016-08-16T12:15:00"/>
        <d v="2017-07-15T04:41:00"/>
        <d v="2015-12-15T06:43:00"/>
        <d v="2020-12-07T10:53:00"/>
        <d v="2020-10-25T02:50:00"/>
        <d v="2012-06-05T04:51:00"/>
        <d v="2015-08-04T22:47:00"/>
        <d v="2020-05-12T01:31:00"/>
        <d v="2017-07-31T12:20:00"/>
        <d v="2019-09-25T16:50:00"/>
        <d v="2020-03-30T06:55:00"/>
        <d v="2019-10-29T10:53:00"/>
        <d v="2021-02-23T01:01:00"/>
        <d v="2020-10-09T08:39:00"/>
        <d v="2014-04-16T17:36:00"/>
        <d v="2017-10-08T11:40:00"/>
        <d v="2014-12-20T09:49:00"/>
        <d v="2016-08-09T07:09:00"/>
        <d v="2014-09-17T12:47:00"/>
        <d v="2012-04-30T05:13:00"/>
        <d v="2016-08-07T14:44:00"/>
        <d v="2016-05-07T03:55:00"/>
        <d v="2017-01-31T13:58:00"/>
        <d v="2017-05-25T01:39:00"/>
        <d v="2017-04-23T22:11:00"/>
        <d v="2014-05-29T16:45:00"/>
        <d v="2015-01-24T06:44:00"/>
        <d v="2014-03-09T14:43:00"/>
        <d v="2014-03-10T19:12:00"/>
        <d v="2018-01-23T04:15:00"/>
        <d v="2016-09-14T17:29:00"/>
        <d v="2017-09-26T03:37:00"/>
        <d v="2021-03-15T03:54:00"/>
        <d v="2014-12-27T23:12:00"/>
        <d v="2017-10-04T23:12:00"/>
        <d v="2018-04-25T15:58:00"/>
        <d v="2013-12-30T15:52:00"/>
        <d v="2020-07-17T04:52:00"/>
        <d v="2016-08-20T11:25:00"/>
        <d v="2019-11-19T21:41:00"/>
        <d v="2013-06-22T05:00:00"/>
        <d v="2016-09-11T06:18:00"/>
        <d v="2020-12-28T12:46:00"/>
        <d v="2017-05-21T13:10:00"/>
        <d v="2019-06-12T11:32:00"/>
        <d v="2018-07-16T06:01:00"/>
        <d v="2013-04-04T03:56:00"/>
        <d v="2018-07-10T09:39:00"/>
        <d v="2013-10-17T15:04:00"/>
        <d v="2016-10-16T01:28:00"/>
        <d v="2017-07-20T09:56:00"/>
        <d v="2021-05-04T12:17:00"/>
        <d v="2013-04-14T06:40:00"/>
        <d v="2021-03-02T19:32:00"/>
        <d v="2013-05-30T23:02:00"/>
        <d v="2015-10-29T17:22:00"/>
        <d v="2019-12-17T22:44:00"/>
        <d v="2016-11-13T05:40:00"/>
        <d v="2020-04-23T22:51:00"/>
        <d v="2018-09-22T18:43:00"/>
        <d v="2019-09-20T23:50:00"/>
        <d v="2017-01-06T01:53:00"/>
        <d v="2019-08-23T22:42:00"/>
        <d v="2015-08-31T15:11:00"/>
        <d v="2018-07-12T11:00:00"/>
        <d v="2016-07-29T02:13:00"/>
        <d v="2013-01-14T18:55:00"/>
        <d v="2013-02-08T07:40:00"/>
        <d v="2016-08-21T17:47:00"/>
        <d v="2018-12-10T10:23:00"/>
        <d v="2018-01-03T09:15:00"/>
        <d v="2020-12-02T20:37:00"/>
        <d v="2016-07-22T08:07:00"/>
        <d v="2015-10-21T11:47:00"/>
        <d v="2021-01-19T10:04:00"/>
        <d v="2019-12-14T09:34:00"/>
        <d v="2013-02-16T23:15:00"/>
        <d v="2017-11-17T05:06:00"/>
        <d v="2015-02-25T07:29:00"/>
        <d v="2017-05-08T19:41:00"/>
        <d v="2018-03-20T05:58:00"/>
        <d v="2018-02-16T16:47:00"/>
        <d v="2020-07-30T22:56:00"/>
        <d v="2020-05-02T11:25:00"/>
        <d v="2012-01-13T06:32:00"/>
        <d v="2013-05-02T02:40:00"/>
        <d v="2020-04-23T03:37:00"/>
        <d v="2013-04-18T13:55:00"/>
        <d v="2018-10-26T07:24:00"/>
        <d v="2012-01-20T15:10:00"/>
        <d v="2016-11-13T03:23:00"/>
        <d v="2019-02-22T10:16:00"/>
        <d v="2016-09-08T08:22:00"/>
        <d v="2017-06-30T19:05:00"/>
        <d v="2019-10-12T09:59:00"/>
        <d v="2014-10-07T10:19:00"/>
        <d v="2012-12-23T02:29:00"/>
        <d v="2012-02-16T00:24:00"/>
        <d v="2014-07-20T20:28:00"/>
        <d v="2013-07-29T14:53:00"/>
        <d v="2017-07-10T10:46:00"/>
        <d v="2016-10-10T22:02:00"/>
        <d v="2017-08-16T21:45:00"/>
        <d v="2012-05-15T03:21:00"/>
        <d v="2018-12-23T11:10:00"/>
        <d v="2020-04-04T04:39:00"/>
        <d v="2019-01-08T23:58:00"/>
        <d v="2019-12-09T06:18:00"/>
        <d v="2018-03-30T07:20:00"/>
        <d v="2021-04-26T16:03:00"/>
        <d v="2019-02-19T07:32:00"/>
        <d v="2019-04-03T11:38:00"/>
        <d v="2020-08-28T06:39:00"/>
        <d v="2017-11-07T03:18:00"/>
        <d v="2019-08-28T07:43:00"/>
        <d v="2020-02-19T04:55:00"/>
        <d v="2014-05-22T09:27:00"/>
        <d v="2015-11-30T20:00:00"/>
        <d v="2015-06-06T07:23:00"/>
        <d v="2017-07-27T01:45:00"/>
        <d v="2021-04-14T15:38:00"/>
        <d v="2020-02-28T13:04:00"/>
        <d v="2016-08-30T16:29:00"/>
        <d v="2017-01-02T00:30:00"/>
        <d v="2018-01-13T18:02:00"/>
        <d v="2016-02-09T00:38:00"/>
        <d v="2015-08-14T19:15:00"/>
        <d v="2013-05-23T09:51:00"/>
        <d v="2016-05-26T15:32:00"/>
        <d v="2017-06-03T16:53:00"/>
        <d v="2016-10-02T22:58:00"/>
        <d v="2016-10-17T23:29:00"/>
        <d v="2016-11-16T15:58:00"/>
        <d v="2017-03-24T16:18:00"/>
        <d v="2017-08-03T09:57:00"/>
        <d v="2019-02-11T05:51:00"/>
        <d v="2016-02-24T12:07:00"/>
        <d v="2014-07-18T06:19:00"/>
        <d v="2018-10-15T07:58:00"/>
        <d v="2018-06-20T06:45:00"/>
        <d v="2015-08-18T10:09:00"/>
        <d v="2014-04-18T04:09:00"/>
        <d v="2018-07-07T09:59:00"/>
        <d v="2018-09-30T06:54:00"/>
        <d v="2018-11-07T04:44:00"/>
        <d v="2018-11-04T01:00:00"/>
        <d v="2019-04-27T15:54:00"/>
        <d v="2017-08-23T21:05:00"/>
        <d v="2017-03-24T19:43:00"/>
        <d v="2017-12-08T00:30:00"/>
        <d v="2018-06-19T02:19:00"/>
        <d v="2014-06-18T05:47:00"/>
        <d v="2019-02-13T04:28:00"/>
        <d v="2016-01-15T08:09:00"/>
        <d v="2017-07-04T05:51:00"/>
        <d v="2018-01-24T15:48:00"/>
        <d v="2019-07-21T01:00:00"/>
        <d v="2020-07-24T06:04:00"/>
        <d v="2017-04-05T07:51:00"/>
        <d v="2016-04-21T04:28:00"/>
        <d v="2014-07-01T17:06:00"/>
        <d v="2019-10-07T09:43:00"/>
        <d v="2013-06-26T07:42:00"/>
        <d v="2014-01-27T16:13:00"/>
        <d v="2016-09-16T11:38:00"/>
        <d v="2018-09-22T08:12:00"/>
        <d v="2019-06-16T00:39:00"/>
        <d v="2019-12-18T20:14:00"/>
        <d v="2019-11-29T06:41:00"/>
        <d v="2012-08-18T04:35:00"/>
        <d v="2012-07-22T18:03:00"/>
        <d v="2012-09-17T04:33:00"/>
        <d v="2019-11-19T09:48:00"/>
        <d v="2020-02-17T23:21:00"/>
        <d v="2020-12-23T16:54:00"/>
        <d v="2019-09-25T15:57:00"/>
        <d v="2012-08-14T14:49:00"/>
        <d v="2016-08-23T20:29:00"/>
        <d v="2012-01-02T22:45:00"/>
        <d v="2020-08-01T18:52:00"/>
        <d v="2013-04-03T11:41:00"/>
        <d v="2013-04-10T06:48:00"/>
        <d v="2014-01-31T19:06:00"/>
        <d v="2017-03-05T12:37:00"/>
        <d v="2018-04-06T23:52:00"/>
        <d v="2020-07-12T11:50:00"/>
        <d v="2014-04-29T06:26:00"/>
        <d v="2015-08-09T14:37:00"/>
        <d v="2015-02-12T11:10:00"/>
        <d v="2015-02-04T21:35:00"/>
        <d v="2019-08-24T09:21:00"/>
        <d v="2016-12-01T01:43:00"/>
        <d v="2015-05-21T01:21:00"/>
        <d v="2015-11-05T12:58:00"/>
        <d v="2019-12-31T06:59:00"/>
        <d v="2012-09-12T16:58:00"/>
        <d v="2019-01-15T10:44:00"/>
        <d v="2013-08-11T08:57:00"/>
        <d v="2014-06-03T09:54:00"/>
        <d v="2014-07-22T15:41:00"/>
        <d v="2013-06-26T10:33:00"/>
        <d v="2020-02-02T08:26:00"/>
        <d v="2017-01-01T20:56:00"/>
        <d v="2017-01-21T13:55:00"/>
        <d v="2015-08-13T07:16:00"/>
        <d v="2015-06-12T07:03:00"/>
        <d v="2018-07-28T08:53:00"/>
        <d v="2017-11-23T23:57:00"/>
        <d v="2018-08-18T09:58:00"/>
        <d v="2018-02-04T13:52:00"/>
        <d v="2019-08-06T22:53:00"/>
        <d v="2018-04-23T12:52:00"/>
        <d v="2015-10-17T17:47:00"/>
        <d v="2015-08-04T16:21:00"/>
        <d v="2015-02-14T21:14:00"/>
        <d v="2015-05-11T13:33:00"/>
        <d v="2017-07-17T06:16:00"/>
        <d v="2018-06-19T03:17:00"/>
        <d v="2014-05-11T05:32:00"/>
        <d v="2018-11-25T22:57:00"/>
        <d v="2021-02-25T00:50:00"/>
        <d v="2015-01-04T16:07:00"/>
        <d v="2016-11-22T09:19:00"/>
        <d v="2018-02-15T01:37:00"/>
        <d v="2014-09-08T10:57:00"/>
        <d v="2018-05-28T02:48:00"/>
        <d v="2018-11-27T01:54:00"/>
        <d v="2016-03-09T00:50:00"/>
        <d v="2015-07-31T17:33:00"/>
        <d v="2017-09-22T03:43:00"/>
        <d v="2017-09-18T08:19:00"/>
        <d v="2017-11-27T16:14:00"/>
        <d v="2019-04-23T12:58:00"/>
        <d v="2017-11-14T07:36:00"/>
        <d v="2018-02-19T22:58:00"/>
        <d v="2017-08-29T16:18:00"/>
        <d v="2018-03-29T21:46:00"/>
        <d v="2017-08-15T14:39:00"/>
        <d v="2018-01-13T19:50:00"/>
        <d v="2018-03-20T21:01:00"/>
        <d v="2012-04-23T20:03:00"/>
        <d v="2019-01-16T17:36:00"/>
        <d v="2012-11-08T18:34:00"/>
        <d v="2018-06-27T05:46:00"/>
        <d v="2013-04-13T04:17:00"/>
        <d v="2016-01-24T18:33:00"/>
        <d v="2019-09-16T22:52:00"/>
        <d v="2017-09-05T21:34:00"/>
        <d v="2016-04-14T01:53:00"/>
        <d v="2017-11-01T01:18:00"/>
        <d v="2019-03-29T23:40:00"/>
        <d v="2017-02-28T10:15:00"/>
        <d v="2014-01-25T18:14:00"/>
        <d v="2016-08-03T17:25:00"/>
        <d v="2018-03-26T19:46:00"/>
        <d v="2016-05-02T16:16:00"/>
        <d v="2015-03-27T03:45:00"/>
        <d v="2016-04-21T10:35:00"/>
        <d v="2018-04-19T03:36:00"/>
        <d v="2019-03-12T04:59:00"/>
        <d v="2016-07-28T10:44:00"/>
        <d v="2018-10-21T09:54:00"/>
        <d v="2019-02-09T03:12:00"/>
        <d v="2017-01-02T05:56:00"/>
        <d v="2021-02-06T04:19:00"/>
        <d v="2014-05-31T08:53:00"/>
        <d v="2013-04-17T02:19:00"/>
        <d v="2017-04-06T12:25:00"/>
        <d v="2014-11-02T07:00:00"/>
        <d v="2016-01-30T03:13:00"/>
        <d v="2016-04-07T02:32:00"/>
        <d v="2018-02-10T20:00:00"/>
        <d v="2017-08-23T11:47:00"/>
        <d v="2014-12-03T16:21:00"/>
        <d v="2014-05-29T10:53:00"/>
        <d v="2015-02-16T22:36:00"/>
        <d v="2018-07-15T12:28:00"/>
        <d v="2014-11-23T06:58:00"/>
        <d v="2018-09-09T12:46:00"/>
        <d v="2019-04-04T03:48:00"/>
        <d v="2018-10-13T09:51:00"/>
        <d v="2014-11-25T05:07:00"/>
        <d v="2017-10-31T06:50:00"/>
        <d v="2016-12-24T05:18:00"/>
        <d v="2015-03-19T09:48:00"/>
        <d v="2015-12-10T03:06:00"/>
        <d v="2016-12-26T01:31:00"/>
        <d v="2016-07-02T02:23:00"/>
        <d v="2018-08-15T15:52:00"/>
        <d v="2019-04-18T01:21:00"/>
        <d v="2016-11-02T20:58:00"/>
        <d v="2018-12-24T07:42:00"/>
        <d v="2018-12-16T16:55:00"/>
        <d v="2015-01-03T07:47:00"/>
        <d v="2017-08-04T10:59:00"/>
        <d v="2017-12-18T09:52:00"/>
        <d v="2018-12-04T03:21:00"/>
        <d v="2017-02-06T04:35:00"/>
        <d v="2018-07-15T12:54:00"/>
        <d v="2016-12-02T05:38:00"/>
        <d v="2016-08-06T17:41:00"/>
        <d v="2017-09-02T03:12:00"/>
        <d v="2018-03-15T09:57:00"/>
        <d v="2016-12-24T05:20:00"/>
        <d v="2019-02-02T04:56:00"/>
        <d v="2017-03-02T02:22:00"/>
        <d v="2019-02-09T22:53:00"/>
        <d v="2017-03-29T03:42:00"/>
        <d v="2015-03-22T12:45:00"/>
        <d v="2018-08-06T17:02:00"/>
        <d v="2017-05-26T02:16:00"/>
        <d v="2016-09-10T11:28:00"/>
        <d v="2016-06-14T11:43:00"/>
        <d v="2018-07-21T09:31:00"/>
        <d v="2014-06-17T01:18:00"/>
        <d v="2015-06-20T10:33:00"/>
        <d v="2017-01-19T18:22:00"/>
        <d v="2018-08-09T20:59:00"/>
        <d v="2012-05-04T13:41:00"/>
        <d v="2016-03-21T19:54:00"/>
        <d v="2014-10-28T04:56:00"/>
        <d v="2013-11-21T04:59:00"/>
        <d v="2019-05-14T00:45:00"/>
        <d v="2016-08-15T17:29:00"/>
        <d v="2018-08-12T12:14:00"/>
        <d v="2016-11-25T05:33:00"/>
        <d v="2013-12-08T18:18:00"/>
        <d v="2018-06-10T05:16:00"/>
        <d v="2016-11-09T05:28:00"/>
        <d v="2018-02-24T22:58:00"/>
        <d v="2019-04-10T15:09:00"/>
        <d v="2014-10-29T06:34:00"/>
        <d v="2015-04-22T11:30:00"/>
        <d v="2018-07-21T18:51:00"/>
        <d v="2019-02-23T03:01:00"/>
        <d v="2013-07-11T05:50:00"/>
        <d v="2013-09-15T14:48:00"/>
        <d v="2014-11-23T19:55:00"/>
        <d v="2015-11-20T10:14:00"/>
        <d v="2016-04-02T14:32:00"/>
        <d v="2020-09-08T02:53:00"/>
        <d v="2013-09-27T01:41:00"/>
        <d v="2013-01-30T21:08:00"/>
        <d v="2019-11-13T16:15:00"/>
        <d v="2013-04-20T15:46:00"/>
        <d v="2020-11-13T01:53:00"/>
        <d v="2015-07-18T12:40:00"/>
        <d v="2014-01-26T05:42:00"/>
        <d v="2017-07-14T00:42:00"/>
        <d v="2015-03-20T04:22:00"/>
        <d v="2018-09-18T09:59:00"/>
        <d v="2015-09-21T03:41:00"/>
        <d v="2015-10-30T04:14:00"/>
        <d v="2013-11-01T14:08:00"/>
        <d v="2015-07-27T17:18:00"/>
        <d v="2015-09-16T22:14:00"/>
        <d v="2018-08-31T02:17:00"/>
        <d v="2014-08-14T05:18:00"/>
        <d v="2016-12-08T05:38:00"/>
        <d v="2016-07-27T23:50:00"/>
        <d v="2015-02-25T09:48:00"/>
        <d v="2017-05-05T19:20:00"/>
        <d v="2015-06-25T11:40:00"/>
        <d v="2020-11-12T09:43:00"/>
        <d v="2021-03-31T09:04:00"/>
        <d v="2017-07-20T15:03:00"/>
        <d v="2013-01-16T04:42:00"/>
        <d v="2019-09-10T00:24:00"/>
        <d v="2019-05-26T03:01:00"/>
        <d v="2012-03-31T09:01:00"/>
        <d v="2019-11-18T09:57:00"/>
        <d v="2013-05-24T21:17:00"/>
        <d v="2014-01-03T16:54:00"/>
        <d v="2013-06-28T07:16:00"/>
        <d v="2014-05-31T11:18:00"/>
        <d v="2014-12-24T08:41:00"/>
        <d v="2016-01-25T20:51:00"/>
        <d v="2016-10-08T11:07:00"/>
        <d v="2017-09-09T05:09:00"/>
        <d v="2015-06-10T05:37:00"/>
        <d v="2018-02-22T07:29:00"/>
        <d v="2013-12-08T19:38:00"/>
        <d v="2014-06-20T10:44:00"/>
        <d v="2012-04-28T19:38:00"/>
        <d v="2018-02-27T01:23:00"/>
        <d v="2018-09-05T14:55:00"/>
        <d v="2017-01-29T15:55:00"/>
        <d v="2018-12-12T09:53:00"/>
        <d v="2020-11-14T14:24:00"/>
        <d v="2017-06-30T11:26:00"/>
        <d v="2019-11-10T23:17:00"/>
        <d v="2018-10-09T10:50:00"/>
        <d v="2016-08-20T13:02:00"/>
        <d v="2017-04-22T22:04:00"/>
        <d v="2016-09-10T11:53:00"/>
        <d v="2018-11-22T23:10:00"/>
        <d v="2017-05-19T03:13:00"/>
        <d v="2014-04-30T11:54:00"/>
        <d v="2016-10-07T11:37:00"/>
        <d v="2019-01-26T03:00:00"/>
        <d v="2016-08-08T11:05:00"/>
        <d v="2014-08-09T07:13:00"/>
        <d v="2014-03-03T11:29:00"/>
        <d v="2012-03-22T20:44:00"/>
        <d v="2012-05-25T08:35:00"/>
        <d v="2020-02-09T10:17:00"/>
        <d v="2021-04-11T03:37:00"/>
        <d v="2012-10-05T08:01:00"/>
        <d v="2016-05-09T17:11:00"/>
        <d v="2020-02-12T05:44:00"/>
        <d v="2014-01-04T23:50:00"/>
        <d v="2013-12-05T03:57:00"/>
        <d v="2018-11-10T13:19:00"/>
        <d v="2018-01-11T12:43:00"/>
        <d v="2017-02-02T02:50:00"/>
        <d v="2018-02-05T01:47:00"/>
        <d v="2017-05-04T23:46:00"/>
        <d v="2015-03-24T13:40:00"/>
        <d v="2015-05-10T06:59:00"/>
        <d v="2016-01-18T00:42:00"/>
        <d v="2016-11-06T02:59:00"/>
        <d v="2015-03-23T04:43:00"/>
        <d v="2016-09-25T06:43:00"/>
        <d v="2019-02-08T05:00:00"/>
        <d v="2015-08-14T02:24:00"/>
        <d v="2016-04-17T11:27:00"/>
        <d v="2019-05-08T03:34:00"/>
        <d v="2017-02-18T22:10:00"/>
        <d v="2016-01-06T16:31:00"/>
        <d v="2015-08-24T11:46:00"/>
        <d v="2017-09-26T09:50:00"/>
        <d v="2016-10-03T00:49:00"/>
        <d v="2015-10-06T16:45:00"/>
        <d v="2018-10-14T18:03:00"/>
        <d v="2018-09-15T12:49:00"/>
        <d v="2017-11-09T19:06:00"/>
        <d v="2014-05-13T15:49:00"/>
        <d v="2016-08-18T17:24:00"/>
        <d v="2016-02-08T15:00:00"/>
        <d v="2018-10-13T11:58:00"/>
        <d v="2018-02-27T19:42:00"/>
        <d v="2015-01-20T06:08:00"/>
        <d v="2013-04-21T22:46:00"/>
        <d v="2017-10-19T17:59:00"/>
        <d v="2018-01-23T12:56:00"/>
        <d v="2018-09-05T00:07:00"/>
        <d v="2019-07-07T09:53:00"/>
        <d v="2018-12-27T21:34:00"/>
        <d v="2019-12-13T20:59:00"/>
        <d v="2015-07-10T11:41:00"/>
        <d v="2017-05-03T15:34:00"/>
        <d v="2012-01-19T07:54:00"/>
        <d v="2020-10-16T20:54:00"/>
        <d v="2017-05-12T08:22:00"/>
        <d v="2015-12-15T05:52:00"/>
        <d v="2014-02-22T19:16:00"/>
        <d v="2017-10-29T05:47:00"/>
        <d v="2017-05-27T19:20:00"/>
        <d v="2014-05-27T12:47:00"/>
        <d v="2018-10-29T01:50:00"/>
        <d v="2019-11-20T09:06:00"/>
        <d v="2020-02-11T05:01:00"/>
        <d v="2012-07-05T22:26:00"/>
        <d v="2019-09-01T11:39:00"/>
        <d v="2021-01-16T02:24:00"/>
        <d v="2021-01-08T03:47:00"/>
        <d v="2016-12-07T11:20:00"/>
        <d v="2020-11-16T09:36:00"/>
        <d v="2021-04-25T03:27:00"/>
        <d v="2021-04-25T12:06:00"/>
        <d v="2020-04-29T02:55:00"/>
        <d v="2016-05-22T17:58:00"/>
        <d v="2019-10-25T15:19:00"/>
        <d v="2017-07-28T21:53:00"/>
        <d v="2017-08-17T09:14:00"/>
        <d v="2018-09-21T09:54:00"/>
        <d v="2017-12-02T23:25:00"/>
        <d v="2017-12-06T03:16:00"/>
        <d v="2016-11-01T00:50:00"/>
        <d v="2015-06-02T11:39:00"/>
        <d v="2016-07-18T11:31:00"/>
        <d v="2017-11-02T08:22:00"/>
        <d v="2015-07-23T20:34:00"/>
        <d v="2015-03-08T12:30:00"/>
        <d v="2018-07-23T02:56:00"/>
        <d v="2017-05-22T01:47:00"/>
        <d v="2018-10-04T21:45:00"/>
        <d v="2017-08-18T15:55:00"/>
        <d v="2014-11-15T12:11:00"/>
        <d v="2020-05-17T17:16:00"/>
        <d v="2014-12-27T22:19:00"/>
        <d v="2015-08-09T09:01:00"/>
        <d v="2015-09-17T17:03:00"/>
        <d v="2012-05-23T00:05:00"/>
        <d v="2020-11-19T09:57:00"/>
        <d v="2016-11-27T08:20:00"/>
        <d v="2013-06-22T00:43:00"/>
        <d v="2018-08-29T16:35:00"/>
        <d v="2016-09-02T17:23:00"/>
        <d v="2019-05-15T05:32:00"/>
        <d v="2018-02-20T13:50:00"/>
        <d v="2013-09-16T21:04:00"/>
        <d v="2017-10-09T11:30:00"/>
        <d v="2016-04-22T16:26:00"/>
        <d v="2017-06-07T06:16:00"/>
        <d v="2020-10-21T02:37:00"/>
        <d v="2018-08-19T06:41:00"/>
        <d v="2017-07-19T19:02:00"/>
        <d v="2015-07-07T05:24:00"/>
        <d v="2015-12-30T05:47:00"/>
        <d v="2019-03-25T15:05:00"/>
        <d v="2016-09-28T11:31:00"/>
        <d v="2018-03-21T05:56:00"/>
        <d v="2018-02-21T16:59:00"/>
        <d v="2020-08-08T03:55:00"/>
        <d v="2020-08-17T02:49:00"/>
        <d v="2020-10-03T13:47:00"/>
        <d v="2015-11-02T12:37:00"/>
        <d v="2017-11-24T10:10:00"/>
        <d v="2015-01-24T02:27:00"/>
        <d v="2019-02-14T16:52:00"/>
        <d v="2013-03-21T23:08:00"/>
        <d v="2014-03-14T22:28:00"/>
        <d v="2019-02-12T10:28:00"/>
        <d v="2020-10-20T10:55:00"/>
        <d v="2016-03-23T09:00:00"/>
        <d v="2015-02-28T02:01:00"/>
        <d v="2019-05-17T04:08:00"/>
        <d v="2019-11-20T16:22:00"/>
        <d v="2016-08-14T23:14:00"/>
        <d v="2015-08-19T06:03:00"/>
        <d v="2020-08-06T13:27:00"/>
        <d v="2013-03-18T04:49:00"/>
        <d v="2020-11-17T01:28:00"/>
        <d v="2015-11-26T20:32:00"/>
        <d v="2019-12-02T07:05:00"/>
        <d v="2015-11-17T04:27:00"/>
        <d v="2013-11-20T01:45:00"/>
        <d v="2014-04-20T13:23:00"/>
        <d v="2018-10-26T21:25:00"/>
        <d v="2015-09-08T20:44:00"/>
        <d v="2015-09-21T17:59:00"/>
        <d v="2016-05-18T05:52:00"/>
        <d v="2015-03-05T18:04:00"/>
        <d v="2021-03-13T08:06:00"/>
        <d v="2021-03-03T05:55:00"/>
        <d v="2012-11-17T07:00:00"/>
        <d v="2021-01-22T23:54:00"/>
        <d v="2014-04-12T01:59:00"/>
        <d v="2021-03-27T06:46:00"/>
        <d v="2020-08-14T04:00:00"/>
        <d v="2012-05-07T06:31:00"/>
        <d v="2014-12-28T22:49:00"/>
        <d v="2017-03-25T03:32:00"/>
        <d v="2015-02-10T20:45:00"/>
        <d v="2020-08-12T02:34:00"/>
        <d v="2013-09-16T15:02:00"/>
        <d v="2013-07-13T10:44:00"/>
        <d v="2014-05-12T18:50:00"/>
        <d v="2020-07-20T22:30:00"/>
        <d v="2014-05-08T03:55:00"/>
        <d v="2016-10-31T18:44:00"/>
        <d v="2018-12-31T09:02:00"/>
        <d v="2017-08-01T04:37:00"/>
        <d v="2014-06-27T04:07:00"/>
        <d v="2018-01-14T08:34:00"/>
        <d v="2016-06-07T08:46:00"/>
        <d v="2018-01-16T08:59:00"/>
        <d v="2017-03-18T03:22:00"/>
        <d v="2018-03-26T13:06:00"/>
        <d v="2016-04-29T23:38:00"/>
        <d v="2014-04-13T22:46:00"/>
        <d v="2015-04-27T05:41:00"/>
        <d v="2014-10-22T21:13:00"/>
        <d v="2012-03-19T12:20:00"/>
        <d v="2013-10-28T13:12:00"/>
        <d v="2017-10-22T09:19:00"/>
        <d v="2014-10-29T06:08:00"/>
        <d v="2017-11-13T07:01:00"/>
        <d v="2018-09-30T07:02:00"/>
        <d v="2013-09-14T13:02:00"/>
        <d v="2016-02-24T15:07:00"/>
        <d v="2014-07-27T18:36:00"/>
        <d v="2018-12-22T15:29:00"/>
        <d v="2017-05-02T10:29:00"/>
        <d v="2018-06-23T11:04:00"/>
        <d v="2017-12-09T09:37:00"/>
        <d v="2016-12-30T04:28:00"/>
        <d v="2013-12-08T13:32:00"/>
        <d v="2019-01-08T22:37:00"/>
        <d v="2019-05-07T04:48:00"/>
        <d v="2015-09-15T07:58:00"/>
        <d v="2016-04-20T02:57:00"/>
        <d v="2018-08-10T19:00:00"/>
        <d v="2017-06-21T03:41:00"/>
        <d v="2018-05-31T22:39:00"/>
        <d v="2019-08-29T16:37:00"/>
        <d v="2013-09-04T06:49:00"/>
        <d v="2016-04-05T22:21:00"/>
        <d v="2018-12-21T22:16:00"/>
        <d v="2016-09-26T11:34:00"/>
        <d v="2015-12-28T05:34:00"/>
        <d v="2018-01-21T17:54:00"/>
        <d v="2019-04-14T09:37:00"/>
        <d v="2017-02-23T06:33:00"/>
        <d v="2013-11-20T23:33:00"/>
        <d v="2018-10-10T15:40:00"/>
        <d v="2018-04-29T13:23:00"/>
        <d v="2016-10-09T17:43:00"/>
        <d v="2016-10-28T23:54:00"/>
        <d v="2018-01-10T10:43:00"/>
        <d v="2014-06-15T13:31:00"/>
        <d v="2012-10-31T10:30:00"/>
        <d v="2020-11-23T12:46:00"/>
        <d v="2018-03-07T19:17:00"/>
        <d v="2016-06-29T17:53:00"/>
        <d v="2013-01-09T04:59:00"/>
        <d v="2016-11-29T11:42:00"/>
        <d v="2013-01-17T04:16:00"/>
        <d v="2015-08-06T10:35:00"/>
        <d v="2016-06-05T05:29:00"/>
        <d v="2019-03-15T10:59:00"/>
        <d v="2015-11-26T18:37:00"/>
        <d v="2020-10-15T09:56:00"/>
        <d v="2019-05-29T21:57:00"/>
        <d v="2012-04-19T12:32:00"/>
        <d v="2017-06-01T10:23:00"/>
        <d v="2018-06-16T06:51:00"/>
        <d v="2016-07-16T18:30:00"/>
        <d v="2015-10-30T10:16:00"/>
        <d v="2015-06-16T18:32:00"/>
        <d v="2015-03-29T01:00:00"/>
        <d v="2020-05-17T18:01:00"/>
        <d v="2020-06-06T20:30:00"/>
        <d v="2020-05-20T20:51:00"/>
        <d v="2021-01-13T04:52:00"/>
        <d v="2015-01-20T12:01:00"/>
        <d v="2020-09-28T14:50:00"/>
        <d v="2015-09-28T11:21:00"/>
        <d v="2016-12-26T15:47:00"/>
        <d v="2016-06-26T11:31:00"/>
        <d v="2016-11-29T06:58:00"/>
        <d v="2015-02-03T10:55:00"/>
        <d v="2020-01-13T07:24:00"/>
        <d v="2018-12-09T02:57:00"/>
        <d v="2016-07-13T09:13:00"/>
        <d v="2020-02-23T20:20:00"/>
        <d v="2018-06-22T06:47:00"/>
        <d v="2012-02-25T23:09:00"/>
        <d v="2015-03-18T17:06:00"/>
        <d v="2012-06-20T19:22:00"/>
        <d v="2016-04-30T07:12:00"/>
        <d v="2016-12-11T05:16:00"/>
        <d v="2017-03-13T02:57:00"/>
        <d v="2017-08-23T10:35:00"/>
        <d v="2016-12-05T09:10:00"/>
        <d v="2012-04-19T19:45:00"/>
        <d v="2018-10-31T07:57:00"/>
        <d v="2013-12-10T10:14:00"/>
        <d v="2020-12-21T21:36:00"/>
        <d v="2021-02-15T22:23:00"/>
        <d v="2017-07-19T21:42:00"/>
        <d v="2020-10-22T09:01:00"/>
        <d v="2020-10-24T04:02:00"/>
        <d v="2014-02-18T11:47:00"/>
        <d v="2016-03-27T17:48:00"/>
        <d v="2020-05-19T21:31:00"/>
        <d v="2020-06-10T17:06:00"/>
        <d v="2019-09-14T07:26:00"/>
        <d v="2015-09-23T23:23:00"/>
        <d v="2017-07-12T06:43:00"/>
        <d v="2012-03-14T23:47:00"/>
        <d v="2012-05-07T12:17:00"/>
        <d v="2016-09-07T07:15:00"/>
        <d v="2018-02-01T11:59:00"/>
        <d v="2013-02-08T06:13:00"/>
        <d v="2021-01-19T12:26:00"/>
        <d v="2012-04-07T15:39:00"/>
        <d v="2020-05-05T05:47:00"/>
        <d v="2012-04-27T16:27:00"/>
        <d v="2013-07-13T09:13:00"/>
        <d v="2019-05-20T05:10:00"/>
        <d v="2015-05-27T18:45:00"/>
        <d v="2020-10-05T02:57:00"/>
        <d v="2018-04-01T04:34:00"/>
        <d v="2016-09-03T11:03:00"/>
        <d v="2017-05-07T00:44:00"/>
        <d v="2019-03-19T11:33:00"/>
        <d v="2014-09-11T11:32:00"/>
        <d v="2015-09-30T00:52:00"/>
        <d v="2019-01-08T01:53:00"/>
        <d v="2016-10-28T01:42:00"/>
        <d v="2019-03-27T07:31:00"/>
        <d v="2013-11-16T13:36:00"/>
        <d v="2019-04-27T04:00:00"/>
        <d v="2019-01-07T10:53:00"/>
        <d v="2018-11-24T06:52:00"/>
        <d v="2017-10-22T05:29:00"/>
        <d v="2012-04-07T20:15:00"/>
        <d v="2017-10-08T03:40:00"/>
        <d v="2020-06-30T08:57:00"/>
        <d v="2013-08-19T04:00:00"/>
        <d v="2018-04-12T12:51:00"/>
        <d v="2013-08-20T08:09:00"/>
        <d v="2013-01-07T11:38:00"/>
        <d v="2020-07-17T06:02:00"/>
        <d v="2020-08-30T04:27:00"/>
        <d v="2012-05-30T19:07:00"/>
        <d v="2019-10-31T23:40:00"/>
        <d v="2012-09-15T07:21:00"/>
        <d v="2018-07-06T10:43:00"/>
        <d v="2013-03-20T03:50:00"/>
        <d v="2012-02-13T21:52:00"/>
        <d v="2015-11-06T12:15:00"/>
        <d v="2019-07-15T15:40:00"/>
        <d v="2015-08-11T09:26:00"/>
        <d v="2015-10-05T23:19:00"/>
        <d v="2015-11-26T11:33:00"/>
        <d v="2016-08-03T09:54:00"/>
        <d v="2015-09-15T10:29:00"/>
        <d v="2021-02-21T00:59:00"/>
        <d v="2018-06-07T12:45:00"/>
        <d v="2014-02-07T11:38:00"/>
        <d v="2013-02-15T00:29:00"/>
        <d v="2015-09-22T12:18:00"/>
        <d v="2020-01-20T15:10:00"/>
        <d v="2015-05-18T11:32:00"/>
        <d v="2013-01-24T00:52:00"/>
        <d v="2020-11-14T15:52:00"/>
        <d v="2020-09-21T03:32:00"/>
        <d v="2019-09-12T15:58:00"/>
        <d v="2020-08-26T19:46:00"/>
        <d v="2020-08-15T21:47:00"/>
        <d v="2018-06-04T02:56:00"/>
        <d v="2013-06-10T03:12:00"/>
        <d v="2014-04-02T04:34:00"/>
        <d v="2018-05-19T04:46:00"/>
        <d v="2019-03-14T09:18:00"/>
        <d v="2016-05-26T04:22:00"/>
        <d v="2012-02-28T03:13:00"/>
        <d v="2019-08-17T15:49:00"/>
        <d v="2018-07-17T00:10:00"/>
        <d v="2014-07-30T17:12:00"/>
        <d v="2015-09-20T10:22:00"/>
        <d v="2013-08-16T08:23:00"/>
        <d v="2021-01-17T09:31:00"/>
        <d v="2013-12-12T02:47:00"/>
        <d v="2021-05-02T02:50:00"/>
        <d v="2015-09-19T08:36:00"/>
        <d v="2017-12-25T08:57:00"/>
        <d v="2019-12-31T04:55:00"/>
        <d v="2017-10-27T10:32:00"/>
        <d v="2013-01-31T12:44:00"/>
        <d v="2018-03-11T01:36:00"/>
        <d v="2020-04-27T05:44:00"/>
        <d v="2014-11-06T14:12:00"/>
        <d v="2019-09-26T08:11:00"/>
        <d v="2020-11-17T06:17:00"/>
        <d v="2020-12-25T18:50:00"/>
        <d v="2020-06-22T00:32:00"/>
        <d v="2019-10-25T22:52:00"/>
        <d v="2021-04-24T21:25:00"/>
        <d v="2019-02-28T17:29:00"/>
        <d v="2016-12-12T03:56:00"/>
        <d v="2018-01-21T23:55:00"/>
        <d v="2013-03-14T09:49:00"/>
        <d v="2016-11-09T07:45:00"/>
        <d v="2019-04-10T09:28:00"/>
        <d v="2015-12-18T05:12:00"/>
        <d v="2016-09-30T04:47:00"/>
        <d v="2017-04-26T03:28:00"/>
        <d v="2016-05-20T23:39:00"/>
        <d v="2017-12-30T00:51:00"/>
        <d v="2013-02-04T05:23:00"/>
        <d v="2014-05-14T05:17:00"/>
        <d v="2015-06-11T22:33:00"/>
        <d v="2014-03-23T04:23:00"/>
        <d v="2018-08-21T08:07:00"/>
        <d v="2016-02-02T05:21:00"/>
        <d v="2017-02-28T01:17:00"/>
        <d v="2012-06-26T10:23:00"/>
        <d v="2020-03-08T18:56:00"/>
        <d v="2020-08-08T03:38:00"/>
        <d v="2013-05-14T10:58:00"/>
        <d v="2013-07-12T08:48:00"/>
        <d v="2013-08-26T23:50:00"/>
        <d v="2012-02-15T06:03:00"/>
        <d v="2020-01-20T22:39:00"/>
        <d v="2017-01-31T11:55:00"/>
        <d v="2020-06-07T22:56:00"/>
        <d v="2016-10-31T10:47:00"/>
        <d v="2012-08-09T01:00:00"/>
        <d v="2014-04-11T13:21:00"/>
        <d v="2019-04-05T21:39:00"/>
        <d v="2014-11-22T16:08:00"/>
        <d v="2020-01-03T13:00:00"/>
        <d v="2018-02-25T16:12:00"/>
        <d v="2019-09-28T01:29:00"/>
        <d v="2012-05-06T11:15:00"/>
        <d v="2017-12-20T16:52:00"/>
        <d v="2012-06-14T23:19:00"/>
        <d v="2016-11-25T12:43:00"/>
        <d v="2016-12-16T10:41:00"/>
        <d v="2017-05-30T15:57:00"/>
        <d v="2013-06-11T07:47:00"/>
        <d v="2017-06-02T15:38:00"/>
        <d v="2019-03-27T01:52:00"/>
        <d v="2017-06-12T15:04:00"/>
        <d v="2020-05-27T20:59:00"/>
        <d v="2017-07-27T03:30:00"/>
        <d v="2019-08-05T23:31:00"/>
        <d v="2016-09-29T05:49:00"/>
        <d v="2018-03-11T05:46:00"/>
        <d v="2015-01-11T16:54:00"/>
        <d v="2019-06-15T04:35:00"/>
        <d v="2018-11-30T19:13:00"/>
        <d v="2015-09-07T02:44:00"/>
        <d v="2012-05-16T23:51:00"/>
        <d v="2013-07-11T05:02:00"/>
        <d v="2012-01-01T02:33:00"/>
        <d v="2018-03-23T09:45:00"/>
        <d v="2017-08-23T12:45:00"/>
        <d v="2017-02-20T01:40:00"/>
        <d v="2014-12-24T03:57:00"/>
        <d v="2015-11-16T05:45:00"/>
        <d v="2016-07-19T03:21:00"/>
        <d v="2018-02-16T05:00:00"/>
        <d v="2015-02-02T12:28:00"/>
        <d v="2020-03-21T03:58:00"/>
        <d v="2020-10-22T03:49:00"/>
        <d v="2017-07-11T02:06:00"/>
        <d v="2020-12-29T12:57:00"/>
        <d v="2013-04-13T03:38:00"/>
        <d v="2019-10-27T07:45:00"/>
        <d v="2016-02-27T12:56:00"/>
        <d v="2019-12-27T04:54:00"/>
        <d v="2019-10-22T15:44:00"/>
        <d v="2020-11-28T03:56:00"/>
        <d v="2016-06-18T23:31:00"/>
        <d v="2019-11-11T15:51:00"/>
        <d v="2013-11-06T02:01:00"/>
        <d v="2018-04-11T04:29:00"/>
        <d v="2019-09-29T06:58:00"/>
        <d v="2012-05-21T00:46:00"/>
        <d v="2013-10-03T08:59:00"/>
        <d v="2016-06-18T22:01:00"/>
        <d v="2018-08-15T04:23:00"/>
        <d v="2013-11-15T03:30:00"/>
        <d v="2016-09-08T03:25:00"/>
        <d v="2018-03-05T07:52:00"/>
        <d v="2018-12-13T04:10:00"/>
        <d v="2012-04-19T03:26:00"/>
        <d v="2016-12-18T02:59:00"/>
        <d v="2012-12-15T23:42:00"/>
        <d v="2019-08-04T07:17:00"/>
        <d v="2016-12-30T10:59:00"/>
        <d v="2019-04-24T03:56:00"/>
        <d v="2019-06-06T03:57:00"/>
        <d v="2014-05-06T06:47:00"/>
        <d v="2017-10-24T17:56:00"/>
        <d v="2016-07-29T17:24:00"/>
        <d v="2018-03-12T03:30:00"/>
        <d v="2017-09-30T22:42:00"/>
        <d v="2018-02-11T15:32:00"/>
        <d v="2013-04-16T22:04:00"/>
        <d v="2018-03-26T03:25:00"/>
        <d v="2014-08-23T05:22:00"/>
        <d v="2014-05-25T23:47:00"/>
        <d v="2017-09-01T22:51:00"/>
        <d v="2018-10-08T11:03:00"/>
        <d v="2013-01-12T18:35:00"/>
        <d v="2012-01-19T06:45:00"/>
        <d v="2012-07-08T03:20:00"/>
        <d v="2013-01-11T08:59:00"/>
        <d v="2013-10-09T11:40:00"/>
        <d v="2015-09-07T07:10:00"/>
        <d v="2016-05-30T11:37:00"/>
        <d v="2018-07-08T21:17:00"/>
        <d v="2017-08-24T04:44:00"/>
        <d v="2021-04-28T02:20:00"/>
        <d v="2019-05-21T03:33:00"/>
        <d v="2020-01-05T06:57:00"/>
        <d v="2012-06-04T02:41:00"/>
        <d v="2017-10-09T09:43:00"/>
        <d v="2012-05-28T03:44:00"/>
        <d v="2012-04-12T03:41:00"/>
        <d v="2017-08-13T16:45:00"/>
        <d v="2020-04-25T08:50:00"/>
        <d v="2019-10-17T00:49:00"/>
        <d v="2020-06-14T08:53:00"/>
        <d v="2016-11-02T16:19:00"/>
        <d v="2014-12-01T11:09:00"/>
        <d v="2016-12-31T19:27:00"/>
        <d v="2015-12-11T09:57:00"/>
        <d v="2016-03-01T17:11:00"/>
        <d v="2012-03-18T18:51:00"/>
        <d v="2019-06-19T23:45:00"/>
        <d v="2014-12-12T00:53:00"/>
        <d v="2017-12-28T00:43:00"/>
        <d v="2012-10-28T05:32:00"/>
        <d v="2018-08-21T10:20:00"/>
        <d v="2017-07-13T15:28:00"/>
        <d v="2013-03-26T19:04:00"/>
        <d v="2015-03-23T17:32:00"/>
        <d v="2020-09-15T03:33:00"/>
        <d v="2014-08-03T19:57:00"/>
        <d v="2016-01-20T18:35:00"/>
        <d v="2020-09-15T17:32:00"/>
        <d v="2019-02-21T22:18:00"/>
        <d v="2015-05-15T01:45:00"/>
        <d v="2015-11-18T01:13:00"/>
        <d v="2014-10-09T16:58:00"/>
        <d v="2019-08-09T22:29:00"/>
        <d v="2019-02-25T22:32:00"/>
        <d v="2016-11-14T08:43:00"/>
        <d v="2019-10-19T23:26:00"/>
        <d v="2016-04-12T17:52:00"/>
        <d v="2012-04-16T00:23:00"/>
        <d v="2019-11-02T08:45:00"/>
        <d v="2014-01-08T16:50:00"/>
        <d v="2016-04-17T04:27:00"/>
        <d v="2021-01-04T13:00:00"/>
        <d v="2020-09-02T21:54:00"/>
        <d v="2017-10-07T16:16:00"/>
        <d v="2017-06-07T06:44:00"/>
        <d v="2016-04-15T14:37:00"/>
        <d v="2016-09-13T06:43:00"/>
        <d v="2019-04-22T23:54:00"/>
        <d v="2016-03-02T19:13:00"/>
        <d v="2021-02-24T01:00:00"/>
        <d v="2019-08-03T13:00:00"/>
        <d v="2018-03-29T15:55:00"/>
        <d v="2014-11-19T12:20:00"/>
        <d v="2016-11-21T16:26:00"/>
        <d v="2016-03-29T22:19:00"/>
        <d v="2019-08-20T12:52:00"/>
        <d v="2016-12-12T15:54:00"/>
        <d v="2017-04-08T19:25:00"/>
        <d v="2013-08-27T12:50:00"/>
        <d v="2017-07-17T03:39:00"/>
        <d v="2020-11-21T15:20:00"/>
        <d v="2020-11-12T11:25:00"/>
        <d v="2020-12-07T03:00:00"/>
        <d v="2018-03-11T11:50:00"/>
        <d v="2018-12-09T02:18:00"/>
        <d v="2014-07-30T04:25:00"/>
        <d v="2019-03-25T03:37:00"/>
        <d v="2017-06-01T13:46:00"/>
        <d v="2018-03-17T00:54:00"/>
        <d v="2015-04-08T11:54:00"/>
        <d v="2016-09-29T13:58:00"/>
        <d v="2016-11-03T02:02:00"/>
        <d v="2017-08-21T16:38:00"/>
        <d v="2020-12-10T08:08:00"/>
        <d v="2014-03-22T00:39:00"/>
        <d v="2013-10-16T11:26:00"/>
        <d v="2018-10-07T16:51:00"/>
        <d v="2018-07-07T16:41:00"/>
        <d v="2013-11-18T06:52:00"/>
        <d v="2019-02-13T10:59:00"/>
        <d v="2014-09-27T03:32:00"/>
        <d v="2013-10-29T14:04:00"/>
        <d v="2014-12-06T18:33:00"/>
        <d v="2014-08-07T05:46:00"/>
        <d v="2017-05-23T01:18:00"/>
        <d v="2014-12-11T07:18:00"/>
        <d v="2015-02-18T04:35:00"/>
        <d v="2016-11-03T00:22:00"/>
        <d v="2020-09-28T05:53:00"/>
        <d v="2012-11-14T03:23:00"/>
        <d v="2020-07-28T11:21:00"/>
        <d v="2013-04-25T09:21:00"/>
        <d v="2021-01-22T22:58:00"/>
        <d v="2013-01-27T08:26:00"/>
        <d v="2017-11-07T06:02:00"/>
        <d v="2016-09-10T04:30:00"/>
        <d v="2020-02-09T21:49:00"/>
        <d v="2012-08-03T08:04:00"/>
        <d v="2016-06-04T20:03:00"/>
        <d v="2012-01-13T00:29:00"/>
        <d v="2019-04-29T09:17:00"/>
        <d v="2014-09-24T19:47:00"/>
        <d v="2016-06-01T11:20:00"/>
        <d v="2020-01-17T22:56:00"/>
        <d v="2019-11-04T02:58:00"/>
        <d v="2016-04-07T10:25:00"/>
        <d v="2020-10-24T02:34:00"/>
        <d v="2020-01-06T00:54:00"/>
        <d v="2020-05-31T05:55:00"/>
        <d v="2020-04-15T04:45:00"/>
        <d v="2020-07-03T13:00:00"/>
        <d v="2020-07-04T08:57:00"/>
        <d v="2016-02-02T04:03:00"/>
        <d v="2018-02-20T19:37:00"/>
        <d v="2013-05-05T02:56:00"/>
        <d v="2018-12-25T22:02:00"/>
        <d v="2013-04-04T07:46:00"/>
        <d v="2014-11-09T23:40:00"/>
        <d v="2016-12-25T02:57:00"/>
        <d v="2015-09-09T18:48:00"/>
        <d v="2015-12-03T07:17:00"/>
        <d v="2013-10-17T18:45:00"/>
        <d v="2015-01-20T09:34:00"/>
        <d v="2017-04-16T21:18:00"/>
        <d v="2012-02-05T21:16:00"/>
        <d v="2018-09-16T03:01:00"/>
        <d v="2018-12-27T13:26:00"/>
        <d v="2018-03-27T19:22:00"/>
        <d v="2012-04-18T19:02:00"/>
        <d v="2020-09-16T01:58:00"/>
        <d v="2015-11-07T16:31:00"/>
        <d v="2019-10-09T05:54:00"/>
        <d v="2020-02-29T06:07:00"/>
        <d v="2020-10-23T15:20:00"/>
        <d v="2017-08-01T01:00:00"/>
        <d v="2020-10-31T16:55:00"/>
        <d v="2012-05-10T10:23:00"/>
        <d v="2014-04-15T17:07:00"/>
        <d v="2013-10-14T14:53:00"/>
        <d v="2019-10-10T04:49:00"/>
        <d v="2020-10-31T09:32:00"/>
        <d v="2021-03-30T11:15:00"/>
        <d v="2020-03-16T08:53:00"/>
        <d v="2021-04-02T12:27:00"/>
        <d v="2018-06-21T00:25:00"/>
        <d v="2019-01-03T17:49:00"/>
        <d v="2013-07-23T09:19:00"/>
        <d v="2016-12-06T11:56:00"/>
        <d v="2013-12-22T08:55:00"/>
        <d v="2014-05-27T18:38:00"/>
        <d v="2016-05-25T20:48:00"/>
        <d v="2013-03-15T09:13:00"/>
        <d v="2013-12-28T02:01:00"/>
        <d v="2013-09-02T18:12:00"/>
        <d v="2020-04-24T08:46:00"/>
        <d v="2018-04-06T06:45:00"/>
        <d v="2018-01-27T06:34:00"/>
        <d v="2018-04-18T04:41:00"/>
        <d v="2017-08-18T05:29:00"/>
        <d v="2017-04-04T07:00:00"/>
        <d v="2018-05-11T05:29:00"/>
        <d v="2018-12-20T07:40:00"/>
        <d v="2018-04-09T04:40:00"/>
        <d v="2016-07-07T15:46:00"/>
        <d v="2018-01-15T12:00:00"/>
        <d v="2016-08-13T09:46:00"/>
        <d v="2014-01-17T16:53:00"/>
        <d v="2018-07-02T09:48:00"/>
        <d v="2016-07-22T09:10:00"/>
        <d v="2016-02-28T11:59:00"/>
        <d v="2016-09-15T11:38:00"/>
        <d v="2017-04-04T07:55:00"/>
        <d v="2017-08-31T09:09:00"/>
        <d v="2018-09-06T18:30:00"/>
        <d v="2018-11-01T08:38:00"/>
        <d v="2018-03-09T12:58:00"/>
        <d v="2018-05-12T21:49:00"/>
        <d v="2016-02-20T17:30:00"/>
        <d v="2021-03-19T09:43:00"/>
        <d v="2019-03-12T07:09:00"/>
        <d v="2013-06-24T09:50:00"/>
        <d v="2016-09-29T04:47:00"/>
        <d v="2018-02-24T06:40:00"/>
        <d v="2016-07-13T10:28:00"/>
        <d v="2018-04-20T21:42:00"/>
        <d v="2018-04-24T15:56:00"/>
        <d v="2018-10-05T13:48:00"/>
        <d v="2018-02-16T22:00:00"/>
        <d v="2016-12-20T20:47:00"/>
        <d v="2014-03-29T18:27:00"/>
        <d v="2012-11-17T09:43:00"/>
        <d v="2016-05-27T22:06:00"/>
        <d v="2016-04-27T07:30:00"/>
        <d v="2014-03-13T09:33:00"/>
        <d v="2017-05-11T01:46:00"/>
        <d v="2012-10-19T05:24:00"/>
        <d v="2013-01-05T19:29:00"/>
        <d v="2014-02-14T05:27:00"/>
        <d v="2016-12-24T01:13:00"/>
        <d v="2017-06-07T07:17:00"/>
        <d v="2020-08-03T22:57:00"/>
        <d v="2014-10-28T04:26:00"/>
        <d v="2016-07-17T12:06:00"/>
        <d v="2014-11-13T12:57:00"/>
        <d v="2018-04-03T18:58:00"/>
        <d v="2020-04-05T09:01:00"/>
        <d v="2019-11-10T18:56:00"/>
        <d v="2014-12-01T05:33:00"/>
        <d v="2014-09-28T03:02:00"/>
        <d v="2012-12-28T06:07:00"/>
        <d v="2017-03-07T05:08:00"/>
        <d v="2020-09-13T21:50:00"/>
        <d v="2014-12-21T19:19:00"/>
        <d v="2014-08-04T22:29:00"/>
        <d v="2016-04-28T04:19:00"/>
        <d v="2014-10-01T12:31:00"/>
        <d v="2017-07-14T00:22:00"/>
        <d v="2018-01-10T04:12:00"/>
        <d v="2017-09-02T23:49:00"/>
        <d v="2018-08-24T13:22:00"/>
        <d v="2017-06-05T10:45:00"/>
        <d v="2018-02-26T01:32:00"/>
        <d v="2018-11-13T06:03:00"/>
        <d v="2017-03-07T05:05:00"/>
        <d v="2017-02-19T22:35:00"/>
        <d v="2018-10-06T06:58:00"/>
        <d v="2021-01-13T06:53:00"/>
        <d v="2013-08-24T19:54:00"/>
        <d v="2019-07-06T04:03:00"/>
        <d v="2021-01-14T09:56:00"/>
        <d v="2017-10-19T07:21:00"/>
        <d v="2018-12-30T11:35:00"/>
        <d v="2014-11-21T01:03:00"/>
        <d v="2019-09-07T05:05:00"/>
        <d v="2019-09-30T21:54:00"/>
        <d v="2017-06-04T04:05:00"/>
        <d v="2019-06-14T05:37:00"/>
        <d v="2016-08-17T23:36:00"/>
        <d v="2020-09-14T09:52:00"/>
        <d v="2019-11-14T07:00:00"/>
        <d v="2020-09-15T08:04:00"/>
        <d v="2015-08-01T05:31:00"/>
        <d v="2012-12-24T04:14:00"/>
        <d v="2013-07-12T11:13:00"/>
        <d v="2019-08-28T06:55:00"/>
        <d v="2014-01-17T08:54:00"/>
        <d v="2017-09-03T21:08:00"/>
        <d v="2016-04-20T20:17:00"/>
        <d v="2017-01-20T09:46:00"/>
        <d v="2012-06-06T07:55:00"/>
        <d v="2013-09-04T22:19:00"/>
        <d v="2019-10-29T19:58:00"/>
        <d v="2019-05-13T04:22:00"/>
        <d v="2014-05-14T10:57:00"/>
        <d v="2012-05-29T19:53:00"/>
        <d v="2012-11-20T10:57:00"/>
        <d v="2019-09-08T15:58:00"/>
        <d v="2020-09-05T11:47:00"/>
        <d v="2020-07-31T20:51:00"/>
        <d v="2020-06-07T08:58:00"/>
        <d v="2019-11-20T00:32:00"/>
        <d v="2012-12-07T04:22:00"/>
        <d v="2017-01-19T12:17:00"/>
        <d v="2015-11-18T00:43:00"/>
        <d v="2016-04-03T08:03:00"/>
        <d v="2020-11-15T12:05:00"/>
        <d v="2017-11-18T02:58:00"/>
        <d v="2012-05-27T04:07:00"/>
        <d v="2016-01-27T09:29:00"/>
        <d v="2018-05-17T17:01:00"/>
        <d v="2016-06-30T07:58:00"/>
        <d v="2017-02-20T18:50:00"/>
        <d v="2018-11-16T02:37:00"/>
        <d v="2018-09-07T06:50:00"/>
        <d v="2014-08-11T10:02:00"/>
        <d v="2015-10-15T11:52:00"/>
        <d v="2018-08-14T05:38:00"/>
        <d v="2014-03-18T07:58:00"/>
        <d v="2019-01-01T05:32:00"/>
        <d v="2016-01-14T05:35:00"/>
        <d v="2018-02-14T04:44:00"/>
        <d v="2018-08-23T20:58:00"/>
        <d v="2014-08-26T04:11:00"/>
        <d v="2013-06-14T12:41:00"/>
        <d v="2018-09-06T14:51:00"/>
        <d v="2016-04-25T18:11:00"/>
        <d v="2017-08-12T09:48:00"/>
        <d v="2015-09-10T14:26:00"/>
        <d v="2020-12-04T12:50:00"/>
        <d v="2019-10-17T10:38:00"/>
        <d v="2013-03-05T03:06:00"/>
        <d v="2020-06-17T14:47:00"/>
        <d v="2017-04-20T22:51:00"/>
        <d v="2016-05-27T14:32:00"/>
        <d v="2018-02-07T16:54:00"/>
        <d v="2017-02-03T07:05:00"/>
        <d v="2016-03-21T02:49:00"/>
        <d v="2016-07-02T14:48:00"/>
        <d v="2017-12-15T05:48:00"/>
        <d v="2016-06-03T23:31:00"/>
        <d v="2015-01-08T13:33:00"/>
        <d v="2018-10-16T03:53:00"/>
        <d v="2018-03-20T14:18:00"/>
        <d v="2019-04-16T11:41:00"/>
        <d v="2016-02-22T12:24:00"/>
        <d v="2016-07-27T10:05:00"/>
        <d v="2015-08-13T13:39:00"/>
        <d v="2015-10-28T02:37:00"/>
        <d v="2017-09-27T18:20:00"/>
        <d v="2018-05-04T01:58:00"/>
        <d v="2017-06-04T23:09:00"/>
        <d v="2018-06-10T11:24:00"/>
        <d v="2015-11-17T00:07:00"/>
        <d v="2016-11-20T07:23:00"/>
        <d v="2018-04-19T04:59:00"/>
        <d v="2016-10-25T11:36:00"/>
        <d v="2013-05-14T05:01:00"/>
        <d v="2017-03-25T04:50:00"/>
        <d v="2020-11-15T12:59:00"/>
        <d v="2020-07-28T00:02:00"/>
        <d v="2014-08-15T11:42:00"/>
        <d v="2019-06-11T03:57:00"/>
        <d v="2012-12-26T07:56:00"/>
        <d v="2019-08-18T08:03:00"/>
        <d v="2018-01-20T15:45:00"/>
        <d v="2020-04-15T12:02:00"/>
        <d v="2012-11-23T15:14:00"/>
        <d v="2019-06-26T08:17:00"/>
        <d v="2014-01-04T07:40:00"/>
        <d v="2013-01-18T00:52:00"/>
        <d v="2017-06-25T19:26:00"/>
        <d v="2015-05-19T06:40:00"/>
        <d v="2020-10-24T12:53:00"/>
        <d v="2020-10-30T15:26:00"/>
        <d v="2015-11-06T01:23:00"/>
        <d v="2013-01-29T10:58:00"/>
        <d v="2021-03-07T09:30:00"/>
        <d v="2020-07-13T03:19:00"/>
        <d v="2019-08-13T08:27:00"/>
        <d v="2012-04-23T10:58:00"/>
        <d v="2018-08-10T10:52:00"/>
        <d v="2018-10-02T15:58:00"/>
        <d v="2015-10-01T07:00:00"/>
        <d v="2018-03-25T09:52:00"/>
        <d v="2017-11-07T23:23:00"/>
        <d v="2018-10-16T15:25:00"/>
        <d v="2014-11-13T20:11:00"/>
        <d v="2016-05-30T09:38:00"/>
        <d v="2017-08-25T09:14:00"/>
        <d v="2018-06-17T13:56:00"/>
        <d v="2016-04-15T17:54:00"/>
        <d v="2019-01-25T10:37:00"/>
        <d v="2018-04-13T08:47:00"/>
        <d v="2016-07-25T08:23:00"/>
        <d v="2019-01-21T08:44:00"/>
        <d v="2014-01-14T13:39:00"/>
        <d v="2013-10-13T22:29:00"/>
        <d v="2017-11-01T00:58:00"/>
        <d v="2017-12-17T03:05:00"/>
        <d v="2018-10-23T12:38:00"/>
        <d v="2019-10-31T23:42:00"/>
        <d v="2015-09-30T18:42:00"/>
        <d v="2012-08-18T15:39:00"/>
        <d v="2018-05-01T03:56:00"/>
        <d v="2012-01-07T11:20:00"/>
        <d v="2015-09-15T23:41:00"/>
        <d v="2016-03-14T14:34:00"/>
        <d v="2016-04-13T18:34:00"/>
        <d v="2020-12-26T23:01:00"/>
        <d v="2013-04-10T00:23:00"/>
        <d v="2016-11-15T15:50:00"/>
        <d v="2012-08-23T13:31:00"/>
        <d v="2013-03-15T06:45:00"/>
        <d v="2019-10-26T20:39:00"/>
        <d v="2019-07-12T04:44:00"/>
        <d v="2013-09-27T14:08:00"/>
        <d v="2012-12-30T19:49:00"/>
        <d v="2012-09-29T00:31:00"/>
        <d v="2019-09-21T14:35:00"/>
        <d v="2020-08-14T14:48:00"/>
        <d v="2021-02-09T04:02:00"/>
        <d v="2017-06-10T22:29:00"/>
        <d v="2020-08-12T00:37:00"/>
        <d v="2020-10-31T20:48:00"/>
        <d v="2012-02-09T06:07:00"/>
        <d v="2013-12-15T14:13:00"/>
        <d v="2016-05-08T11:58:00"/>
        <d v="2016-09-09T01:40:00"/>
        <d v="2012-05-28T09:51:00"/>
        <d v="2019-07-22T11:55:00"/>
        <d v="2012-04-11T12:32:00"/>
        <d v="2012-01-01T15:37:00"/>
        <d v="2015-04-18T16:55:00"/>
        <d v="2015-05-09T10:54:00"/>
        <d v="2012-05-10T07:18:00"/>
        <d v="2019-08-01T06:24:00"/>
        <d v="2012-07-30T23:56:00"/>
        <d v="2012-08-31T16:18:00"/>
        <d v="2020-07-07T03:08:00"/>
        <d v="2020-05-25T17:16:00"/>
        <d v="2012-12-07T06:08:00"/>
        <d v="2021-03-30T20:57:00"/>
        <d v="2016-10-26T05:13:00"/>
        <d v="2012-10-21T00:07:00"/>
        <d v="2013-05-24T07:46:00"/>
        <d v="2019-11-06T11:38:00"/>
        <d v="2020-09-10T12:37:00"/>
        <d v="2016-12-29T15:51:00"/>
        <d v="2020-04-19T18:00:00"/>
        <d v="2017-04-23T10:50:00"/>
        <d v="2013-01-23T23:04:00"/>
        <d v="2019-01-29T02:28:00"/>
        <d v="2014-02-06T11:43:00"/>
        <d v="2016-03-21T06:53:00"/>
        <d v="2019-10-05T23:08:00"/>
        <d v="2015-08-03T11:06:00"/>
        <d v="2020-04-25T17:51:00"/>
        <d v="2012-07-14T04:45:00"/>
        <d v="2016-11-22T10:43:00"/>
        <d v="2020-05-20T02:59:00"/>
        <d v="2020-06-09T20:56:00"/>
        <d v="2021-03-26T02:20:00"/>
        <d v="2019-12-24T14:17:00"/>
        <d v="2012-03-12T07:09:00"/>
        <d v="2021-03-03T13:05:00"/>
        <d v="2020-09-11T16:48:00"/>
        <d v="2017-03-17T09:51:00"/>
        <d v="2017-08-28T08:41:00"/>
        <d v="2016-03-24T09:34:00"/>
        <d v="2018-08-20T08:42:00"/>
        <d v="2018-11-05T01:57:00"/>
        <d v="2014-01-28T20:55:00"/>
        <d v="2018-10-18T04:42:00"/>
        <d v="2019-02-14T19:52:00"/>
        <d v="2017-06-16T02:50:00"/>
        <d v="2015-12-03T00:35:00"/>
        <d v="2014-03-10T16:25:00"/>
        <d v="2014-07-08T17:21:00"/>
        <d v="2018-03-11T02:19:00"/>
        <d v="2014-10-25T11:15:00"/>
        <d v="2018-08-05T00:53:00"/>
        <d v="2018-12-03T23:55:00"/>
        <d v="2017-08-26T12:40:00"/>
        <d v="2015-09-10T11:33:00"/>
        <d v="2016-12-05T06:37:00"/>
        <d v="2014-12-19T16:01:00"/>
        <d v="2015-07-06T06:59:00"/>
        <d v="2017-11-27T06:02:00"/>
        <d v="2016-05-08T01:39:00"/>
        <d v="2018-11-12T22:47:00"/>
        <d v="2016-01-15T05:14:00"/>
        <d v="2017-06-19T20:01:00"/>
        <d v="2017-09-29T05:44:00"/>
        <d v="2017-02-20T12:45:00"/>
        <d v="2017-11-04T03:58:00"/>
        <d v="2014-10-19T04:34:00"/>
        <d v="2017-01-18T07:25:00"/>
        <d v="2017-04-01T04:24:00"/>
        <d v="2018-12-22T07:51:00"/>
        <d v="2020-01-06T23:07:00"/>
        <d v="2015-04-19T10:17:00"/>
        <d v="2020-06-20T15:56:00"/>
        <d v="2015-06-24T11:34:00"/>
        <d v="2016-04-27T15:03:00"/>
        <d v="2016-03-30T22:37:00"/>
        <d v="2016-07-26T10:24:00"/>
        <d v="2017-06-15T06:36:00"/>
        <d v="2016-07-25T00:15:00"/>
        <d v="2020-09-30T11:31:00"/>
        <d v="2016-10-06T23:48:00"/>
        <d v="2017-07-14T16:28:00"/>
        <d v="2012-05-13T01:17:00"/>
        <d v="2018-08-16T12:47:00"/>
        <d v="2016-04-01T06:12:00"/>
        <d v="2013-06-12T07:03:00"/>
        <d v="2018-04-14T11:33:00"/>
        <d v="2017-01-26T12:27:00"/>
        <d v="2021-04-05T15:00:00"/>
        <d v="2017-08-02T03:27:00"/>
        <d v="2016-06-09T11:36:00"/>
        <d v="2019-01-22T09:50:00"/>
        <d v="2019-01-02T23:04:00"/>
        <d v="2017-03-29T08:50:00"/>
        <d v="2014-09-17T22:25:00"/>
        <d v="2013-09-04T01:42:00"/>
        <d v="2013-09-30T06:22:00"/>
        <d v="2017-02-24T00:46:00"/>
        <d v="2013-09-18T03:28:00"/>
        <d v="2014-08-14T07:48:00"/>
        <d v="2018-02-17T05:00:00"/>
        <d v="2015-03-30T12:16:00"/>
        <d v="2019-04-24T09:50:00"/>
        <d v="2016-08-18T10:33:00"/>
        <d v="2014-08-11T04:20:00"/>
        <d v="2016-08-11T11:36:00"/>
        <d v="2014-05-17T05:38:00"/>
        <d v="2014-01-07T12:32:00"/>
        <d v="2012-02-04T08:53:00"/>
        <d v="2012-05-19T05:02:00"/>
        <d v="2019-06-26T03:47:00"/>
        <d v="2016-10-17T19:33:00"/>
        <d v="2018-07-11T05:04:00"/>
        <d v="2021-02-10T09:05:00"/>
        <d v="2012-08-12T18:57:00"/>
        <d v="2020-05-25T10:49:00"/>
        <d v="2019-11-27T09:50:00"/>
        <d v="2015-12-17T05:46:00"/>
        <d v="2017-07-05T06:58:00"/>
        <d v="2016-05-27T06:06:00"/>
        <d v="2014-11-01T10:27:00"/>
        <d v="2013-09-29T14:53:00"/>
        <d v="2014-01-21T09:22:00"/>
        <d v="2017-10-17T06:39:00"/>
        <d v="2019-04-12T09:42:00"/>
        <d v="2016-09-17T13:26:00"/>
        <d v="2014-02-20T08:38:00"/>
        <d v="2015-02-04T04:55:00"/>
        <d v="2017-04-29T06:04:00"/>
        <d v="2020-10-21T02:49:00"/>
        <d v="2020-10-20T09:41:00"/>
        <d v="2020-03-29T05:57:00"/>
        <d v="2012-11-29T03:54:00"/>
        <d v="2019-04-14T06:57:00"/>
        <d v="2018-01-20T03:25:00"/>
        <d v="2015-11-19T05:42:00"/>
        <d v="2017-12-12T06:55:00"/>
        <d v="2018-08-19T06:52:00"/>
        <d v="2016-07-10T10:38:00"/>
        <d v="2018-05-09T15:57:00"/>
        <d v="2018-05-14T09:45:00"/>
        <d v="2020-12-06T03:07:00"/>
        <d v="2020-12-31T07:31:00"/>
        <d v="2013-01-22T22:31:00"/>
        <d v="2020-04-23T21:50:00"/>
        <d v="2021-02-14T18:50:00"/>
        <d v="2012-03-02T23:24:00"/>
        <d v="2021-01-17T13:04:00"/>
        <d v="2019-10-05T02:00:00"/>
        <d v="2020-04-15T03:43:00"/>
        <d v="2015-04-17T05:43:00"/>
        <d v="2013-12-31T02:57:00"/>
        <d v="2013-01-19T10:54:00"/>
        <d v="2018-06-09T14:53:00"/>
        <d v="2013-05-20T15:01:00"/>
        <d v="2016-08-23T19:12:00"/>
        <d v="2018-08-14T08:32:00"/>
        <d v="2014-06-02T07:45:00"/>
        <d v="2015-10-22T13:46:00"/>
        <d v="2017-04-06T00:31:00"/>
        <d v="2017-01-11T10:16:00"/>
        <d v="2017-07-21T14:51:00"/>
        <d v="2016-05-19T04:23:00"/>
        <d v="2017-05-22T08:16:00"/>
        <d v="2014-01-07T13:09:00"/>
        <d v="2019-02-11T08:52:00"/>
        <d v="2016-05-01T00:56:00"/>
        <d v="2017-05-26T09:25:00"/>
        <d v="2019-01-08T00:43:00"/>
        <d v="2014-10-18T04:01:00"/>
        <d v="2016-08-17T04:38:00"/>
        <d v="2017-08-25T03:11:00"/>
        <d v="2019-05-31T02:07:00"/>
        <d v="2020-10-27T19:08:00"/>
        <d v="2019-12-20T09:42:00"/>
        <d v="2018-12-24T21:01:00"/>
        <d v="2020-12-19T21:34:00"/>
        <d v="2021-02-13T04:11:00"/>
        <d v="2020-06-14T22:40:00"/>
        <d v="2020-10-23T20:56:00"/>
        <d v="2016-04-11T04:30:00"/>
        <d v="2017-08-30T18:58:00"/>
        <d v="2020-06-23T09:16:00"/>
        <d v="2021-03-07T12:55:00"/>
        <d v="2020-07-27T09:03:00"/>
        <d v="2017-11-25T14:28:00"/>
        <d v="2020-06-24T08:08:00"/>
        <d v="2020-10-28T05:30:00"/>
        <d v="2019-10-13T10:00:00"/>
        <d v="2013-02-09T06:08:00"/>
        <d v="2013-08-04T08:36:00"/>
        <d v="2019-09-14T07:57:00"/>
        <d v="2019-08-01T15:03:00"/>
        <d v="2012-02-24T19:18:00"/>
        <d v="2013-04-23T03:30:00"/>
        <d v="2016-09-06T10:04:00"/>
        <d v="2013-09-29T03:34:00"/>
        <d v="2014-09-01T04:52:00"/>
        <d v="2014-12-23T06:34:00"/>
        <d v="2012-11-12T06:25:00"/>
        <d v="2021-01-18T22:59:00"/>
        <d v="2015-06-19T08:55:00"/>
        <d v="2018-07-19T10:12:00"/>
        <d v="2012-02-11T08:49:00"/>
        <d v="2013-08-03T18:48:00"/>
        <d v="2020-04-03T04:17:00"/>
        <d v="2013-05-12T07:35:00"/>
        <d v="2012-07-25T10:57:00"/>
        <d v="2015-05-09T20:16:00"/>
        <d v="2015-06-25T11:05:00"/>
        <d v="2013-09-13T00:32:00"/>
        <d v="2014-02-14T07:09:00"/>
        <d v="2019-05-13T14:15:00"/>
        <d v="2019-05-23T19:32:00"/>
        <d v="2017-07-28T00:18:00"/>
        <d v="2013-09-14T13:19:00"/>
        <d v="2014-09-18T23:48:00"/>
        <d v="2015-04-06T04:02:00"/>
        <d v="2015-01-23T10:08:00"/>
        <d v="2018-05-24T17:42:00"/>
        <d v="2018-10-12T04:50:00"/>
        <d v="2014-08-06T09:33:00"/>
        <d v="2018-11-11T07:26:00"/>
        <d v="2017-09-30T03:33:00"/>
        <d v="2015-07-04T09:26:00"/>
        <d v="2015-11-12T14:41:00"/>
        <d v="2013-05-05T03:52:00"/>
        <d v="2013-12-12T21:09:00"/>
        <d v="2014-01-07T04:04:00"/>
        <d v="2013-01-11T04:48:00"/>
        <d v="2013-02-04T04:19:00"/>
        <d v="2015-08-11T02:25:00"/>
        <d v="2016-07-04T22:15:00"/>
        <d v="2018-03-17T06:15:00"/>
        <d v="2017-09-21T09:33:00"/>
        <d v="2018-09-11T09:53:00"/>
        <d v="2017-03-16T10:38:00"/>
        <d v="2017-10-21T04:43:00"/>
        <d v="2015-07-19T11:57:00"/>
        <d v="2017-04-25T02:48:00"/>
        <d v="2019-01-17T10:53:00"/>
        <d v="2012-01-19T18:36:00"/>
        <d v="2012-05-06T02:39:00"/>
        <d v="2019-06-14T15:56:00"/>
        <d v="2019-09-26T06:51:00"/>
        <d v="2012-03-12T06:02:00"/>
        <d v="2015-08-28T15:14:00"/>
        <d v="2014-09-10T08:55:00"/>
        <d v="2021-03-22T12:58:00"/>
        <d v="2012-10-23T11:39:00"/>
        <d v="2014-03-21T11:34:00"/>
        <d v="2013-11-28T07:26:00"/>
        <d v="2018-04-27T16:00:00"/>
        <d v="2019-06-02T21:58:00"/>
        <d v="2015-07-31T17:44:00"/>
        <d v="2014-12-28T14:54:00"/>
        <d v="2020-09-26T06:45:00"/>
        <d v="2013-01-24T01:18:00"/>
        <d v="2019-07-17T12:13:00"/>
        <d v="2020-10-12T01:14:00"/>
        <d v="2016-02-09T10:50:00"/>
        <d v="2013-01-01T06:03:00"/>
        <d v="2020-10-12T01:07:00"/>
        <d v="2018-07-05T06:58:00"/>
        <d v="2019-07-02T22:47:00"/>
        <d v="2015-03-29T00:18:00"/>
        <d v="2020-03-18T09:39:00"/>
        <d v="2019-02-10T16:53:00"/>
        <d v="2015-11-18T11:49:00"/>
        <d v="2017-01-03T05:36:00"/>
        <d v="2015-06-28T06:17:00"/>
        <d v="2015-12-29T22:33:00"/>
        <d v="2015-03-25T06:45:00"/>
        <d v="2015-06-30T08:19:00"/>
        <d v="2017-02-22T05:38:00"/>
        <d v="2017-11-06T08:53:00"/>
        <d v="2019-01-12T13:16:00"/>
        <d v="2017-06-07T04:56:00"/>
        <d v="2018-10-18T11:57:00"/>
        <d v="2015-02-07T15:50:00"/>
        <d v="2016-05-09T01:42:00"/>
        <d v="2012-03-05T16:31:00"/>
        <d v="2016-05-19T15:23:00"/>
        <d v="2020-10-01T05:53:00"/>
        <d v="2012-03-09T03:41:00"/>
        <d v="2012-08-01T13:51:00"/>
        <d v="2017-06-13T03:36:00"/>
        <d v="2015-04-08T05:23:00"/>
        <d v="2018-08-26T03:54:00"/>
        <d v="2018-10-01T11:55:00"/>
        <d v="2014-04-04T05:54:00"/>
        <d v="2015-02-25T06:24:00"/>
        <d v="2020-09-16T02:40:00"/>
        <d v="2019-10-20T04:41:00"/>
        <d v="2015-04-14T15:36:00"/>
        <d v="2019-04-14T06:17:00"/>
        <d v="2014-02-09T19:23:00"/>
        <d v="2018-08-20T04:57:00"/>
        <d v="2018-06-30T20:59:00"/>
        <d v="2013-04-06T10:20:00"/>
        <d v="2018-02-11T04:40:00"/>
        <d v="2018-10-24T12:36:00"/>
        <d v="2017-02-06T05:40:00"/>
        <d v="2017-11-17T00:40:00"/>
        <d v="2020-10-06T03:36:00"/>
        <d v="2020-08-08T23:34:00"/>
        <d v="2013-07-22T09:19:00"/>
        <d v="2016-01-01T07:23:00"/>
        <d v="2018-08-04T06:23:00"/>
        <d v="2018-05-06T03:40:00"/>
        <d v="2014-11-18T05:15:00"/>
        <d v="2018-01-22T11:52:00"/>
        <d v="2018-11-03T01:34:00"/>
        <d v="2020-03-12T06:57:00"/>
        <d v="2019-02-22T07:12:00"/>
        <d v="2020-08-24T17:47:00"/>
        <d v="2019-11-04T03:57:00"/>
        <d v="2020-07-01T07:40:00"/>
        <d v="2020-07-17T08:54:00"/>
        <d v="2020-10-19T21:33:00"/>
        <d v="2021-03-30T03:11:00"/>
        <d v="2019-01-09T10:46:00"/>
        <d v="2018-09-17T00:33:00"/>
        <d v="2017-09-22T16:38:00"/>
        <d v="2020-10-23T06:00:00"/>
        <d v="2020-02-01T05:54:00"/>
        <d v="2018-02-25T12:00:00"/>
        <d v="2013-12-29T07:37:00"/>
        <d v="2015-09-23T12:41:00"/>
        <d v="2017-02-26T18:54:00"/>
        <d v="2016-07-22T05:07:00"/>
        <d v="2017-07-06T14:48:00"/>
        <d v="2016-09-16T13:50:00"/>
        <d v="2016-10-24T05:59:00"/>
        <d v="2018-03-31T17:27:00"/>
        <d v="2017-12-19T03:14:00"/>
        <d v="2014-05-16T03:31:00"/>
        <d v="2015-02-13T06:29:00"/>
        <d v="2018-06-18T02:59:00"/>
        <d v="2016-02-17T16:26:00"/>
        <d v="2017-03-15T03:52:00"/>
        <d v="2015-02-11T08:15:00"/>
        <d v="2016-02-17T06:04:00"/>
        <d v="2016-08-30T03:49:00"/>
        <d v="2014-05-31T21:19:00"/>
        <d v="2019-04-22T12:09:00"/>
        <d v="2013-09-20T04:13:00"/>
        <d v="2015-03-02T20:04:00"/>
        <d v="2017-10-20T09:03:00"/>
        <d v="2018-03-05T02:52:00"/>
        <d v="2017-08-07T09:39:00"/>
        <d v="2014-11-28T14:28:00"/>
        <d v="2013-10-12T15:42:00"/>
        <d v="2015-05-28T04:16:00"/>
        <d v="2017-04-12T12:28:00"/>
        <d v="2020-12-30T09:57:00"/>
        <d v="2018-09-25T02:42:00"/>
        <d v="2019-09-22T04:43:00"/>
        <d v="2017-01-20T07:31:00"/>
        <d v="2017-10-26T15:07:00"/>
        <d v="2015-06-27T04:58:00"/>
        <d v="2017-10-26T15:17:00"/>
        <d v="2019-07-18T07:27:00"/>
        <d v="2013-04-19T22:36:00"/>
        <d v="2019-06-16T09:56:00"/>
        <d v="2021-05-01T11:44:00"/>
        <d v="2017-11-28T02:16:00"/>
        <d v="2020-12-25T13:01:00"/>
        <d v="2013-06-05T11:01:00"/>
        <d v="2021-03-27T00:58:00"/>
        <d v="2013-06-24T03:51:00"/>
        <d v="2015-10-22T03:06:00"/>
        <d v="2018-07-31T21:28:00"/>
        <d v="2014-10-16T11:30:00"/>
        <d v="2014-05-01T08:53:00"/>
        <d v="2018-11-25T03:13:00"/>
        <d v="2013-10-11T15:20:00"/>
        <d v="2019-11-01T12:53:00"/>
        <d v="2020-03-10T09:39:00"/>
        <d v="2012-12-23T01:25:00"/>
        <d v="2017-02-16T23:02:00"/>
        <d v="2020-11-18T11:06:00"/>
        <d v="2018-10-04T01:00:00"/>
        <d v="2018-06-18T22:57:00"/>
        <d v="2018-07-22T03:25:00"/>
        <d v="2018-10-14T11:45:00"/>
        <d v="2020-04-08T12:47:00"/>
        <d v="2019-01-25T16:28:00"/>
        <d v="2017-12-18T03:30:00"/>
        <d v="2014-01-03T10:01:00"/>
        <d v="2014-10-23T01:54:00"/>
        <d v="2018-12-14T10:53:00"/>
        <d v="2016-02-21T02:17:00"/>
        <d v="2018-10-18T01:18:00"/>
        <d v="2017-10-18T04:00:00"/>
        <d v="2019-03-09T02:49:00"/>
        <d v="2020-08-14T13:07:00"/>
        <d v="2015-12-11T15:07:00"/>
        <d v="2018-01-12T17:23:00"/>
        <d v="2015-02-21T14:48:00"/>
        <d v="2015-05-06T22:38:00"/>
        <d v="2014-07-17T05:35:00"/>
        <d v="2014-11-26T18:42:00"/>
        <d v="2015-10-28T00:18:00"/>
        <d v="2017-01-24T00:03:00"/>
        <d v="2020-10-22T03:16:00"/>
        <d v="2019-07-09T13:01:00"/>
        <d v="2017-04-09T11:50:00"/>
        <d v="2019-07-30T07:58:00"/>
        <d v="2016-10-24T15:31:00"/>
        <d v="2014-10-08T16:44:00"/>
        <d v="2018-06-04T09:55:00"/>
        <d v="2017-09-11T04:39:00"/>
        <d v="2012-11-21T04:03:00"/>
        <d v="2016-09-23T07:03:00"/>
        <d v="2020-08-26T11:40:00"/>
        <d v="2014-04-05T16:10:00"/>
        <d v="2017-12-22T11:07:00"/>
        <d v="2020-05-22T14:52:00"/>
        <d v="2019-05-22T19:35:00"/>
        <d v="2020-02-23T22:45:00"/>
        <d v="2016-05-13T18:32:00"/>
        <d v="2012-09-22T11:47:00"/>
        <d v="2020-02-26T06:03:00"/>
        <d v="2020-11-24T20:42:00"/>
        <d v="2019-09-08T19:19:00"/>
        <d v="2019-07-10T19:44:00"/>
        <d v="2020-09-19T03:38:00"/>
        <d v="2013-08-22T05:09:00"/>
        <d v="2017-11-06T10:22:00"/>
        <d v="2021-01-19T12:07:00"/>
        <d v="2012-05-18T04:05:00"/>
        <d v="2015-09-30T21:15:00"/>
        <d v="2019-07-19T06:57:00"/>
        <d v="2016-01-10T11:03:00"/>
        <d v="2016-01-06T01:36:00"/>
        <d v="2019-08-25T16:02:00"/>
        <d v="2020-01-24T00:09:00"/>
        <d v="2015-04-15T12:41:00"/>
        <d v="2020-03-26T07:02:00"/>
        <d v="2014-02-01T08:55:00"/>
        <d v="2015-12-18T18:40:00"/>
        <d v="2017-12-17T21:43:00"/>
        <d v="2016-11-17T07:29:00"/>
        <d v="2015-01-28T10:24:00"/>
        <d v="2018-05-29T09:55:00"/>
        <d v="2017-03-31T16:25:00"/>
        <d v="2017-04-25T16:16:00"/>
        <d v="2021-03-25T23:56:00"/>
        <d v="2014-09-16T04:37:00"/>
        <d v="2018-05-04T22:21:00"/>
        <d v="2016-06-07T03:05:00"/>
        <d v="2016-09-28T04:47:00"/>
        <d v="2017-11-07T09:48:00"/>
        <d v="2013-10-04T09:03:00"/>
        <d v="2018-02-06T13:25:00"/>
        <d v="2019-01-22T07:38:00"/>
        <d v="2014-01-05T04:58:00"/>
        <d v="2020-04-10T21:48:00"/>
        <d v="2015-12-15T09:59:00"/>
        <d v="2020-12-06T14:46:00"/>
        <d v="2020-10-27T03:13:00"/>
        <d v="2020-12-25T14:16:00"/>
        <d v="2016-06-27T06:48:00"/>
        <d v="2018-05-16T12:00:00"/>
        <d v="2016-07-16T11:45:00"/>
        <d v="2016-09-17T01:49:00"/>
        <d v="2014-08-25T11:12:00"/>
        <d v="2019-06-16T11:46:00"/>
        <d v="2013-05-02T08:20:00"/>
        <d v="2020-03-10T00:57:00"/>
        <d v="2016-05-11T11:03:00"/>
        <d v="2019-09-14T06:40:00"/>
        <d v="2020-12-13T03:56:00"/>
        <d v="2017-02-27T02:13:00"/>
        <d v="2018-07-11T05:26:00"/>
        <d v="2014-01-28T01:57:00"/>
        <d v="2017-05-30T05:35:00"/>
        <d v="2017-07-01T02:04:00"/>
        <d v="2015-05-21T04:41:00"/>
        <d v="2015-02-13T07:36:00"/>
        <d v="2017-09-25T04:20:00"/>
        <d v="2015-06-04T04:28:00"/>
        <d v="2015-01-06T11:16:00"/>
        <d v="2017-07-02T05:54:00"/>
        <d v="2014-07-02T17:22:00"/>
        <d v="2019-02-01T02:00:00"/>
        <d v="2016-10-02T23:39:00"/>
        <d v="2018-08-27T21:43:00"/>
        <d v="2015-11-18T18:50:00"/>
        <d v="2016-11-26T18:57:00"/>
        <d v="2013-08-12T17:44:00"/>
        <d v="2020-08-30T23:44:00"/>
        <d v="2016-06-24T06:43:00"/>
        <d v="2018-06-19T15:58:00"/>
        <d v="2020-11-29T12:11:00"/>
        <d v="2014-12-23T06:56:00"/>
        <d v="2018-12-22T10:47:00"/>
        <d v="2020-09-22T20:34:00"/>
        <d v="2012-02-27T17:15:00"/>
        <d v="2015-05-03T05:55:00"/>
        <d v="2019-09-03T07:38:00"/>
        <d v="2014-11-20T22:18:00"/>
        <d v="2016-05-01T22:11:00"/>
        <d v="2014-07-15T15:50:00"/>
        <d v="2019-06-05T20:22:00"/>
        <d v="2016-09-07T04:23:00"/>
        <d v="2021-05-02T23:25:00"/>
        <d v="2018-09-05T01:52:00"/>
        <d v="2020-06-12T00:13:00"/>
        <d v="2019-11-16T03:47:00"/>
        <d v="2013-05-04T04:25:00"/>
        <d v="2019-09-18T21:17:00"/>
        <d v="2017-05-13T04:05:00"/>
        <d v="2015-12-24T09:01:00"/>
        <d v="2016-01-22T03:58:00"/>
        <d v="2015-06-03T07:43:00"/>
        <d v="2016-03-02T03:49:00"/>
        <d v="2014-12-22T05:27:00"/>
        <d v="2021-03-06T00:38:00"/>
        <d v="2013-02-18T15:12:00"/>
        <d v="2016-03-21T06:28:00"/>
        <d v="2017-04-04T13:17:00"/>
        <d v="2018-12-06T13:46:00"/>
        <d v="2021-02-13T09:51:00"/>
        <d v="2016-07-08T09:18:00"/>
        <d v="2018-12-11T03:23:00"/>
        <d v="2018-12-26T13:01:00"/>
        <d v="2021-05-02T22:42:00"/>
        <d v="2020-10-20T20:54:00"/>
        <d v="2018-01-25T16:42:00"/>
        <d v="2019-05-30T04:42:00"/>
        <d v="2015-02-16T18:16:00"/>
        <d v="2016-10-29T07:05:00"/>
        <d v="2019-07-06T19:48:00"/>
        <d v="2021-04-19T11:55:00"/>
        <d v="2012-06-12T04:45:00"/>
        <d v="2020-04-14T11:02:00"/>
        <d v="2020-12-19T15:50:00"/>
        <d v="2020-10-29T12:45:00"/>
        <d v="2012-09-13T23:58:00"/>
        <d v="2020-05-18T03:26:00"/>
        <d v="2019-03-06T14:51:00"/>
        <d v="2014-06-07T11:13:00"/>
        <d v="2021-02-02T03:57:00"/>
        <d v="2018-02-08T08:01:00"/>
        <d v="2020-02-06T17:02:00"/>
        <d v="2021-05-02T00:46:00"/>
        <d v="2018-06-15T22:07:00"/>
        <d v="2018-04-02T05:40:00"/>
        <d v="2013-10-29T07:57:00"/>
        <d v="2019-07-27T16:02:00"/>
        <d v="2018-05-03T06:59:00"/>
        <d v="2017-03-09T02:03:00"/>
        <d v="2018-03-04T01:35:00"/>
        <d v="2017-04-14T12:05:00"/>
        <d v="2014-05-07T04:23:00"/>
        <d v="2017-05-26T04:36:00"/>
        <d v="2017-04-08T11:39:00"/>
        <d v="2020-03-09T15:53:00"/>
        <d v="2020-04-21T03:03:00"/>
        <d v="2014-06-12T10:29:00"/>
        <d v="2016-06-17T12:36:00"/>
        <d v="2020-05-11T10:13:00"/>
        <d v="2014-11-16T07:32:00"/>
        <d v="2020-02-24T14:51:00"/>
        <d v="2016-03-25T01:52:00"/>
        <d v="2019-06-10T22:12:00"/>
        <d v="2014-12-18T04:35:00"/>
        <d v="2016-07-22T08:09:00"/>
        <d v="2019-01-01T05:50:00"/>
        <d v="2018-01-17T10:21:00"/>
        <d v="2016-06-02T19:41:00"/>
        <d v="2019-07-07T00:39:00"/>
        <d v="2020-03-31T18:09:00"/>
        <d v="2019-01-24T12:43:00"/>
        <d v="2014-09-17T10:23:00"/>
        <d v="2015-08-03T22:22:00"/>
        <d v="2014-03-13T23:50:00"/>
        <d v="2014-11-16T06:51:00"/>
        <d v="2016-07-11T03:56:00"/>
        <d v="2015-08-29T12:52:00"/>
        <d v="2017-09-28T22:57:00"/>
        <d v="2017-02-15T18:34:00"/>
        <d v="2018-04-29T21:52:00"/>
        <d v="2017-07-27T20:40:00"/>
        <d v="2015-07-12T11:22:00"/>
        <d v="2020-11-01T03:41:00"/>
        <d v="2019-04-19T05:00:00"/>
        <d v="2013-10-11T13:16:00"/>
        <d v="2014-05-13T10:36:00"/>
        <d v="2017-09-10T20:10:00"/>
        <d v="2014-09-30T23:41:00"/>
        <d v="2017-05-19T03:01:00"/>
        <d v="2015-01-16T05:32:00"/>
        <d v="2016-11-27T02:32:00"/>
        <d v="2016-05-23T04:11:00"/>
        <d v="2017-09-16T12:31:00"/>
        <d v="2018-09-13T06:51:00"/>
        <d v="2017-12-22T02:20:00"/>
        <d v="2019-03-10T05:57:00"/>
        <d v="2013-10-10T12:35:00"/>
        <d v="2014-11-19T00:47:00"/>
        <d v="2016-10-13T11:33:00"/>
        <d v="2015-05-10T03:58:00"/>
        <d v="2017-07-16T04:29:00"/>
        <d v="2015-11-26T00:14:00"/>
        <d v="2018-03-05T21:32:00"/>
        <d v="2015-02-11T03:30:00"/>
        <d v="2013-09-20T10:05:00"/>
        <d v="2014-02-03T10:30:00"/>
        <d v="2017-11-14T18:01:00"/>
        <d v="2018-03-14T08:08:00"/>
        <d v="2015-04-17T09:33:00"/>
        <d v="2018-10-09T09:28:00"/>
        <d v="2017-06-20T12:54:00"/>
        <d v="2015-03-29T12:46:00"/>
        <d v="2017-08-18T08:24:00"/>
        <d v="2018-07-10T16:33:00"/>
        <d v="2014-10-23T03:25:00"/>
        <d v="2013-06-05T08:05:00"/>
        <d v="2017-07-27T16:26:00"/>
        <d v="2018-01-21T11:16:00"/>
        <d v="2016-04-11T08:48:00"/>
        <d v="2020-10-02T09:04:00"/>
        <d v="2012-05-05T04:54:00"/>
        <d v="2017-05-02T15:58:00"/>
        <d v="2018-06-11T06:35:00"/>
        <d v="2020-09-19T08:17:00"/>
        <d v="2012-02-07T08:15:00"/>
        <d v="2013-03-05T05:00:00"/>
        <d v="2019-10-18T00:41:00"/>
        <d v="2018-07-06T03:16:00"/>
        <d v="2018-08-15T13:40:00"/>
        <d v="2013-07-03T19:49:00"/>
        <d v="2021-04-18T05:47:00"/>
        <d v="2016-02-03T10:39:00"/>
        <d v="2013-05-27T00:24:00"/>
        <d v="2015-06-29T11:35:00"/>
        <d v="2019-08-29T23:01:00"/>
        <d v="2015-08-16T23:42:00"/>
        <d v="2016-07-18T18:45:00"/>
        <d v="2018-06-26T16:40:00"/>
        <d v="2016-04-25T00:15:00"/>
        <d v="2017-12-02T07:42:00"/>
        <d v="2019-04-02T21:36:00"/>
        <d v="2014-07-08T13:46:00"/>
        <d v="2013-03-31T02:57:00"/>
        <d v="2013-06-20T10:53:00"/>
        <d v="2018-08-02T17:56:00"/>
        <d v="2017-04-28T19:20:00"/>
        <d v="2019-07-01T16:07:00"/>
        <d v="2016-06-25T06:43:00"/>
        <d v="2018-05-23T11:46:00"/>
        <d v="2017-10-13T04:43:00"/>
        <d v="2020-05-20T18:53:00"/>
        <d v="2019-08-26T19:34:00"/>
        <d v="2017-09-23T10:48:00"/>
        <d v="2019-04-06T04:46:00"/>
        <d v="2018-04-27T17:02:00"/>
        <d v="2016-01-30T05:44:00"/>
        <d v="2017-12-02T14:41:00"/>
        <d v="2019-11-09T03:27:00"/>
        <d v="2015-01-22T06:21:00"/>
        <d v="2020-02-10T02:15:00"/>
        <d v="2012-07-15T21:42:00"/>
        <d v="2014-06-11T23:27:00"/>
        <d v="2019-01-25T08:11:00"/>
        <d v="2019-01-01T12:17:00"/>
        <d v="2016-02-06T12:47:00"/>
        <d v="2020-07-26T12:14:00"/>
        <d v="2019-09-30T08:43:00"/>
        <d v="2020-12-25T00:52:00"/>
        <d v="2019-08-31T07:32:00"/>
        <d v="2019-01-08T17:05:00"/>
        <d v="2014-10-14T06:33:00"/>
        <d v="2018-11-26T13:53:00"/>
        <d v="2017-01-11T05:31:00"/>
        <d v="2016-04-02T11:53:00"/>
        <d v="2019-05-30T03:57:00"/>
        <d v="2018-05-12T16:00:00"/>
        <d v="2019-09-25T11:24:00"/>
        <d v="2018-06-12T11:26:00"/>
        <d v="2020-09-23T16:10:00"/>
        <d v="2020-08-07T00:22:00"/>
        <d v="2019-08-19T17:42:00"/>
        <d v="2019-11-03T16:52:00"/>
        <d v="2019-10-17T23:04:00"/>
        <d v="2019-07-19T21:55:00"/>
        <d v="2018-06-27T09:50:00"/>
        <d v="2017-03-23T06:01:00"/>
        <d v="2018-11-12T10:29:00"/>
        <d v="2017-02-23T18:38:00"/>
        <d v="2018-01-20T09:18:00"/>
        <d v="2016-02-15T02:33:00"/>
        <d v="2020-10-26T22:57:00"/>
        <d v="2012-12-11T03:08:00"/>
        <d v="2016-11-16T02:09:00"/>
        <d v="2020-06-01T02:55:00"/>
        <d v="2014-02-27T18:39:00"/>
        <d v="2013-03-05T10:30:00"/>
        <d v="2015-04-27T21:38:00"/>
        <d v="2019-03-14T11:43:00"/>
        <d v="2018-11-16T06:27:00"/>
        <d v="2013-11-01T00:36:00"/>
        <d v="2020-07-15T06:27:00"/>
        <d v="2019-01-01T10:30:00"/>
        <d v="2015-03-26T07:53:00"/>
        <d v="2017-10-09T08:45:00"/>
        <d v="2016-06-15T03:39:00"/>
        <d v="2014-03-11T03:54:00"/>
        <d v="2017-05-05T04:42:00"/>
        <d v="2014-10-07T06:52:00"/>
        <d v="2017-03-19T10:50:00"/>
        <d v="2018-09-17T13:09:00"/>
        <d v="2020-01-24T06:48:00"/>
        <d v="2016-04-19T00:41:00"/>
        <d v="2021-02-11T18:57:00"/>
        <d v="2013-10-18T18:11:00"/>
        <d v="2017-05-06T04:32:00"/>
        <d v="2014-02-12T05:44:00"/>
        <d v="2012-04-05T03:25:00"/>
        <d v="2020-01-21T04:12:00"/>
        <d v="2016-01-12T19:47:00"/>
        <d v="2020-03-15T03:33:00"/>
        <d v="2019-10-10T07:45:00"/>
        <d v="2015-09-01T09:55:00"/>
        <d v="2013-03-02T20:18:00"/>
        <d v="2020-11-17T21:07:00"/>
        <d v="2018-07-13T04:34:00"/>
        <d v="2012-03-12T22:38:00"/>
        <d v="2012-03-29T13:51:00"/>
        <d v="2013-12-12T15:23:00"/>
        <d v="2013-08-28T23:59:00"/>
        <d v="2016-09-28T06:12:00"/>
        <d v="2015-11-25T02:21:00"/>
        <d v="2014-07-27T10:36:00"/>
        <d v="2015-12-22T15:37:00"/>
        <d v="2016-11-22T12:38:00"/>
        <d v="2017-11-26T11:20:00"/>
        <d v="2018-08-15T22:05:00"/>
        <d v="2018-01-26T00:58:00"/>
        <d v="2018-11-15T07:48:00"/>
        <d v="2020-03-27T10:00:00"/>
        <d v="2016-06-05T02:45:00"/>
        <d v="2017-01-29T02:44:00"/>
        <d v="2013-06-17T07:52:00"/>
        <d v="2016-08-12T08:39:00"/>
        <d v="2013-03-20T02:21:00"/>
        <d v="2015-05-15T11:17:00"/>
        <d v="2015-10-01T04:48:00"/>
        <d v="2017-09-23T23:38:00"/>
        <d v="2015-01-25T02:49:00"/>
        <d v="2016-07-10T07:48:00"/>
        <d v="2016-12-02T06:30:00"/>
        <d v="2017-05-01T09:12:00"/>
        <d v="2019-08-17T04:49:00"/>
        <d v="2017-08-01T00:39:00"/>
        <d v="2015-10-10T12:33:00"/>
        <d v="2021-04-27T05:07:00"/>
        <d v="2019-11-26T13:05:00"/>
        <d v="2020-01-21T08:42:00"/>
        <d v="2016-12-25T00:48:00"/>
        <d v="2017-07-24T01:39:00"/>
        <d v="2018-05-19T04:00:00"/>
        <d v="2017-09-12T06:55:00"/>
        <d v="2013-12-11T00:24:00"/>
        <d v="2013-02-02T01:00:00"/>
        <d v="2015-02-24T12:49:00"/>
        <d v="2016-07-06T02:17:00"/>
        <d v="2012-04-28T23:25:00"/>
        <d v="2012-11-28T18:58:00"/>
        <d v="2013-08-20T07:30:00"/>
        <d v="2013-08-08T07:17:00"/>
        <d v="2018-11-19T04:34:00"/>
        <d v="2013-05-03T12:40:00"/>
        <d v="2018-11-07T18:21:00"/>
        <d v="2016-08-20T08:22:00"/>
        <d v="2014-06-07T01:54:00"/>
        <d v="2012-07-03T19:03:00"/>
        <d v="2014-07-18T11:08:00"/>
        <d v="2018-02-21T06:59:00"/>
        <d v="2019-06-20T23:50:00"/>
        <d v="2020-06-03T00:47:00"/>
        <d v="2013-05-09T06:07:00"/>
        <d v="2012-01-16T11:01:00"/>
        <d v="2019-08-05T10:45:00"/>
        <d v="2019-07-26T09:50:00"/>
        <d v="2017-11-22T05:08:00"/>
        <d v="2016-02-28T03:46:00"/>
        <d v="2019-05-16T09:23:00"/>
        <d v="2019-02-07T12:31:00"/>
        <d v="2017-09-27T20:13:00"/>
        <d v="2013-03-26T06:02:00"/>
        <d v="2013-03-14T06:07:00"/>
        <d v="2016-03-12T04:11:00"/>
        <d v="2020-06-28T11:19:00"/>
        <d v="2017-11-13T06:40:00"/>
        <d v="2018-04-18T15:16:00"/>
        <d v="2014-10-17T07:51:00"/>
        <d v="2014-12-23T02:24:00"/>
        <d v="2020-09-14T05:50:00"/>
        <d v="2012-11-28T14:38:00"/>
        <d v="2013-07-02T01:42:00"/>
        <d v="2021-03-30T13:02:00"/>
        <d v="2019-10-09T01:00:00"/>
        <d v="2014-05-20T01:11:00"/>
        <d v="2015-08-10T01:20:00"/>
        <d v="2013-01-13T07:44:00"/>
        <d v="2012-12-11T02:18:00"/>
        <d v="2015-01-20T05:54:00"/>
        <d v="2020-01-21T04:40:00"/>
        <d v="2016-11-07T10:17:00"/>
        <d v="2020-01-05T10:55:00"/>
        <d v="2012-05-29T12:38:00"/>
        <d v="2012-01-27T10:08:00"/>
        <d v="2019-09-12T06:11:00"/>
        <d v="2020-01-21T05:37:00"/>
        <d v="2020-03-31T10:32:00"/>
        <d v="2012-12-24T03:30:00"/>
        <d v="2013-11-18T02:13:00"/>
        <d v="2015-01-30T03:53:00"/>
        <d v="2019-12-13T00:24:00"/>
        <d v="2016-01-17T05:27:00"/>
        <d v="2015-07-01T05:51:00"/>
        <d v="2019-07-10T10:26:00"/>
        <d v="2021-01-12T11:11:00"/>
        <d v="2015-05-03T06:02:00"/>
        <d v="2012-11-23T06:03:00"/>
        <d v="2015-11-17T06:28:00"/>
        <d v="2020-01-24T02:29:00"/>
        <d v="2020-09-16T00:26:00"/>
        <d v="2013-04-29T05:27:00"/>
        <d v="2018-05-12T22:57:00"/>
        <d v="2014-11-28T01:52:00"/>
        <d v="2012-02-05T02:17:00"/>
        <d v="2014-03-01T03:12:00"/>
        <d v="2015-03-16T08:47:00"/>
        <d v="2019-09-20T02:45:00"/>
        <d v="2016-11-05T00:40:00"/>
        <d v="2015-08-29T17:31:00"/>
        <d v="2018-12-03T01:28:00"/>
        <d v="2016-03-31T11:33:00"/>
        <d v="2013-08-21T02:10:00"/>
        <d v="2013-11-21T16:05:00"/>
        <d v="2020-09-14T07:18:00"/>
        <d v="2016-10-14T07:22:00"/>
        <d v="2017-06-10T08:56:00"/>
        <d v="2015-06-21T17:49:00"/>
        <d v="2020-08-14T12:45:00"/>
        <d v="2018-05-18T13:08:00"/>
        <d v="2020-09-20T00:43:00"/>
        <d v="2020-09-18T23:50:00"/>
        <d v="2016-12-20T18:54:00"/>
        <d v="2020-09-15T21:23:00"/>
        <d v="2020-09-17T00:50:00"/>
        <d v="2014-06-17T11:33:00"/>
        <d v="2017-03-27T02:37:00"/>
        <d v="2018-02-20T23:51:00"/>
        <d v="2015-07-09T00:21:00"/>
        <d v="2020-10-17T15:57:00"/>
        <d v="2016-09-08T06:58:00"/>
        <d v="2013-02-15T00:20:00"/>
        <d v="2017-11-19T08:21:00"/>
        <d v="2019-02-21T11:49:00"/>
        <d v="2019-09-23T09:55:00"/>
        <d v="2012-11-04T08:23:00"/>
        <d v="2020-11-04T00:26:00"/>
        <d v="2016-03-08T08:14:00"/>
        <d v="2017-10-26T11:20:00"/>
        <d v="2021-03-11T02:53:00"/>
        <d v="2020-11-27T09:00:00"/>
        <d v="2019-11-02T12:51:00"/>
        <d v="2014-11-09T13:59:00"/>
        <d v="2015-11-12T12:47:00"/>
        <d v="2015-12-27T05:39:00"/>
        <d v="2017-11-29T05:05:00"/>
        <d v="2016-05-30T11:10:00"/>
        <d v="2012-08-07T11:45:00"/>
        <d v="2013-07-28T08:44:00"/>
        <d v="2017-02-14T05:34:00"/>
        <d v="2016-08-16T11:45:00"/>
        <d v="2020-12-29T09:30:00"/>
        <d v="2020-12-31T01:52:00"/>
        <d v="2020-11-19T08:05:00"/>
        <d v="2017-07-06T21:24:00"/>
        <d v="2017-08-17T04:58:00"/>
        <d v="2018-05-21T12:36:00"/>
        <d v="2017-04-26T16:08:00"/>
        <d v="2020-07-20T16:22:00"/>
        <d v="2019-06-01T23:55:00"/>
        <d v="2018-09-18T01:26:00"/>
        <d v="2018-09-04T10:04:00"/>
        <d v="2016-09-28T04:35:00"/>
        <d v="2015-07-16T05:37:00"/>
        <d v="2014-02-02T18:24:00"/>
        <d v="2020-09-11T14:33:00"/>
        <d v="2018-01-18T23:20:00"/>
        <d v="2014-04-01T01:34:00"/>
        <d v="2016-07-10T22:52:00"/>
        <d v="2019-10-04T06:51:00"/>
        <d v="2012-12-20T02:58:00"/>
        <d v="2013-05-19T09:13:00"/>
        <d v="2014-10-28T07:37:00"/>
        <d v="2014-08-02T14:42:00"/>
        <d v="2020-09-17T00:04:00"/>
        <d v="2016-05-24T14:36:00"/>
        <d v="2021-04-16T03:31:00"/>
        <d v="2019-07-31T18:28:00"/>
        <d v="2020-05-15T03:20:00"/>
        <d v="2013-11-21T12:22:00"/>
        <d v="2019-10-22T07:53:00"/>
        <d v="2016-05-31T11:13:00"/>
        <d v="2012-07-03T20:47:00"/>
        <d v="2013-01-03T04:04:00"/>
        <d v="2015-07-13T06:13:00"/>
        <d v="2018-05-31T02:51:00"/>
        <d v="2013-09-18T07:10:00"/>
        <d v="2017-02-13T04:59:00"/>
        <d v="2018-03-05T04:51:00"/>
        <d v="2015-12-13T09:24:00"/>
        <d v="2015-07-23T06:12:00"/>
        <d v="2013-12-01T08:15:00"/>
        <d v="2021-02-09T16:04:00"/>
        <d v="2015-12-27T04:48:00"/>
        <d v="2020-09-11T09:09:00"/>
        <d v="2016-07-13T10:36:00"/>
        <d v="2020-04-02T23:35:00"/>
        <d v="2019-01-07T10:42:00"/>
        <d v="2020-07-13T14:04:00"/>
        <d v="2016-12-02T21:00:00"/>
        <d v="2016-02-18T03:01:00"/>
        <d v="2014-02-08T21:44:00"/>
        <d v="2017-08-19T13:52:00"/>
        <d v="2020-02-09T22:05:00"/>
        <d v="2020-12-23T03:56:00"/>
        <d v="2020-10-28T15:58:00"/>
        <d v="2020-07-07T08:56:00"/>
        <d v="2014-06-26T08:14:00"/>
        <d v="2014-11-23T15:40:00"/>
        <d v="2020-03-19T09:04:00"/>
        <d v="2012-11-04T01:37:00"/>
        <d v="2021-01-15T11:27:00"/>
        <d v="2020-07-08T09:59:00"/>
        <d v="2016-11-30T05:43:00"/>
        <d v="2021-02-26T03:43:00"/>
        <d v="2017-08-01T00:10:00"/>
        <d v="2020-12-02T04:56:00"/>
        <d v="2013-03-27T05:34:00"/>
        <d v="2014-10-04T17:49:00"/>
        <d v="2019-09-25T00:43:00"/>
        <d v="2020-11-18T08:18:00"/>
        <d v="2013-07-31T13:55:00"/>
        <d v="2019-09-17T20:10:00"/>
        <d v="2014-03-26T15:27:00"/>
        <d v="2019-09-04T09:08:00"/>
        <d v="2017-06-26T08:06:00"/>
        <d v="2016-06-30T12:52:00"/>
        <d v="2014-07-23T16:02:00"/>
        <d v="2015-10-25T07:44:00"/>
        <d v="2015-12-13T08:53:00"/>
        <d v="2017-07-19T17:02:00"/>
        <d v="2021-01-19T16:04:00"/>
        <d v="2014-06-19T10:45:00"/>
        <d v="2015-04-10T06:40:00"/>
        <d v="2020-03-17T13:00:00"/>
        <d v="2017-01-05T18:11:00"/>
        <d v="2015-03-22T19:48:00"/>
        <d v="2020-07-31T03:53:00"/>
        <d v="2012-05-03T05:57:00"/>
        <d v="2014-01-23T04:44:00"/>
        <d v="2014-02-26T21:55:00"/>
        <d v="2014-10-18T05:55:00"/>
        <d v="2012-02-21T22:54:00"/>
        <d v="2012-03-25T03:25:00"/>
        <d v="2013-03-22T22:55:00"/>
        <d v="2013-05-03T08:44:00"/>
        <d v="2013-12-05T03:11:00"/>
        <d v="2014-12-05T00:24:00"/>
        <d v="2015-03-03T12:56:00"/>
        <d v="2017-10-10T20:47:00"/>
        <d v="2012-03-01T00:37:00"/>
        <d v="2017-12-21T02:30:00"/>
        <d v="2019-01-10T04:45:00"/>
        <d v="2019-03-20T05:41:00"/>
        <d v="2014-11-26T04:01:00"/>
        <d v="2015-09-02T14:57:00"/>
        <d v="2015-01-02T08:33:00"/>
        <d v="2016-07-06T03:18:00"/>
        <d v="2012-03-23T08:16:00"/>
        <d v="2012-05-06T03:47:00"/>
        <d v="2018-02-23T11:00:00"/>
        <d v="2018-04-23T18:55:00"/>
        <d v="2019-11-18T17:00:00"/>
        <d v="2020-06-11T17:54:00"/>
        <d v="2020-08-22T23:54:00"/>
        <d v="2012-06-04T07:35:00"/>
        <d v="2013-01-19T12:14:00"/>
        <d v="2014-03-21T23:32:00"/>
        <d v="2015-06-10T02:32:00"/>
        <d v="2018-10-05T15:48:00"/>
        <d v="2019-09-19T09:31:00"/>
        <d v="2012-06-04T23:58:00"/>
        <d v="2018-05-31T06:54:00"/>
        <d v="2019-06-21T06:29:00"/>
        <d v="2020-12-10T15:59:00"/>
        <d v="2020-10-19T11:39:00"/>
        <d v="2020-07-15T10:51:00"/>
        <d v="2012-05-12T05:06:00"/>
        <d v="2020-02-01T12:13:00"/>
        <d v="2019-08-06T10:52:00"/>
        <d v="2017-05-26T10:32:00"/>
        <d v="2015-04-27T03:46:00"/>
        <d v="2021-02-19T18:59:00"/>
        <d v="2019-05-27T04:00:00"/>
        <d v="2020-12-25T03:09:00"/>
        <d v="2012-12-10T05:07:00"/>
        <d v="2019-08-22T20:25:00"/>
        <d v="2015-08-15T12:36:00"/>
        <d v="2019-12-16T16:00:00"/>
        <d v="2020-04-06T05:22:00"/>
        <d v="2019-10-19T07:33:00"/>
        <d v="2019-10-02T23:43:00"/>
        <d v="2012-04-02T20:57:00"/>
        <d v="2018-12-24T23:59:00"/>
        <d v="2017-05-24T16:04:00"/>
        <d v="2016-12-08T05:27:00"/>
        <d v="2020-04-12T17:50:00"/>
        <d v="2012-08-07T04:18:00"/>
        <d v="2020-09-22T03:10:00"/>
        <d v="2017-06-18T04:33:00"/>
        <d v="2012-07-08T00:27:00"/>
        <d v="2014-12-23T09:21:00"/>
        <d v="2017-04-27T11:34:00"/>
        <d v="2015-07-10T15:54:00"/>
        <d v="2014-08-21T07:58:00"/>
        <d v="2020-01-25T04:01:00"/>
        <d v="2013-12-12T20:16:00"/>
        <d v="2019-01-28T05:00:00"/>
        <d v="2016-11-01T05:54:00"/>
        <d v="2019-08-26T08:27:00"/>
        <d v="2020-12-14T21:56:00"/>
        <d v="2020-09-30T08:41:00"/>
        <d v="2014-10-01T08:23:00"/>
        <d v="2019-11-22T04:43:00"/>
        <d v="2020-05-25T10:56:00"/>
        <d v="2019-08-15T12:43:00"/>
        <d v="2015-06-19T08:02:00"/>
        <d v="2020-12-09T01:08:00"/>
        <d v="2013-05-16T08:51:00"/>
        <d v="2020-09-05T00:21:00"/>
        <d v="2020-09-29T00:57:00"/>
        <d v="2017-10-02T21:14:00"/>
        <d v="2018-06-23T05:05:00"/>
        <d v="2020-09-25T15:14:00"/>
        <d v="2019-06-04T00:07:00"/>
        <d v="2015-04-10T23:10:00"/>
        <d v="2021-01-12T02:58:00"/>
        <d v="2014-11-07T12:48:00"/>
        <d v="2020-08-22T04:36:00"/>
        <d v="2013-07-18T02:26:00"/>
        <d v="2019-09-16T01:37:00"/>
        <d v="2020-04-01T08:49:00"/>
        <d v="2012-12-26T08:49:00"/>
        <d v="2013-01-27T22:06:00"/>
        <d v="2019-08-21T00:59:00"/>
        <d v="2019-04-01T15:03:00"/>
        <d v="2012-07-16T07:06:00"/>
        <d v="2021-02-14T09:33:00"/>
        <d v="2020-11-21T20:03:00"/>
        <d v="2019-08-24T02:43:00"/>
        <d v="2013-12-28T01:15:00"/>
        <d v="2020-10-01T15:43:00"/>
        <d v="2012-09-23T21:00:00"/>
        <d v="2013-03-02T18:55:00"/>
        <d v="2014-03-19T12:41:00"/>
        <d v="2021-04-12T10:54:00"/>
        <d v="2016-11-11T00:49:00"/>
        <d v="2012-04-09T05:33:00"/>
        <d v="2012-06-18T03:08:00"/>
        <d v="2018-04-24T15:08:00"/>
        <d v="2016-08-27T00:31:00"/>
        <d v="2020-06-02T14:03:00"/>
        <d v="2018-09-24T11:27:00"/>
        <d v="2014-01-19T04:30:00"/>
        <d v="2016-01-06T13:50:00"/>
        <d v="2017-06-21T09:55:00"/>
        <d v="2015-08-23T17:45:00"/>
        <d v="2016-12-14T03:48:00"/>
        <d v="2017-02-11T03:51:00"/>
        <d v="2015-08-05T23:39:00"/>
        <d v="2016-10-21T01:03:00"/>
        <d v="2016-12-27T20:00:00"/>
        <d v="2015-11-21T07:23:00"/>
        <d v="2014-03-06T05:37:00"/>
        <d v="2015-11-17T07:44:00"/>
        <d v="2018-12-20T13:52:00"/>
        <d v="2019-04-26T16:40:00"/>
        <d v="2015-05-15T07:16:00"/>
        <d v="2016-09-06T06:00:00"/>
        <d v="2014-05-20T13:12:00"/>
        <d v="2014-04-13T21:31:00"/>
        <d v="2016-11-15T04:12:00"/>
        <d v="2018-10-05T06:55:00"/>
        <d v="2017-04-29T07:25:00"/>
        <d v="2016-12-30T00:53:00"/>
        <d v="2015-01-07T12:51:00"/>
        <d v="2015-03-23T22:48:00"/>
        <d v="2016-04-14T22:29:00"/>
        <d v="2016-07-15T11:46:00"/>
        <d v="2013-01-18T06:05:00"/>
        <d v="2018-11-27T23:05:00"/>
        <d v="2017-05-20T15:13:00"/>
        <d v="2012-05-12T05:05:00"/>
        <d v="2020-07-20T07:05:00"/>
        <d v="2019-10-09T11:19:00"/>
        <d v="2014-12-26T16:14:00"/>
        <d v="2019-08-20T05:44:00"/>
        <d v="2014-07-03T12:09:00"/>
        <d v="2021-02-26T12:19:00"/>
        <d v="2017-05-15T23:51:00"/>
        <d v="2014-05-13T11:21:00"/>
        <d v="2017-08-15T15:15:00"/>
        <d v="2012-08-15T13:04:00"/>
        <d v="2021-01-17T11:02:00"/>
        <d v="2021-03-20T00:21:00"/>
        <d v="2020-08-05T08:13:00"/>
        <d v="2016-04-12T22:30:00"/>
        <d v="2018-08-02T10:23:00"/>
        <d v="2012-09-17T05:15:00"/>
        <d v="2015-10-22T08:16:00"/>
        <d v="2018-10-27T06:02:00"/>
        <d v="2018-12-21T10:39:00"/>
        <d v="2018-09-11T05:42:00"/>
        <d v="2020-05-21T01:23:00"/>
        <d v="2017-08-30T00:14:00"/>
        <d v="2018-07-28T16:39:00"/>
        <d v="2013-10-10T21:05:00"/>
        <d v="2016-09-04T16:10:00"/>
        <d v="2015-08-08T04:51:00"/>
        <d v="2020-08-23T17:56:00"/>
        <d v="2016-01-12T23:30:00"/>
        <d v="2020-10-01T00:33:00"/>
        <d v="2019-08-14T06:09:00"/>
        <d v="2019-07-19T01:33:00"/>
        <d v="2016-12-09T13:02:00"/>
        <d v="2019-06-04T06:45:00"/>
        <d v="2017-11-05T07:25:00"/>
        <d v="2021-03-31T22:56:00"/>
        <d v="2012-03-31T00:52:00"/>
        <d v="2017-08-02T13:54:00"/>
        <d v="2021-03-20T06:41:00"/>
        <d v="2020-12-28T03:53:00"/>
        <d v="2020-05-07T19:28:00"/>
        <d v="2014-11-15T10:34:00"/>
        <d v="2013-08-05T04:38:00"/>
        <d v="2020-04-05T15:58:00"/>
        <d v="2015-12-03T14:23:00"/>
        <d v="2020-03-02T11:01:00"/>
        <d v="2016-03-04T11:40:00"/>
        <d v="2020-11-04T05:54:00"/>
        <d v="2012-11-20T10:41:00"/>
        <d v="2015-10-02T04:45:00"/>
        <d v="2016-03-27T00:35:00"/>
        <d v="2016-01-27T05:12:00"/>
        <d v="2016-08-29T18:40:00"/>
        <d v="2016-09-09T11:33:00"/>
        <d v="2015-05-14T19:42:00"/>
        <d v="2018-06-27T09:22:00"/>
        <d v="2015-05-26T09:48:00"/>
        <d v="2014-05-29T10:03:00"/>
        <d v="2016-02-09T10:39:00"/>
        <d v="2017-05-23T01:07:00"/>
        <d v="2013-11-17T07:57:00"/>
        <d v="2019-02-23T12:28:00"/>
        <d v="2020-11-22T16:57:00"/>
        <d v="2020-05-14T17:55:00"/>
        <d v="2019-04-12T20:36:00"/>
        <d v="2018-08-30T06:29:00"/>
        <d v="2013-11-04T10:19:00"/>
        <d v="2017-02-16T03:29:00"/>
        <d v="2020-06-23T14:28:00"/>
        <d v="2018-03-22T10:01:00"/>
        <d v="2014-09-05T05:23:00"/>
        <d v="2015-06-08T12:39:00"/>
        <d v="2015-12-08T09:30:00"/>
        <d v="2016-06-24T20:45:00"/>
        <d v="2017-11-01T03:35:00"/>
        <d v="2019-04-26T21:31:00"/>
        <d v="2017-10-11T21:55:00"/>
        <d v="2019-03-30T10:42:00"/>
        <d v="2015-09-23T01:08:00"/>
        <d v="2014-10-18T08:38:00"/>
        <d v="2018-06-09T15:54:00"/>
        <d v="2019-05-21T04:00:00"/>
        <d v="2016-04-16T15:45:00"/>
        <d v="2015-04-03T11:43:00"/>
        <d v="2019-03-02T10:28:00"/>
        <d v="2014-08-29T08:11:00"/>
        <d v="2017-04-27T01:41:00"/>
        <d v="2020-08-31T00:49:00"/>
        <d v="2017-10-27T16:34:00"/>
        <d v="2017-10-12T02:56:00"/>
        <d v="2018-10-01T00:47:00"/>
        <d v="2014-08-07T08:20:00"/>
        <d v="2014-02-03T03:15:00"/>
        <d v="2018-10-25T12:11:00"/>
        <d v="2018-01-16T17:45:00"/>
        <d v="2018-11-11T05:33:00"/>
        <d v="2019-04-28T09:33:00"/>
        <d v="2019-04-19T18:51:00"/>
        <d v="2018-02-27T07:50:00"/>
        <d v="2015-11-20T03:47:00"/>
        <d v="2021-03-26T09:53:00"/>
        <d v="2017-08-28T07:29:00"/>
        <d v="2018-07-08T06:36:00"/>
        <d v="2018-02-03T04:50:00"/>
        <d v="2015-01-15T18:39:00"/>
        <d v="2018-08-21T01:39:00"/>
        <d v="2014-08-22T03:54:00"/>
        <d v="2018-10-13T06:19:00"/>
        <d v="2012-05-11T10:40:00"/>
        <d v="2014-07-30T07:55:00"/>
        <d v="2016-05-31T15:14:00"/>
        <d v="2017-02-18T07:00:00"/>
        <d v="2018-10-13T19:38:00"/>
        <d v="2019-03-18T17:52:00"/>
        <d v="2019-04-01T04:55:00"/>
        <d v="2020-01-21T16:46:00"/>
        <d v="2014-05-30T06:03:00"/>
        <d v="2020-01-16T00:44:00"/>
        <d v="2013-07-30T10:33:00"/>
        <d v="2013-02-28T18:22:00"/>
        <d v="2013-06-03T03:21:00"/>
        <d v="2015-01-08T09:37:00"/>
        <d v="2012-05-26T10:32:00"/>
        <d v="2015-06-21T07:54:00"/>
        <d v="2013-04-08T17:27:00"/>
        <d v="2013-05-12T09:13:00"/>
        <d v="2012-04-01T00:37:00"/>
        <d v="2015-02-05T08:18:00"/>
        <d v="2013-03-20T00:43:00"/>
        <d v="2013-04-09T07:58:00"/>
        <d v="2017-06-27T18:29:00"/>
        <d v="2017-11-20T19:02:00"/>
        <d v="2017-06-11T19:11:00"/>
        <d v="2020-05-18T01:39:00"/>
        <d v="2016-04-30T10:21:00"/>
        <d v="2020-02-28T06:29:00"/>
        <d v="2014-09-05T20:00:00"/>
        <d v="2021-01-09T14:38:00"/>
        <d v="2021-02-27T22:00:00"/>
        <d v="2015-10-29T08:54:00"/>
        <d v="2019-07-14T03:58:00"/>
        <d v="2018-03-06T16:53:00"/>
        <d v="2018-01-22T18:19:00"/>
        <d v="2019-02-11T19:57:00"/>
        <d v="2021-01-12T15:37:00"/>
        <d v="2016-12-09T04:14:00"/>
        <d v="2017-09-05T17:46:00"/>
        <d v="2017-10-26T00:21:00"/>
        <d v="2016-12-15T16:27:00"/>
        <d v="2017-08-29T07:15:00"/>
        <d v="2020-09-22T09:16:00"/>
        <d v="2015-07-06T11:39:00"/>
        <d v="2020-09-19T18:25:00"/>
        <d v="2019-09-04T17:45:00"/>
        <d v="2018-08-06T21:09:00"/>
        <d v="2020-09-27T15:43:00"/>
        <d v="2020-01-21T00:47:00"/>
        <d v="2020-09-30T01:26:00"/>
        <d v="2018-09-01T10:24:00"/>
        <d v="2014-02-23T13:52:00"/>
        <d v="2017-04-20T07:40:00"/>
        <d v="2018-02-21T07:12:00"/>
        <d v="2019-02-04T02:56:00"/>
        <d v="2017-07-10T10:33:00"/>
        <d v="2013-10-08T11:10:00"/>
        <d v="2015-04-18T08:59:00"/>
        <d v="2019-02-06T10:52:00"/>
        <d v="2014-11-30T04:51:00"/>
        <d v="2016-01-29T18:34:00"/>
        <d v="2016-11-21T05:46:00"/>
        <d v="2019-07-24T23:57:00"/>
        <d v="2020-07-20T05:41:00"/>
        <d v="2021-02-23T16:55:00"/>
        <d v="2021-03-05T11:59:00"/>
        <d v="2019-09-16T20:53:00"/>
        <d v="2015-06-09T12:17:00"/>
        <d v="2015-12-15T10:03:00"/>
        <d v="2012-06-16T06:25:00"/>
        <d v="2021-03-25T14:25:00"/>
        <d v="2020-10-02T08:55:00"/>
        <d v="2020-08-23T09:45:00"/>
        <d v="2016-11-07T21:29:00"/>
        <d v="2016-11-26T05:11:00"/>
        <d v="2019-02-13T14:01:00"/>
        <d v="2020-05-10T20:48:00"/>
        <d v="2015-12-18T11:59:00"/>
        <d v="2021-04-15T05:52:00"/>
        <d v="2017-05-13T19:25:00"/>
        <d v="2020-08-16T05:12:00"/>
        <d v="2012-12-23T01:22:00"/>
        <d v="2020-06-06T21:49:00"/>
        <d v="2019-11-29T07:00:00"/>
        <d v="2020-08-09T11:51:00"/>
        <d v="2016-06-17T14:47:00"/>
        <d v="2015-03-08T12:51:00"/>
        <d v="2018-05-18T21:51:00"/>
        <d v="2016-07-09T11:16:00"/>
        <d v="2021-02-13T09:48:00"/>
        <d v="2016-10-26T16:43:00"/>
        <d v="2018-07-15T03:52:00"/>
        <d v="2012-02-16T23:40:00"/>
        <d v="2013-05-04T15:41:00"/>
        <d v="2012-05-30T03:33:00"/>
        <d v="2015-01-18T06:54:00"/>
        <d v="2013-02-07T02:05:00"/>
        <d v="2020-06-04T18:55:00"/>
        <d v="2017-02-04T12:25:00"/>
        <d v="2020-09-22T10:55:00"/>
        <d v="2017-08-12T02:45:00"/>
        <d v="2013-12-28T18:25:00"/>
        <d v="2019-05-24T20:53:00"/>
        <d v="2015-08-31T17:55:00"/>
        <d v="2018-06-14T11:00:00"/>
        <d v="2016-08-08T19:27:00"/>
        <d v="2015-05-31T05:26:00"/>
        <d v="2021-01-20T10:59:00"/>
        <d v="2012-03-20T04:53:00"/>
        <d v="2013-06-21T04:13:00"/>
        <d v="2018-11-21T18:03:00"/>
        <d v="2014-01-03T15:51:00"/>
        <d v="2017-08-22T02:17:00"/>
        <d v="2017-02-01T00:42:00"/>
        <d v="2015-05-26T23:49:00"/>
        <d v="2016-11-25T00:43:00"/>
        <d v="2017-03-05T01:35:00"/>
        <d v="2015-04-13T08:58:00"/>
        <d v="2017-10-16T16:59:00"/>
        <d v="2019-01-23T05:15:00"/>
        <d v="2019-01-05T22:47:00"/>
        <d v="2020-02-17T00:52:00"/>
        <d v="2020-11-15T22:09:00"/>
        <d v="2015-12-22T06:36:00"/>
        <d v="2020-09-10T16:46:00"/>
        <d v="2020-08-12T02:31:00"/>
        <d v="2020-06-08T03:11:00"/>
        <d v="2018-12-08T10:18:00"/>
        <d v="2019-01-03T10:58:00"/>
        <d v="2015-08-30T15:28:00"/>
        <d v="2018-10-06T08:18:00"/>
        <d v="2015-04-29T05:41:00"/>
        <d v="2015-12-26T03:04:00"/>
        <d v="2014-05-07T08:53:00"/>
        <d v="2014-11-28T06:52:00"/>
        <d v="2015-09-04T23:51:00"/>
        <d v="2018-03-23T06:00:00"/>
        <d v="2021-01-07T00:56:00"/>
        <d v="2015-04-07T03:08:00"/>
        <d v="2020-07-18T07:03:00"/>
        <d v="2020-05-11T10:57:00"/>
        <d v="2018-09-10T18:59:00"/>
        <d v="2020-11-24T15:31:00"/>
        <d v="2014-10-01T21:35:00"/>
        <d v="2017-07-22T06:24:00"/>
        <d v="2017-09-09T11:32:00"/>
        <d v="2016-07-12T10:29:00"/>
        <d v="2018-01-19T18:03:00"/>
        <d v="2014-10-05T13:29:00"/>
        <d v="2016-03-14T21:10:00"/>
        <d v="2020-04-13T10:27:00"/>
        <d v="2017-11-02T23:32:00"/>
        <d v="2016-07-30T04:49:00"/>
        <d v="2016-11-30T04:14:00"/>
        <d v="2018-07-08T18:02:00"/>
        <d v="2019-04-29T00:27:00"/>
        <d v="2017-08-29T13:14:00"/>
        <d v="2018-03-21T10:00:00"/>
        <d v="2018-10-26T12:48:00"/>
        <d v="2013-10-03T09:06:00"/>
        <d v="2017-03-30T16:43:00"/>
        <d v="2020-04-25T09:44:00"/>
        <d v="2021-01-31T03:54:00"/>
        <d v="2015-07-07T11:55:00"/>
        <d v="2015-11-08T02:14:00"/>
        <d v="2018-11-19T12:53:00"/>
        <d v="2015-01-20T03:49:00"/>
        <d v="2019-05-05T03:13:00"/>
        <d v="2014-11-12T04:41:00"/>
        <d v="2021-04-05T00:01:00"/>
        <d v="2016-10-01T02:53:00"/>
        <d v="2018-06-06T04:41:00"/>
        <d v="2014-06-07T00:15:00"/>
        <d v="2017-12-17T17:25:00"/>
        <d v="2018-02-01T06:34:00"/>
        <d v="2016-06-30T23:14:00"/>
        <d v="2014-10-07T19:05:00"/>
        <d v="2015-04-06T05:43:00"/>
        <d v="2017-07-12T23:00:00"/>
        <d v="2014-07-24T07:59:00"/>
        <d v="2016-06-22T23:41:00"/>
        <d v="2018-07-19T15:59:00"/>
        <d v="2017-07-16T20:36:00"/>
        <d v="2015-09-01T04:04:00"/>
        <d v="2018-06-12T02:03:00"/>
        <d v="2015-07-18T09:56:00"/>
        <d v="2017-04-06T06:14:00"/>
        <d v="2016-08-14T06:15:00"/>
        <d v="2018-04-20T10:39:00"/>
        <d v="2018-10-04T11:38:00"/>
        <d v="2017-11-24T05:46:00"/>
        <d v="2016-09-14T08:31:00"/>
        <d v="2019-04-30T00:48:00"/>
        <d v="2014-11-08T08:55:00"/>
        <d v="2014-11-11T11:05:00"/>
        <d v="2012-04-24T13:56:00"/>
        <d v="2021-02-20T15:50:00"/>
        <d v="2016-03-15T21:59:00"/>
        <d v="2021-03-04T09:07:00"/>
        <d v="2020-07-26T11:58:00"/>
        <d v="2015-01-01T14:31:00"/>
        <d v="2020-07-19T03:48:00"/>
        <d v="2020-07-13T09:35:00"/>
        <d v="2015-07-04T06:33:00"/>
        <d v="2015-11-10T04:34:00"/>
        <d v="2016-04-01T23:06:00"/>
        <d v="2017-10-24T19:59:00"/>
        <d v="2018-02-21T07:32:00"/>
        <d v="2012-01-08T08:50:00"/>
        <d v="2017-09-18T15:58:00"/>
        <d v="2017-09-05T18:29:00"/>
        <d v="2020-12-31T08:08:00"/>
        <d v="2017-04-24T19:53:00"/>
        <d v="2013-10-04T06:41:00"/>
        <d v="2014-03-03T06:16:00"/>
        <d v="2015-08-03T06:40:00"/>
        <d v="2019-06-25T00:07:00"/>
        <d v="2014-11-02T01:59:00"/>
        <d v="2015-11-20T23:44:00"/>
        <d v="2020-03-11T05:01:00"/>
        <d v="2016-05-12T00:48:00"/>
        <d v="2016-11-04T10:39:00"/>
        <d v="2021-02-08T03:24:00"/>
        <d v="2015-11-06T15:29:00"/>
        <d v="2013-01-10T05:40:00"/>
        <d v="2020-07-29T03:52:00"/>
        <d v="2015-10-13T17:52:00"/>
        <d v="2018-11-29T10:48:00"/>
        <d v="2012-01-04T04:28:00"/>
        <d v="2020-03-28T06:48:00"/>
        <d v="2018-09-10T07:07:00"/>
        <d v="2016-07-18T03:33:00"/>
        <d v="2020-12-03T22:48:00"/>
        <d v="2018-10-10T09:02:00"/>
        <d v="2013-07-28T23:00:00"/>
        <d v="2015-07-02T09:24:00"/>
        <d v="2020-01-14T06:47:00"/>
        <d v="2019-01-22T07:58:00"/>
        <d v="2017-04-18T08:06:00"/>
        <d v="2017-01-19T06:31:00"/>
        <d v="2013-04-30T20:24:00"/>
        <d v="2014-03-25T02:01:00"/>
        <d v="2015-10-02T10:47:00"/>
        <d v="2016-05-02T10:36:00"/>
        <d v="2016-11-09T04:16:00"/>
        <d v="2020-10-02T23:57:00"/>
        <d v="2018-03-29T12:45:00"/>
        <d v="2014-03-05T10:40:00"/>
        <d v="2016-10-29T08:18:00"/>
        <d v="2016-12-28T03:13:00"/>
        <d v="2015-06-04T03:55:00"/>
        <d v="2017-02-19T05:04:00"/>
        <d v="2014-04-10T03:48:00"/>
        <d v="2016-07-15T08:18:00"/>
        <d v="2020-08-15T05:42:00"/>
        <d v="2014-02-09T20:43:00"/>
        <d v="2015-02-15T00:51:00"/>
        <d v="2021-03-24T23:20:00"/>
        <d v="2021-04-07T00:10:00"/>
        <d v="2016-02-15T07:33:00"/>
        <d v="2012-12-19T20:13:00"/>
        <d v="2017-02-23T13:42:00"/>
        <d v="2017-04-25T22:02:00"/>
        <d v="2017-07-28T06:15:00"/>
        <d v="2018-05-08T08:03:00"/>
        <d v="2014-11-16T16:31:00"/>
        <d v="2014-09-06T21:17:00"/>
        <d v="2018-02-15T05:55:00"/>
        <d v="2017-01-09T19:43:00"/>
        <d v="2014-05-27T08:55:00"/>
        <d v="2014-10-25T04:12:00"/>
        <d v="2016-09-13T04:34:00"/>
        <d v="2017-12-28T05:59:00"/>
        <d v="2018-03-17T05:06:00"/>
        <d v="2018-04-27T04:01:00"/>
        <d v="2014-02-19T14:56:00"/>
        <d v="2017-10-02T20:25:00"/>
        <d v="2014-08-26T08:30:00"/>
        <d v="2018-04-10T21:08:00"/>
        <d v="2014-02-17T06:44:00"/>
        <d v="2017-05-19T20:21:00"/>
        <d v="2017-03-03T03:42:00"/>
        <d v="2020-06-08T07:08:00"/>
        <d v="2012-10-08T07:59:00"/>
        <d v="2020-10-23T14:04:00"/>
        <d v="2012-12-24T10:02:00"/>
        <d v="2017-08-07T10:30:00"/>
        <d v="2017-11-17T23:30:00"/>
        <d v="2017-09-17T15:22:00"/>
        <d v="2018-11-22T22:58:00"/>
        <d v="2017-10-12T09:30:00"/>
        <d v="2017-05-06T00:16:00"/>
        <d v="2015-10-09T10:58:00"/>
        <d v="2012-04-22T08:06:00"/>
        <d v="2012-09-20T15:42:00"/>
        <d v="2017-12-18T05:11:00"/>
        <d v="2018-10-14T01:43:00"/>
        <d v="2020-06-20T08:47:00"/>
        <d v="2019-03-25T00:11:00"/>
        <d v="2017-01-28T16:53:00"/>
        <d v="2014-12-29T15:58:00"/>
        <d v="2016-01-31T06:24:00"/>
        <d v="2015-12-31T10:15:00"/>
        <d v="2015-12-24T05:25:00"/>
        <d v="2016-06-26T13:31:00"/>
        <d v="2016-02-04T00:52:00"/>
        <d v="2016-06-11T04:26:00"/>
        <d v="2017-08-08T08:02:00"/>
        <d v="2017-11-23T18:32:00"/>
        <d v="2015-04-07T04:15:00"/>
        <d v="2019-05-02T10:44:00"/>
        <d v="2014-11-04T12:18:00"/>
        <d v="2014-05-11T07:57:00"/>
        <d v="2016-12-14T13:20:00"/>
        <d v="2017-11-05T23:19:00"/>
        <d v="2018-12-13T10:55:00"/>
        <d v="2015-02-23T05:29:00"/>
        <d v="2017-02-26T00:49:00"/>
        <d v="2017-01-16T05:32:00"/>
        <d v="2018-07-04T15:50:00"/>
        <d v="2019-03-19T16:42:00"/>
        <d v="2014-06-02T11:45:00"/>
        <d v="2020-11-02T17:50:00"/>
        <d v="2021-02-09T05:06:00"/>
        <d v="2020-10-17T16:49:00"/>
        <d v="2017-08-22T06:23:00"/>
        <d v="2019-11-21T04:55:00"/>
        <d v="2019-03-14T06:21:00"/>
        <d v="2019-10-24T03:40:00"/>
        <d v="2013-08-16T16:39:00"/>
        <d v="2013-07-18T05:00:00"/>
        <d v="2021-01-04T13:53:00"/>
        <d v="2018-07-06T13:15:00"/>
        <d v="2019-10-18T12:39:00"/>
        <d v="2019-04-12T04:49:00"/>
        <d v="2016-01-04T21:16:00"/>
        <d v="2020-09-12T12:41:00"/>
        <d v="2014-02-16T16:13:00"/>
        <d v="2018-02-21T01:43:00"/>
        <d v="2020-10-28T12:21:00"/>
        <d v="2014-05-17T13:43:00"/>
        <d v="2014-07-05T09:13:00"/>
        <d v="2015-07-26T17:48:00"/>
        <d v="2014-07-27T23:43:00"/>
        <d v="2021-04-26T08:03:00"/>
        <d v="2018-06-05T03:59:00"/>
        <d v="2016-01-18T02:00:00"/>
        <d v="2020-08-20T12:00:00"/>
        <d v="2014-09-11T16:57:00"/>
        <d v="2016-10-08T22:58:00"/>
        <d v="2019-02-22T22:51:00"/>
        <d v="2017-11-18T11:57:00"/>
        <d v="2021-03-09T15:07:00"/>
        <d v="2019-08-01T04:36:00"/>
        <d v="2020-12-20T22:54:00"/>
        <d v="2015-08-08T11:56:00"/>
        <d v="2014-11-01T02:44:00"/>
        <d v="2017-09-01T05:43:00"/>
        <d v="2018-12-21T07:54:00"/>
        <d v="2019-03-02T13:10:00"/>
        <d v="2017-02-14T10:12:00"/>
        <d v="2012-09-25T10:12:00"/>
        <d v="2012-10-14T17:55:00"/>
        <d v="2012-04-10T00:56:00"/>
        <d v="2020-09-16T02:09:00"/>
        <d v="2012-01-07T03:52:00"/>
        <d v="2013-03-06T12:52:00"/>
        <d v="2012-10-10T07:51:00"/>
        <d v="2017-07-21T16:49:00"/>
        <d v="2016-06-02T08:19:00"/>
        <d v="2012-03-11T07:50:00"/>
        <d v="2016-07-10T10:42:00"/>
        <d v="2020-07-14T00:17:00"/>
        <d v="2012-04-07T06:41:00"/>
        <d v="2012-08-16T11:23:00"/>
        <d v="2014-11-10T06:30:00"/>
        <d v="2015-08-22T05:45:00"/>
        <d v="2020-08-15T17:59:00"/>
        <d v="2019-06-09T12:04:00"/>
        <d v="2020-07-23T08:14:00"/>
        <d v="2015-06-19T12:18:00"/>
        <d v="2017-04-15T04:20:00"/>
        <d v="2019-06-04T08:28:00"/>
        <d v="2017-06-07T19:29:00"/>
        <d v="2012-08-24T02:15:00"/>
        <d v="2017-11-02T23:47:00"/>
        <d v="2016-01-29T08:06:00"/>
        <d v="2020-01-15T10:04:00"/>
        <d v="2018-05-09T12:54:00"/>
        <d v="2012-04-05T14:58:00"/>
        <d v="2020-10-24T01:19:00"/>
        <d v="2020-03-10T09:23:00"/>
        <d v="2017-01-25T14:28:00"/>
        <d v="2016-03-09T06:27:00"/>
        <d v="2020-08-18T14:49:00"/>
        <d v="2021-01-27T12:06:00"/>
        <d v="2020-11-07T00:56:00"/>
        <d v="2017-12-27T03:09:00"/>
        <d v="2016-09-01T06:53:00"/>
        <d v="2020-02-18T04:57:00"/>
        <d v="2020-09-28T14:58:00"/>
        <d v="2017-03-26T07:33:00"/>
        <d v="2018-06-07T22:55:00"/>
        <d v="2013-11-19T02:34:00"/>
        <d v="2017-01-16T07:49:00"/>
        <d v="2020-09-29T18:04:00"/>
        <d v="2019-12-09T20:44:00"/>
        <d v="2015-09-07T14:36:00"/>
        <d v="2016-05-22T18:58:00"/>
        <d v="2018-09-24T10:54:00"/>
        <d v="2013-10-04T03:54:00"/>
        <d v="2015-08-14T17:59:00"/>
        <d v="2018-04-14T00:20:00"/>
        <d v="2018-03-19T04:32:00"/>
        <d v="2014-07-29T10:43:00"/>
        <d v="2013-08-06T09:00:00"/>
        <d v="2016-01-09T04:25:00"/>
        <d v="2015-02-02T18:44:00"/>
        <d v="2018-07-01T05:59:00"/>
        <d v="2016-12-22T12:30:00"/>
        <d v="2016-08-14T07:16:00"/>
        <d v="2017-03-02T00:47:00"/>
        <d v="2017-10-27T06:57:00"/>
        <d v="2018-11-16T14:54:00"/>
        <d v="2014-06-02T08:20:00"/>
        <d v="2017-05-18T03:43:00"/>
        <d v="2019-12-04T14:31:00"/>
        <d v="2020-12-28T15:40:00"/>
        <d v="2020-08-12T21:56:00"/>
        <d v="2020-01-22T08:52:00"/>
        <d v="2013-01-29T21:11:00"/>
        <d v="2018-06-17T08:36:00"/>
        <d v="2017-01-01T12:03:00"/>
        <d v="2020-09-21T17:01:00"/>
        <d v="2015-04-20T22:45:00"/>
        <d v="2017-05-16T13:35:00"/>
        <d v="2016-12-06T13:55:00"/>
        <d v="2013-12-22T07:13:00"/>
        <d v="2018-09-03T06:51:00"/>
        <d v="2017-04-11T12:06:00"/>
        <d v="2019-11-06T00:48:00"/>
        <d v="2021-02-02T15:12:00"/>
        <d v="2019-11-27T20:00:00"/>
        <d v="2020-07-18T20:51:00"/>
        <d v="2016-07-12T07:40:00"/>
        <d v="2020-04-15T05:44:00"/>
        <d v="2012-02-24T23:29:00"/>
        <d v="2012-09-27T03:36:00"/>
        <d v="2013-05-08T01:56:00"/>
        <d v="2013-09-05T01:48:00"/>
        <d v="2016-03-18T08:33:00"/>
        <d v="2019-07-04T00:16:00"/>
        <d v="2016-12-08T23:37:00"/>
        <d v="2016-10-24T05:42:00"/>
        <d v="2015-02-18T12:39:00"/>
        <d v="2015-12-20T03:40:00"/>
        <d v="2018-11-02T16:50:00"/>
        <d v="2016-07-18T03:32:00"/>
        <d v="2017-05-09T06:06:00"/>
        <d v="2013-04-28T22:21:00"/>
        <d v="2016-10-18T01:54:00"/>
        <d v="2015-09-05T06:12:00"/>
        <d v="2017-11-06T00:27:00"/>
        <d v="2017-12-06T02:45:00"/>
        <d v="2018-01-12T01:27:00"/>
        <d v="2018-10-13T03:59:00"/>
        <d v="2019-05-18T01:59:00"/>
        <d v="2014-02-26T02:29:00"/>
        <d v="2014-09-17T03:45:00"/>
        <d v="2016-02-11T03:57:00"/>
        <d v="2012-06-07T08:59:00"/>
        <d v="2020-01-05T03:58:00"/>
        <d v="2016-07-11T22:19:00"/>
        <d v="2019-03-03T15:59:00"/>
        <d v="2016-09-26T14:07:00"/>
        <d v="2017-02-03T12:14:00"/>
        <d v="2013-09-10T04:36:00"/>
        <d v="2014-10-22T12:25:00"/>
        <d v="2018-11-05T04:57:00"/>
        <d v="2016-03-13T18:36:00"/>
        <d v="2018-11-20T00:47:00"/>
        <d v="2016-04-07T15:47:00"/>
        <d v="2014-03-16T08:29:00"/>
        <d v="2018-12-27T11:57:00"/>
        <d v="2020-09-12T04:42:00"/>
        <d v="2012-09-07T06:11:00"/>
        <d v="2017-11-08T05:07:00"/>
        <d v="2016-05-31T10:54:00"/>
        <d v="2013-02-19T16:51:00"/>
        <d v="2016-10-09T06:04:00"/>
        <d v="2012-03-23T01:45:00"/>
        <d v="2018-08-25T01:00:00"/>
        <d v="2015-07-30T11:48:00"/>
        <d v="2013-10-01T10:13:00"/>
        <d v="2016-05-16T14:32:00"/>
        <d v="2017-03-25T08:03:00"/>
        <d v="2017-09-29T01:21:00"/>
        <d v="2013-01-06T14:31:00"/>
        <d v="2015-10-10T02:19:00"/>
        <d v="2013-07-02T10:33:00"/>
        <d v="2014-01-08T08:32:00"/>
        <d v="2016-02-27T12:42:00"/>
        <d v="2018-12-25T03:04:00"/>
        <d v="2020-05-12T16:44:00"/>
        <d v="2014-04-03T08:20:00"/>
        <d v="2020-09-13T23:53:00"/>
        <d v="2017-11-12T01:46:00"/>
        <d v="2019-01-31T01:26:00"/>
        <d v="2014-02-21T05:27:00"/>
        <d v="2017-11-10T03:35:00"/>
        <d v="2019-01-07T04:53:00"/>
        <d v="2020-07-03T01:50:00"/>
        <d v="2019-11-25T08:50:00"/>
        <d v="2020-04-26T12:02:00"/>
        <d v="2017-08-12T09:50:00"/>
        <d v="2013-09-02T05:24:00"/>
        <d v="2018-12-09T08:39:00"/>
        <d v="2019-07-23T23:01:00"/>
        <d v="2015-06-11T13:45:00"/>
        <d v="2019-12-16T23:03:00"/>
        <d v="2012-04-19T05:44:00"/>
        <d v="2016-09-11T00:46:00"/>
        <d v="2014-02-04T06:27:00"/>
        <d v="2014-06-30T10:56:00"/>
        <d v="2012-02-25T09:23:00"/>
        <d v="2020-06-08T02:52:00"/>
        <d v="2019-01-14T07:44:00"/>
        <d v="2019-04-03T13:41:00"/>
        <d v="2013-02-01T06:13:00"/>
        <d v="2014-06-26T23:39:00"/>
        <d v="2020-05-10T12:45:00"/>
        <d v="2014-07-21T15:21:00"/>
        <d v="2014-01-15T07:03:00"/>
        <d v="2018-06-26T10:54:00"/>
        <d v="2020-10-17T08:45:00"/>
        <d v="2020-08-04T03:55:00"/>
        <d v="2013-11-23T06:16:00"/>
        <d v="2016-05-14T12:22:00"/>
        <d v="2018-05-20T11:47:00"/>
        <d v="2015-08-02T19:42:00"/>
        <d v="2013-10-08T18:15:00"/>
        <d v="2015-01-09T07:42:00"/>
        <d v="2014-03-14T12:46:00"/>
        <d v="2018-08-31T23:51:00"/>
        <d v="2013-10-29T09:54:00"/>
        <d v="2016-05-15T07:54:00"/>
        <d v="2016-11-06T08:48:00"/>
        <d v="2018-03-17T17:38:00"/>
        <d v="2016-09-19T08:49:00"/>
        <d v="2015-07-12T13:36:00"/>
        <d v="2019-05-19T03:38:00"/>
        <d v="2017-05-28T08:31:00"/>
        <d v="2014-06-30T20:50:00"/>
        <d v="2017-03-23T23:04:00"/>
        <d v="2019-01-07T10:48:00"/>
        <d v="2019-02-18T17:04:00"/>
        <d v="2018-08-08T14:04:00"/>
        <d v="2017-11-10T13:06:00"/>
        <d v="2017-07-14T11:59:00"/>
        <d v="2016-03-16T23:04:00"/>
        <d v="2018-08-25T19:43:00"/>
        <d v="2012-01-10T10:43:00"/>
        <d v="2019-11-19T15:59:00"/>
        <d v="2013-02-18T08:07:00"/>
        <d v="2021-01-20T00:28:00"/>
        <d v="2019-05-12T00:59:00"/>
        <d v="2018-06-17T06:15:00"/>
        <d v="2016-07-07T06:51:00"/>
        <d v="2020-08-18T11:46:00"/>
        <d v="2021-02-20T09:53:00"/>
        <d v="2019-06-13T10:28:00"/>
        <d v="2016-11-26T06:35:00"/>
        <d v="2019-12-26T16:39:00"/>
        <d v="2020-04-06T08:49:00"/>
        <d v="2013-07-14T19:19:00"/>
        <d v="2020-09-12T17:51:00"/>
        <d v="2012-07-08T21:03:00"/>
        <d v="2012-11-07T10:14:00"/>
        <d v="2013-08-18T04:01:00"/>
        <d v="2013-05-22T04:40:00"/>
        <d v="2014-01-29T17:22:00"/>
        <d v="2020-06-10T03:26:00"/>
        <d v="2020-09-30T15:48:00"/>
        <d v="2015-01-10T22:51:00"/>
        <d v="2020-09-29T08:57:00"/>
        <d v="2020-09-20T21:43:00"/>
        <d v="2020-09-30T02:05:00"/>
        <d v="2018-07-06T09:53:00"/>
        <d v="2015-12-06T23:08:00"/>
        <d v="2014-05-03T00:13:00"/>
        <d v="2014-06-24T01:35:00"/>
        <d v="2015-08-18T18:17:00"/>
        <d v="2015-09-12T03:54:00"/>
        <d v="2015-06-01T21:20:00"/>
        <d v="2019-01-26T13:53:00"/>
        <d v="2018-02-10T01:56:00"/>
        <d v="2018-10-02T00:50:00"/>
        <d v="2015-02-27T10:19:00"/>
        <d v="2017-03-18T20:14:00"/>
        <d v="2018-04-06T11:44:00"/>
        <d v="2014-08-31T05:05:00"/>
        <d v="2016-03-11T03:31:00"/>
        <d v="2012-05-20T07:47:00"/>
        <d v="2017-02-26T03:19:00"/>
        <d v="2018-09-11T10:39:00"/>
        <d v="2016-10-23T05:22:00"/>
        <d v="2018-02-25T04:12:00"/>
        <d v="2014-11-03T18:58:00"/>
        <d v="2020-01-19T01:01:00"/>
        <d v="2017-12-31T14:37:00"/>
        <d v="2017-01-08T23:33:00"/>
        <d v="2013-01-17T02:03:00"/>
        <d v="2012-01-22T23:31:00"/>
        <d v="2015-09-08T11:56:00"/>
        <d v="2020-04-27T19:28:00"/>
        <d v="2020-09-29T03:03:00"/>
        <d v="2014-12-02T06:37:00"/>
        <d v="2020-09-28T10:58:00"/>
        <d v="2012-12-26T03:25:00"/>
        <d v="2016-05-24T04:31:00"/>
        <d v="2018-07-22T15:25:00"/>
        <d v="2016-05-13T02:42:00"/>
        <d v="2015-09-23T04:36:00"/>
        <d v="2015-01-12T00:45:00"/>
        <d v="2016-05-30T04:45:00"/>
        <d v="2014-05-07T13:27:00"/>
        <d v="2014-09-18T03:29:00"/>
        <d v="2018-02-13T22:52:00"/>
        <d v="2018-12-15T01:58:00"/>
        <d v="2014-08-01T11:43:00"/>
        <d v="2013-04-07T04:12:00"/>
        <d v="2019-07-18T20:11:00"/>
        <d v="2016-03-15T13:56:00"/>
        <d v="2014-06-07T06:33:00"/>
        <d v="2015-11-25T04:13:00"/>
        <d v="2016-03-26T21:17:00"/>
        <d v="2021-01-15T18:34:00"/>
        <d v="2017-09-12T08:29:00"/>
        <d v="2016-10-17T08:56:00"/>
        <d v="2017-11-25T15:04:00"/>
        <d v="2020-08-01T16:00:00"/>
        <d v="2017-05-14T17:29:00"/>
        <d v="2017-06-06T13:40:00"/>
        <d v="2016-02-03T02:25:00"/>
        <d v="2020-03-28T05:01:00"/>
        <d v="2013-04-30T22:29:00"/>
        <d v="2018-06-02T18:58:00"/>
        <d v="2012-01-15T12:10:00"/>
        <d v="2020-03-13T06:52:00"/>
        <d v="2019-07-29T06:55:00"/>
        <d v="2020-02-21T04:05:00"/>
        <d v="2015-01-30T00:53:00"/>
        <d v="2020-09-24T05:05:00"/>
        <d v="2020-12-05T09:52:00"/>
        <d v="2016-04-17T06:48:00"/>
        <d v="2019-02-25T04:51:00"/>
        <d v="2013-07-27T13:00:00"/>
        <d v="2015-11-28T08:57:00"/>
        <d v="2019-02-02T18:01:00"/>
        <d v="2013-02-16T10:24:00"/>
        <d v="2012-01-18T13:20:00"/>
        <d v="2021-02-04T23:11:00"/>
        <d v="2013-12-19T20:25:00"/>
        <d v="2013-10-30T18:27:00"/>
        <d v="2012-06-26T08:52:00"/>
        <d v="2017-09-01T10:26:00"/>
        <d v="2018-08-06T15:54:00"/>
        <d v="2017-09-10T09:18:00"/>
        <d v="2015-10-23T20:15:00"/>
        <d v="2018-06-23T06:38:00"/>
        <d v="2018-02-13T19:39:00"/>
        <d v="2018-07-07T04:19:00"/>
        <d v="2017-07-11T12:32:00"/>
        <d v="2017-01-22T07:24:00"/>
        <d v="2018-10-26T03:43:00"/>
        <d v="2014-09-01T20:49:00"/>
        <d v="2013-05-23T15:51:00"/>
        <d v="2015-03-25T12:53:00"/>
        <d v="2014-08-26T09:30:00"/>
        <d v="2021-01-21T06:49:00"/>
        <d v="2013-11-07T09:21:00"/>
        <d v="2015-04-16T03:18:00"/>
        <d v="2020-12-29T06:51:00"/>
        <d v="2014-05-06T22:32:00"/>
        <d v="2015-07-20T06:37:00"/>
        <d v="2015-09-26T17:22:00"/>
        <d v="2019-01-28T00:49:00"/>
        <d v="2013-02-12T19:46:00"/>
        <d v="2012-08-22T07:12:00"/>
        <d v="2020-07-04T08:45:00"/>
        <d v="2020-09-14T11:50:00"/>
        <d v="2016-06-13T07:02:00"/>
        <d v="2015-04-10T00:40:00"/>
        <d v="2017-03-16T11:45:00"/>
        <d v="2017-06-26T10:32:00"/>
        <d v="2018-09-21T12:55:00"/>
        <d v="2018-04-20T18:42:00"/>
        <d v="2016-09-15T20:49:00"/>
        <d v="2016-12-09T20:18:00"/>
        <d v="2018-01-28T08:43:00"/>
        <d v="2019-12-31T23:53:00"/>
        <d v="2018-08-09T03:42:00"/>
        <d v="2016-11-28T05:08:00"/>
        <d v="2017-05-14T09:07:00"/>
        <d v="2020-08-03T00:23:00"/>
        <d v="2014-01-29T03:52:00"/>
        <d v="2015-08-09T17:31:00"/>
        <d v="2016-05-26T23:29:00"/>
        <d v="2017-06-09T03:28:00"/>
        <d v="2013-11-19T08:18:00"/>
        <d v="2013-12-13T04:06:00"/>
        <d v="2016-10-19T05:35:00"/>
        <d v="2017-12-21T12:17:00"/>
        <d v="2018-08-24T01:01:00"/>
        <d v="2016-05-29T14:27:00"/>
        <d v="2017-08-19T15:43:00"/>
        <d v="2013-11-28T10:20:00"/>
        <d v="2014-01-07T06:35:00"/>
        <d v="2015-06-04T03:19:00"/>
        <d v="2013-05-06T01:52:00"/>
        <d v="2014-03-07T21:34:00"/>
        <d v="2014-12-09T07:15:00"/>
        <d v="2020-01-03T03:07:00"/>
        <d v="2012-12-05T22:28:00"/>
        <d v="2012-07-09T23:23:00"/>
        <d v="2021-02-07T00:09:00"/>
        <d v="2012-04-07T19:08:00"/>
        <d v="2014-05-02T06:13:00"/>
        <d v="2019-01-21T19:38:00"/>
        <d v="2016-09-03T04:39:00"/>
        <d v="2014-12-08T20:44:00"/>
        <d v="2017-12-22T21:13:00"/>
        <d v="2014-11-29T11:50:00"/>
        <d v="2018-03-05T20:54:00"/>
        <d v="2014-05-22T23:40:00"/>
        <d v="2016-04-14T09:12:00"/>
        <d v="2018-01-23T03:58:00"/>
        <d v="2018-09-12T23:59:00"/>
        <d v="2016-06-30T15:59:00"/>
        <d v="2013-12-14T19:13:00"/>
        <d v="2018-04-03T17:20:00"/>
        <d v="2016-01-03T13:29:00"/>
        <d v="2017-10-08T05:36:00"/>
        <d v="2012-01-05T22:46:00"/>
        <d v="2018-09-14T06:42:00"/>
        <d v="2016-03-02T12:04:00"/>
        <d v="2017-06-06T01:43:00"/>
        <d v="2017-02-06T16:25:00"/>
        <d v="2016-07-23T17:39:00"/>
        <d v="2018-05-08T00:28:00"/>
        <d v="2015-03-27T03:18:00"/>
        <d v="2017-12-04T08:57:00"/>
        <d v="2019-05-19T16:41:00"/>
        <d v="2017-04-17T07:42:00"/>
        <d v="2019-03-31T19:53:00"/>
        <d v="2015-07-13T20:40:00"/>
        <d v="2017-01-28T10:43:00"/>
        <d v="2015-09-22T07:50:00"/>
        <d v="2019-03-15T02:42:00"/>
        <d v="2016-02-20T15:00:00"/>
        <d v="2015-06-29T18:46:00"/>
        <d v="2015-12-30T05:44:00"/>
        <d v="2021-03-25T10:52:00"/>
        <d v="2013-09-10T20:38:00"/>
        <d v="2018-09-18T05:35:00"/>
        <d v="2015-02-09T07:45:00"/>
        <d v="2018-04-17T09:56:00"/>
        <d v="2017-05-24T10:49:00"/>
        <d v="2018-07-09T00:55:00"/>
        <d v="2016-06-17T01:12:00"/>
        <d v="2014-01-06T11:58:00"/>
        <d v="2016-09-06T15:58:00"/>
        <d v="2020-07-19T14:24:00"/>
        <d v="2012-08-27T01:05:00"/>
        <d v="2014-07-03T16:10:00"/>
        <d v="2020-05-13T08:06:00"/>
        <d v="2016-12-17T18:49:00"/>
        <d v="2018-08-30T09:57:00"/>
        <d v="2020-01-26T13:03:00"/>
        <d v="2012-05-20T04:34:00"/>
        <d v="2014-07-06T10:59:00"/>
        <d v="2013-02-18T09:08:00"/>
        <d v="2019-06-22T06:18:00"/>
        <d v="2013-08-24T08:27:00"/>
        <d v="2019-06-15T06:20:00"/>
        <d v="2017-12-09T00:59:00"/>
        <d v="2018-10-02T09:49:00"/>
        <d v="2017-03-19T07:22:00"/>
        <d v="2019-10-21T10:39:00"/>
        <d v="2018-03-19T10:03:00"/>
        <d v="2012-03-10T08:11:00"/>
        <d v="2017-10-05T18:33:00"/>
        <d v="2012-12-18T13:28:00"/>
        <d v="2018-05-13T02:05:00"/>
        <d v="2014-02-08T12:25:00"/>
        <d v="2015-09-25T17:04:00"/>
        <d v="2016-11-19T22:42:00"/>
        <d v="2012-01-07T17:58:00"/>
        <d v="2019-06-02T06:40:00"/>
        <d v="2019-11-15T22:40:00"/>
        <d v="2015-03-28T13:27:00"/>
        <d v="2015-08-15T06:35:00"/>
        <d v="2018-02-10T15:55:00"/>
        <d v="2012-07-12T07:53:00"/>
        <d v="2016-10-01T04:40:00"/>
        <d v="2013-04-20T15:22:00"/>
        <d v="2021-02-20T22:42:00"/>
        <d v="2019-02-25T06:49:00"/>
        <d v="2018-02-16T04:05:00"/>
        <d v="2018-11-21T17:20:00"/>
        <d v="2015-05-10T01:40:00"/>
        <d v="2018-02-23T22:30:00"/>
        <d v="2013-10-29T15:10:00"/>
        <d v="2013-10-10T10:37:00"/>
        <d v="2018-03-13T15:53:00"/>
        <d v="2017-08-04T01:53:00"/>
        <d v="2014-09-20T16:13:00"/>
        <d v="2018-12-03T04:56:00"/>
        <d v="2017-10-18T00:13:00"/>
        <d v="2013-09-07T02:34:00"/>
        <d v="2013-11-02T15:34:00"/>
        <d v="2012-11-06T05:49:00"/>
        <d v="2017-01-10T05:39:00"/>
        <d v="2017-07-21T19:16:00"/>
        <d v="2014-08-14T12:26:00"/>
        <d v="2018-09-13T08:08:00"/>
        <d v="2017-08-30T18:19:00"/>
        <d v="2019-02-27T06:59:00"/>
        <d v="2016-05-02T04:59:00"/>
        <d v="2019-07-03T17:24:00"/>
        <d v="2013-12-11T02:24:00"/>
        <d v="2016-06-10T20:38:00"/>
        <d v="2016-10-25T10:02:00"/>
        <d v="2016-11-28T01:17:00"/>
        <d v="2019-01-25T07:50:00"/>
        <d v="2015-08-05T14:54:00"/>
        <d v="2017-06-25T09:43:00"/>
        <d v="2013-09-06T22:10:00"/>
        <d v="2016-06-14T17:00:00"/>
        <d v="2016-07-12T15:05:00"/>
        <d v="2017-12-18T02:25:00"/>
        <d v="2014-06-04T11:12:00"/>
        <d v="2015-06-05T15:35:00"/>
        <d v="2018-03-09T01:27:00"/>
        <d v="2016-04-11T07:08:00"/>
        <d v="2018-12-18T17:54:00"/>
        <d v="2014-05-04T21:24:00"/>
        <d v="2018-08-13T11:00:00"/>
        <d v="2015-12-13T00:16:00"/>
        <d v="2017-09-20T02:27:00"/>
        <d v="2017-10-27T07:31:00"/>
        <d v="2017-04-16T12:47:00"/>
        <d v="2016-08-28T06:32:00"/>
        <d v="2016-11-05T03:36:00"/>
        <d v="2020-03-24T00:36:00"/>
        <d v="2018-07-05T01:53:00"/>
        <d v="2019-08-29T19:01:00"/>
        <d v="2017-02-23T15:34:00"/>
        <d v="2015-05-30T15:05:00"/>
        <d v="2020-08-27T01:17:00"/>
        <d v="2019-11-17T18:54:00"/>
        <d v="2018-01-15T17:50:00"/>
        <d v="2017-04-04T06:25:00"/>
        <d v="2013-11-18T22:56:00"/>
        <d v="2017-09-25T15:25:00"/>
        <d v="2020-09-16T15:33:00"/>
        <d v="2020-05-12T23:27:00"/>
        <d v="2020-08-09T10:35:00"/>
        <d v="2018-07-16T08:48:00"/>
        <d v="2012-10-27T20:32:00"/>
        <d v="2016-09-26T01:03:00"/>
        <d v="2014-07-15T08:26:00"/>
        <d v="2018-10-27T10:00:00"/>
        <d v="2017-05-20T18:55:00"/>
        <d v="2016-07-28T10:42:00"/>
        <d v="2020-10-25T09:57:00"/>
        <d v="2020-12-14T23:26:00"/>
        <d v="2012-01-25T20:31:00"/>
        <d v="2012-03-07T16:59:00"/>
        <d v="2016-09-22T07:54:00"/>
        <d v="2020-03-25T04:58:00"/>
        <d v="2020-06-11T08:32:00"/>
        <d v="2020-07-17T05:46:00"/>
        <d v="2012-05-10T09:13:00"/>
        <d v="2016-10-05T17:43:00"/>
        <d v="2013-04-02T10:59:00"/>
        <d v="2018-09-06T02:31:00"/>
        <d v="2020-09-14T17:36:00"/>
        <d v="2012-10-14T04:39:00"/>
        <d v="2013-06-02T03:33:00"/>
        <d v="2014-03-18T17:16:00"/>
        <d v="2021-01-21T12:45:00"/>
        <d v="2014-10-28T18:37:00"/>
        <d v="2016-08-24T20:47:00"/>
        <d v="2016-11-20T07:57:00"/>
        <d v="2020-09-23T09:47:00"/>
        <d v="2014-10-30T09:47:00"/>
        <d v="2015-09-23T14:43:00"/>
        <d v="2019-09-08T01:59:00"/>
        <d v="2014-06-13T23:26:00"/>
        <d v="2013-11-21T15:46:00"/>
        <d v="2017-10-23T05:25:00"/>
        <d v="2018-09-01T07:42:00"/>
        <d v="2020-09-11T01:50:00"/>
        <d v="2020-09-27T18:24:00"/>
        <d v="2020-09-25T08:14:00"/>
        <d v="2016-01-01T07:52:00"/>
        <d v="2014-09-25T06:16:00"/>
        <d v="2016-06-17T03:22:00"/>
        <d v="2015-07-19T15:13:00"/>
        <d v="2014-06-12T08:12:00"/>
        <d v="2015-03-30T08:55:00"/>
        <d v="2015-06-06T00:36:00"/>
        <d v="2018-10-07T02:20:00"/>
        <d v="2016-05-13T04:01:00"/>
        <d v="2017-05-15T14:58:00"/>
        <d v="2015-01-31T05:11:00"/>
        <d v="2015-01-05T12:52:00"/>
        <d v="2016-03-08T12:34:00"/>
        <d v="2012-07-09T11:00:00"/>
        <d v="2016-03-17T00:42:00"/>
        <d v="2016-08-04T20:56:00"/>
        <d v="2018-03-31T02:22:00"/>
        <d v="2012-04-10T23:41:00"/>
        <d v="2020-03-27T12:56:00"/>
        <d v="2017-06-12T02:46:00"/>
        <d v="2015-03-18T00:45:00"/>
        <d v="2016-08-31T20:23:00"/>
        <d v="2020-11-28T17:06:00"/>
        <d v="2013-12-15T05:00:00"/>
        <d v="2019-04-20T09:27:00"/>
        <d v="2012-05-29T07:30:00"/>
        <d v="2019-08-24T07:45:00"/>
        <d v="2014-11-18T08:03:00"/>
        <d v="2014-01-11T23:37:00"/>
        <d v="2020-09-18T02:07:00"/>
        <d v="2018-03-11T23:58:00"/>
        <d v="2019-12-22T15:12:00"/>
        <d v="2019-07-06T03:45:00"/>
        <d v="2017-09-25T23:24:00"/>
        <d v="2015-02-02T15:26:00"/>
        <d v="2015-04-18T10:36:00"/>
        <d v="2016-01-25T18:50:00"/>
        <d v="2020-10-27T00:52:00"/>
        <d v="2017-08-31T09:17:00"/>
        <d v="2014-03-03T05:20:00"/>
        <d v="2015-04-03T11:39:00"/>
        <d v="2017-05-03T09:40:00"/>
        <d v="2014-08-02T07:23:00"/>
        <d v="2014-05-02T10:39:00"/>
        <d v="2018-11-20T11:38:00"/>
        <d v="2016-03-11T00:29:00"/>
        <d v="2017-05-24T05:36:00"/>
        <d v="2015-11-19T05:40:00"/>
        <d v="2018-07-03T00:32:00"/>
        <d v="2012-03-25T04:52:00"/>
        <d v="2016-10-17T11:32:00"/>
        <d v="2020-03-22T01:01:00"/>
        <d v="2021-04-04T00:39:00"/>
        <d v="2019-02-21T09:08:00"/>
        <d v="2018-08-04T12:48:00"/>
        <d v="2020-04-13T03:04:00"/>
        <d v="2016-08-13T17:49:00"/>
        <d v="2014-10-03T10:46:00"/>
        <d v="2018-08-30T18:33:00"/>
        <d v="2013-11-28T01:56:00"/>
        <d v="2019-02-03T16:49:00"/>
        <d v="2012-09-03T20:17:00"/>
        <d v="2019-08-30T06:15:00"/>
        <d v="2020-03-08T03:50:00"/>
        <d v="2017-07-24T22:43:00"/>
        <d v="2021-01-14T08:17:00"/>
        <d v="2017-06-01T00:22:00"/>
        <d v="2015-03-02T15:53:00"/>
        <d v="2016-10-01T22:35:00"/>
        <d v="2021-04-10T03:01:00"/>
        <d v="2021-02-21T02:14:00"/>
        <d v="2014-08-27T08:01:00"/>
        <d v="2012-05-17T14:33:00"/>
        <d v="2013-05-21T16:26:00"/>
        <d v="2016-10-02T17:37:00"/>
        <d v="2018-06-03T21:56:00"/>
        <d v="2020-04-08T03:09:00"/>
        <d v="2017-05-13T10:41:00"/>
        <d v="2020-09-15T05:33:00"/>
        <d v="2019-05-09T22:51:00"/>
        <d v="2012-01-17T09:24:00"/>
        <d v="2013-07-13T07:57:00"/>
        <d v="2017-04-10T06:39:00"/>
        <d v="2015-08-18T05:15:00"/>
        <d v="2016-04-18T23:47:00"/>
        <d v="2017-04-20T09:01:00"/>
        <d v="2016-08-03T20:09:00"/>
        <d v="2017-11-30T13:01:00"/>
        <d v="2018-03-31T03:24:00"/>
        <d v="2015-09-22T16:58:00"/>
        <d v="2012-11-21T10:19:00"/>
        <d v="2015-11-17T07:49:00"/>
        <d v="2020-02-24T11:32:00"/>
        <d v="2018-01-30T03:54:00"/>
        <d v="2019-08-22T10:34:00"/>
        <d v="2020-09-30T14:52:00"/>
        <d v="2020-05-07T10:27:00"/>
        <d v="2015-11-18T02:03:00"/>
        <d v="2014-07-11T05:25:00"/>
        <d v="2015-12-25T19:34:00"/>
        <d v="2018-09-13T04:59:00"/>
        <d v="2019-11-15T05:15:00"/>
        <d v="2018-08-24T01:41:00"/>
        <d v="2018-06-29T18:11:00"/>
        <d v="2017-12-08T15:53:00"/>
        <d v="2013-08-26T07:41:00"/>
        <d v="2017-11-29T22:37:00"/>
        <d v="2019-02-04T02:36:00"/>
        <d v="2020-10-02T03:27:00"/>
        <d v="2016-09-18T00:48:00"/>
        <d v="2016-06-06T05:43:00"/>
        <d v="2013-07-27T18:01:00"/>
        <d v="2016-10-23T04:58:00"/>
        <d v="2018-07-24T00:15:00"/>
        <d v="2020-09-18T02:50:00"/>
        <d v="2019-09-01T21:32:00"/>
        <d v="2019-05-30T09:07:00"/>
        <d v="2020-09-30T22:39:00"/>
        <d v="2014-11-10T00:47:00"/>
        <d v="2020-10-02T12:16:00"/>
        <d v="2014-06-01T18:08:00"/>
        <d v="2016-08-18T05:19:00"/>
        <d v="2020-09-30T06:43:00"/>
        <d v="2016-11-29T04:39:00"/>
        <d v="2020-06-17T06:22:00"/>
        <d v="2020-09-30T14:53:00"/>
        <d v="2018-09-05T11:25:00"/>
        <d v="2012-06-18T16:32:00"/>
        <d v="2015-11-01T12:40:00"/>
        <d v="2016-06-12T09:25:00"/>
        <d v="2018-07-06T22:24:00"/>
        <d v="2013-03-16T07:37:00"/>
        <d v="2020-03-17T17:53:00"/>
        <d v="2020-04-30T22:17:00"/>
        <d v="2018-08-27T19:26:00"/>
        <d v="2020-10-03T05:58:00"/>
        <d v="2016-09-23T14:32:00"/>
        <d v="2020-06-21T03:06:00"/>
        <d v="2020-01-04T22:54:00"/>
        <d v="2012-11-23T07:38:00"/>
        <d v="2018-05-22T06:04:00"/>
        <d v="2014-08-25T07:14:00"/>
        <d v="2013-06-29T10:46:00"/>
        <d v="2012-06-14T03:59:00"/>
        <d v="2012-10-04T09:52:00"/>
        <d v="2017-02-10T06:56:00"/>
        <d v="2017-09-17T14:37:00"/>
        <d v="2012-12-31T05:28:00"/>
        <d v="2020-05-25T04:58:00"/>
        <d v="2021-02-24T09:02:00"/>
        <d v="2016-06-12T11:23:00"/>
        <d v="2019-12-15T19:01:00"/>
        <d v="2014-04-06T08:29:00"/>
        <d v="2018-08-07T01:15:00"/>
        <d v="2016-06-04T06:13:00"/>
        <d v="2016-08-21T17:16:00"/>
        <d v="2016-10-07T23:06:00"/>
        <d v="2018-05-03T03:45:00"/>
        <d v="2016-02-24T17:52:00"/>
        <d v="2012-10-09T03:35:00"/>
        <d v="2014-07-29T08:54:00"/>
        <d v="2015-01-31T14:04:00"/>
        <d v="2018-05-02T21:14:00"/>
        <d v="2018-11-01T13:55:00"/>
        <d v="2020-02-17T01:30:00"/>
        <d v="2017-03-26T04:23:00"/>
        <d v="2020-11-06T06:50:00"/>
        <d v="2013-07-08T11:21:00"/>
        <d v="2018-09-17T10:46:00"/>
        <d v="2018-09-29T04:52:00"/>
        <d v="2018-05-16T10:45:00"/>
        <d v="2020-10-21T20:20:00"/>
        <d v="2016-09-16T05:16:00"/>
        <d v="2020-10-22T23:34:00"/>
        <d v="2020-07-13T03:14:00"/>
        <d v="2017-09-17T15:50:00"/>
        <d v="2013-02-01T06:14:00"/>
        <d v="2017-12-26T17:55:00"/>
        <d v="2013-08-31T00:16:00"/>
        <d v="2016-06-19T04:26:00"/>
        <d v="2014-12-08T06:51:00"/>
        <d v="2020-08-20T17:28:00"/>
        <d v="2019-06-27T12:51:00"/>
        <d v="2016-12-20T14:14:00"/>
        <d v="2020-10-23T18:53:00"/>
        <d v="2020-10-21T14:54:00"/>
        <d v="2016-04-11T04:52:00"/>
        <d v="2020-09-22T02:33:00"/>
        <d v="2017-12-29T03:28:00"/>
        <d v="2020-10-12T14:24:00"/>
        <d v="2020-05-04T17:49:00"/>
        <d v="2020-01-15T07:37:00"/>
        <d v="2019-10-17T06:33:00"/>
        <d v="2019-08-30T21:06:00"/>
        <d v="2020-12-10T00:26:00"/>
        <d v="2019-07-20T20:37:00"/>
        <d v="2020-06-22T07:22:00"/>
        <d v="2014-08-08T15:36:00"/>
        <d v="2016-09-18T20:34:00"/>
        <d v="2018-06-11T16:56:00"/>
        <d v="2016-01-25T10:22:00"/>
        <d v="2020-01-30T11:53:00"/>
        <d v="2020-09-18T09:44:00"/>
        <d v="2020-09-18T05:36:00"/>
        <d v="2020-09-18T08:55:00"/>
        <d v="2020-09-16T00:52:00"/>
        <d v="2020-09-20T18:58:00"/>
        <d v="2020-09-16T05:05:00"/>
        <d v="2016-05-08T01:27:00"/>
        <d v="2018-08-05T07:00:00"/>
        <d v="2019-03-02T08:03:00"/>
        <d v="2018-01-03T01:06:00"/>
        <d v="2020-09-17T12:25:00"/>
        <d v="2013-06-15T03:32:00"/>
        <d v="2019-08-16T03:02:00"/>
        <d v="2014-07-09T06:19:00"/>
        <d v="2017-09-24T20:53:00"/>
        <d v="2020-10-02T11:56:00"/>
        <d v="2020-09-08T07:54:00"/>
        <d v="2013-04-24T15:12:00"/>
        <d v="2020-07-22T05:06:00"/>
        <d v="2015-05-13T02:39:00"/>
        <d v="2012-11-13T07:17:00"/>
        <d v="2017-01-15T07:46:00"/>
        <d v="2014-06-22T01:47:00"/>
        <d v="2015-04-03T21:53:00"/>
        <d v="2019-11-12T10:55:00"/>
        <d v="2017-09-08T22:00:00"/>
        <d v="2014-01-20T07:09:00"/>
        <d v="2015-12-08T18:25:00"/>
        <d v="2019-11-26T18:24:00"/>
        <d v="2013-02-06T15:05:00"/>
        <d v="2015-07-17T23:53:00"/>
        <d v="2017-12-04T20:23:00"/>
        <d v="2015-05-02T07:19:00"/>
        <d v="2015-07-27T01:28:00"/>
        <d v="2014-04-21T10:55:00"/>
        <d v="2014-09-25T09:01:00"/>
        <d v="2015-02-24T10:39:00"/>
        <d v="2020-10-19T05:59:00"/>
        <d v="2019-09-02T23:33:00"/>
        <d v="2012-06-05T02:30:00"/>
        <d v="2014-08-21T08:33:00"/>
        <d v="2012-03-18T17:10:00"/>
        <d v="2018-09-03T08:56:00"/>
        <d v="2020-09-17T16:00:00"/>
        <d v="2015-11-21T07:22:00"/>
        <d v="2020-09-21T08:31:00"/>
        <d v="2019-04-16T06:17:00"/>
        <d v="2017-01-30T12:27:00"/>
        <d v="2019-03-19T18:23:00"/>
        <d v="2016-09-13T12:02:00"/>
        <d v="2016-04-10T01:58:00"/>
        <d v="2018-06-10T00:33:00"/>
        <d v="2014-02-14T14:17:00"/>
        <d v="2018-04-14T06:47:00"/>
        <d v="2014-02-28T06:09:00"/>
        <d v="2016-08-29T05:03:00"/>
        <d v="2020-06-13T05:45:00"/>
        <d v="2017-08-02T12:56:00"/>
        <d v="2020-09-30T05:40:00"/>
        <d v="2016-03-04T12:35:00"/>
        <d v="2018-05-12T12:56:00"/>
        <d v="2019-07-03T20:46:00"/>
        <d v="2015-09-12T19:33:00"/>
        <d v="2016-08-03T08:10:00"/>
        <d v="2020-09-16T01:38:00"/>
        <d v="2020-09-30T08:57:00"/>
        <d v="2016-10-18T10:46:00"/>
        <d v="2019-11-13T22:07:00"/>
        <d v="2020-09-28T01:26:00"/>
        <d v="2012-03-21T17:14:00"/>
        <d v="2016-10-09T04:21:00"/>
        <d v="2016-12-22T21:08:00"/>
        <d v="2020-09-17T23:22:00"/>
        <d v="2020-09-28T10:04:00"/>
        <d v="2017-03-20T08:10:00"/>
        <d v="2012-05-27T22:58:00"/>
        <d v="2018-10-28T03:48:00"/>
        <d v="2015-12-03T11:57:00"/>
        <d v="2021-04-29T23:58:00"/>
        <d v="2018-08-15T00:55:00"/>
        <d v="2017-10-14T23:59:00"/>
        <d v="2020-09-30T02:14:00"/>
        <d v="2020-09-29T13:24:00"/>
        <d v="2016-02-21T18:41:00"/>
        <d v="2019-03-26T11:57:00"/>
        <d v="2018-02-10T22:58:00"/>
        <d v="2017-06-26T08:04:00"/>
        <d v="2016-05-19T01:08:00"/>
        <d v="2013-11-15T02:50:00"/>
        <d v="2013-06-12T01:51:00"/>
        <d v="2020-10-04T05:14:00"/>
        <d v="2019-06-29T18:51:00"/>
        <d v="2019-09-28T10:08:00"/>
        <d v="2014-11-16T17:54:00"/>
        <d v="2017-02-19T01:10:00"/>
        <d v="2015-02-09T02:20:00"/>
        <d v="2021-02-27T01:34:00"/>
        <d v="2015-08-25T14:06:00"/>
        <d v="2020-09-30T16:27:00"/>
        <d v="2012-11-29T00:03:00"/>
        <d v="2019-01-10T19:31:00"/>
        <d v="2020-09-30T05:56:00"/>
        <d v="2014-12-05T19:42:00"/>
        <d v="2020-10-02T09:02:00"/>
        <d v="2020-09-30T12:55:00"/>
        <d v="2020-09-25T11:37:00"/>
        <d v="2016-02-18T12:54:00"/>
        <d v="2017-10-18T01:27:00"/>
        <d v="2018-05-09T04:59:00"/>
        <d v="2019-11-21T21:44:00"/>
        <d v="2020-09-29T07:19:00"/>
        <d v="2021-01-22T13:51:00"/>
        <d v="2014-05-15T08:08:00"/>
        <d v="2017-04-17T05:41:00"/>
        <d v="2015-07-17T05:34:00"/>
        <d v="2012-08-06T09:17:00"/>
        <d v="2016-04-26T19:10:00"/>
        <d v="2014-07-29T07:31:00"/>
        <d v="2015-02-23T21:05:00"/>
        <d v="2019-01-03T19:43:00"/>
        <d v="2021-01-02T18:14:00"/>
        <d v="2019-11-29T20:02:00"/>
        <d v="2016-07-06T21:30:00"/>
        <d v="2020-03-07T03:42:00"/>
        <d v="2016-09-29T11:47:00"/>
        <d v="2012-11-27T05:12:00"/>
        <d v="2018-04-24T21:59:00"/>
        <d v="2015-05-26T16:02:00"/>
        <d v="2014-12-10T00:54:00"/>
        <d v="2015-09-23T13:01:00"/>
        <d v="2015-11-04T17:22:00"/>
        <d v="2013-05-24T09:35:00"/>
        <d v="2021-01-14T23:19:00"/>
        <d v="2019-06-21T15:54:00"/>
        <d v="2020-09-30T03:18:00"/>
        <d v="2019-10-25T14:17:00"/>
        <d v="2020-02-29T10:00:00"/>
        <d v="2017-09-10T09:21:00"/>
        <d v="2018-05-08T11:00:00"/>
        <d v="2020-07-31T00:58:00"/>
        <d v="2020-01-14T22:46:00"/>
        <d v="2016-02-18T03:53:00"/>
        <d v="2016-02-29T20:30:00"/>
        <d v="2012-09-03T09:36:00"/>
        <d v="2013-07-09T07:01:00"/>
        <d v="2012-09-24T00:24:00"/>
        <d v="2015-01-11T08:13:00"/>
        <d v="2017-07-11T09:39:00"/>
        <d v="2021-01-01T10:47:00"/>
        <d v="2013-10-01T16:36:00"/>
        <d v="2019-03-08T20:03:00"/>
        <d v="2012-12-18T19:13:00"/>
        <d v="2019-07-15T03:08:00"/>
        <d v="2015-07-13T05:36:00"/>
        <d v="2019-06-05T20:28:00"/>
        <d v="2016-11-01T08:01:00"/>
        <d v="2017-01-10T03:38:00"/>
        <d v="2015-12-11T05:19:00"/>
        <d v="2016-12-28T19:07:00"/>
        <d v="2016-03-03T23:46:00"/>
        <d v="2017-12-09T09:46:00"/>
        <d v="2012-05-01T12:03:00"/>
        <d v="2012-07-18T08:26:00"/>
        <d v="2021-01-28T03:32:00"/>
        <d v="2017-07-23T19:46:00"/>
        <d v="2017-08-10T18:15:00"/>
        <d v="2020-01-09T18:26:00"/>
        <d v="2012-09-05T11:17:00"/>
        <d v="2015-12-23T18:50:00"/>
        <d v="2018-05-22T11:58:00"/>
        <d v="2018-06-04T22:57:00"/>
        <d v="2021-02-23T00:59:00"/>
        <d v="2017-12-09T05:14:00"/>
        <d v="2015-08-07T03:36:00"/>
        <d v="2012-08-22T09:20:00"/>
        <d v="2018-11-28T08:04:00"/>
        <d v="2012-04-25T08:54:00"/>
        <d v="2012-03-22T04:56:00"/>
        <d v="2018-03-31T08:06:00"/>
        <d v="2014-08-23T08:19:00"/>
        <d v="2012-02-11T08:34:00"/>
        <d v="2016-03-06T10:56:00"/>
        <d v="2012-07-23T13:13:00"/>
        <d v="2021-03-24T21:37:00"/>
        <d v="2020-11-04T21:54:00"/>
        <d v="2017-09-24T06:31:00"/>
        <d v="2020-07-12T10:51:00"/>
        <d v="2013-11-28T16:12:00"/>
        <d v="2020-08-31T07:26:00"/>
        <d v="2020-10-20T03:06:00"/>
        <d v="2013-08-12T21:46:00"/>
        <d v="2018-06-26T07:00:00"/>
        <d v="2013-04-03T20:35:00"/>
        <d v="2014-02-02T10:51:00"/>
        <d v="2019-02-28T17:53:00"/>
        <d v="2018-10-27T06:46:00"/>
        <d v="2017-12-03T22:53:00"/>
        <d v="2019-10-08T04:19:00"/>
        <d v="2020-03-16T22:49:00"/>
        <d v="2020-05-23T07:51:00"/>
        <d v="2018-06-14T00:43:00"/>
        <d v="2018-09-24T03:56:00"/>
        <d v="2018-10-13T04:00:00"/>
        <d v="2014-08-13T16:10:00"/>
        <d v="2013-12-24T17:46:00"/>
        <d v="2018-04-02T12:56:00"/>
        <d v="2016-02-17T07:50:00"/>
        <d v="2019-04-30T01:12:00"/>
        <d v="2017-09-21T06:15:00"/>
        <d v="2015-03-05T10:33:00"/>
        <d v="2018-11-08T07:42:00"/>
        <d v="2017-12-22T04:04:00"/>
        <d v="2013-08-21T08:56:00"/>
        <d v="2013-10-03T04:00:00"/>
        <d v="2016-11-13T15:41:00"/>
        <d v="2019-05-07T22:16:00"/>
        <d v="2014-12-14T10:17:00"/>
        <d v="2013-11-10T23:41:00"/>
        <d v="2016-09-11T17:47:00"/>
        <d v="2017-01-22T16:00:00"/>
        <d v="2016-06-06T14:59:00"/>
        <d v="2018-12-16T04:46:00"/>
        <d v="2020-09-29T13:22:00"/>
        <d v="2019-10-03T12:53:00"/>
        <d v="2020-10-02T23:03:00"/>
        <d v="2020-07-24T05:50:00"/>
        <d v="2016-08-27T13:55:00"/>
        <d v="2019-09-10T15:26:00"/>
        <d v="2018-08-28T07:45:00"/>
        <d v="2016-07-31T03:19:00"/>
        <d v="2017-09-08T10:43:00"/>
        <d v="2014-12-30T02:27:00"/>
        <d v="2017-04-23T01:08:00"/>
        <d v="2021-01-25T04:01:00"/>
        <d v="2021-04-25T03:39:00"/>
        <d v="2020-05-05T03:01:00"/>
        <d v="2020-11-15T18:49:00"/>
        <d v="2020-10-23T23:52:00"/>
        <d v="2012-09-10T12:03:00"/>
        <d v="2015-06-28T17:44:00"/>
        <d v="2019-10-02T04:57:00"/>
        <d v="2018-01-14T11:18:00"/>
        <d v="2020-10-20T02:55:00"/>
        <d v="2014-08-14T21:58:00"/>
        <d v="2013-12-29T22:15:00"/>
        <d v="2021-03-18T10:00:00"/>
        <d v="2020-10-24T06:59:00"/>
        <d v="2018-08-09T00:42:00"/>
        <d v="2015-04-11T11:41:00"/>
        <d v="2018-07-13T21:39:00"/>
        <d v="2012-12-31T04:26:00"/>
        <d v="2015-10-03T11:37:00"/>
        <d v="2017-09-13T07:04:00"/>
        <d v="2017-01-08T15:01:00"/>
        <d v="2014-07-22T15:12:00"/>
        <d v="2018-07-19T05:14:00"/>
        <d v="2017-07-10T06:19:00"/>
        <d v="2017-12-16T17:08:00"/>
        <d v="2016-09-12T04:22:00"/>
        <d v="2017-09-21T00:52:00"/>
        <d v="2019-10-16T01:49:00"/>
        <d v="2020-08-21T09:47:00"/>
        <d v="2015-08-15T02:01:00"/>
        <d v="2016-08-27T03:38:00"/>
        <d v="2018-04-10T15:03:00"/>
        <d v="2017-01-17T23:56:00"/>
        <d v="2017-08-29T01:22:00"/>
        <d v="2018-04-22T18:58:00"/>
        <d v="2020-08-13T01:45:00"/>
        <d v="2019-07-09T21:45:00"/>
        <d v="2019-04-13T01:33:00"/>
        <d v="2019-08-25T12:10:00"/>
        <d v="2017-08-14T06:34:00"/>
        <d v="2013-02-08T03:41:00"/>
        <d v="2016-08-15T03:30:00"/>
        <d v="2018-07-30T01:29:00"/>
        <d v="2016-12-26T13:07:00"/>
        <d v="2018-09-09T06:13:00"/>
        <d v="2017-02-25T02:50:00"/>
        <d v="2020-03-24T20:40:00"/>
        <d v="2016-03-30T05:50:00"/>
        <d v="2019-01-23T03:10:00"/>
        <d v="2020-09-18T22:45:00"/>
        <d v="2017-05-04T09:33:00"/>
        <d v="2017-11-28T02:25:00"/>
        <d v="2020-09-03T01:21:00"/>
        <d v="2014-12-20T12:52:00"/>
        <d v="2019-03-05T07:14:00"/>
        <d v="2020-09-13T12:56:00"/>
        <d v="2020-09-17T02:49:00"/>
        <d v="2020-09-17T12:23:00"/>
        <d v="2020-09-19T02:09:00"/>
        <d v="2014-09-15T16:22:00"/>
        <d v="2020-09-18T08:47:00"/>
        <d v="2013-11-17T11:36:00"/>
        <d v="2018-09-08T11:58:00"/>
        <d v="2016-06-07T14:42:00"/>
        <d v="2018-10-11T13:42:00"/>
        <d v="2019-08-13T16:46:00"/>
        <d v="2018-10-09T04:58:00"/>
        <d v="2019-07-17T05:27:00"/>
        <d v="2018-01-16T11:54:00"/>
        <d v="2013-01-22T09:25:00"/>
        <d v="2020-09-16T01:49:00"/>
        <d v="2016-12-16T22:08:00"/>
        <d v="2017-09-15T14:26:00"/>
        <d v="2018-10-15T17:46:00"/>
        <d v="2020-09-28T14:30:00"/>
        <d v="2019-08-28T14:20:00"/>
        <d v="2020-09-03T17:56:00"/>
        <d v="2017-10-14T04:47:00"/>
        <d v="2017-08-18T15:16:00"/>
        <d v="2017-04-14T01:18:00"/>
        <d v="2019-07-23T15:39:00"/>
        <d v="2020-07-03T14:24:00"/>
        <d v="2015-01-18T04:53:00"/>
        <d v="2020-09-10T14:40:00"/>
        <d v="2016-09-13T09:40:00"/>
        <d v="2018-02-17T05:54:00"/>
        <d v="2017-04-16T05:17:00"/>
        <d v="2020-04-12T09:44:00"/>
        <d v="2017-08-14T14:48:00"/>
        <d v="2020-09-22T01:54:00"/>
        <d v="2020-11-01T22:48:00"/>
        <d v="2020-01-12T21:55:00"/>
        <d v="2018-10-30T19:35:00"/>
        <d v="2019-06-14T13:56:00"/>
        <d v="2018-04-22T21:46:00"/>
        <d v="2018-11-30T23:54:00"/>
        <d v="2020-10-03T08:50:00"/>
        <d v="2014-03-18T11:07:00"/>
        <d v="2019-04-27T07:00:00"/>
        <d v="2014-08-10T07:06:00"/>
        <d v="2017-02-04T08:01:00"/>
        <d v="2020-04-13T20:05:00"/>
        <d v="2017-11-13T13:39:00"/>
        <d v="2017-10-28T22:01:00"/>
        <d v="2017-04-14T10:39:00"/>
        <d v="2014-12-13T08:56:00"/>
        <d v="2018-10-13T21:35:00"/>
        <d v="2015-07-31T19:21:00"/>
        <d v="2019-11-17T07:56:00"/>
        <d v="2020-11-17T08:30:00"/>
        <d v="2012-08-29T02:07:00"/>
        <d v="2015-08-03T21:08:00"/>
        <d v="2016-09-01T05:07:00"/>
        <d v="2016-09-20T19:48:00"/>
        <d v="2016-01-30T20:01:00"/>
        <d v="2017-11-01T18:02:00"/>
        <d v="2020-04-01T20:59:00"/>
        <d v="2015-08-29T06:42:00"/>
        <d v="2019-07-23T12:45:00"/>
        <d v="2015-01-02T17:26:00"/>
        <d v="2015-06-15T03:59:00"/>
        <d v="2020-06-06T08:14:00"/>
        <d v="2019-09-15T07:45:00"/>
        <d v="2017-04-26T19:21:00"/>
        <d v="2017-03-17T22:34:00"/>
        <d v="2020-07-29T14:38:00"/>
        <d v="2019-02-14T06:04:00"/>
        <d v="2012-04-04T04:05:00"/>
        <d v="2012-09-22T10:04:00"/>
        <d v="2017-01-27T18:53:00"/>
        <d v="2012-03-17T01:57:00"/>
        <d v="2014-01-25T12:18:00"/>
        <d v="2020-01-24T21:58:00"/>
        <d v="2020-12-26T13:18:00"/>
        <d v="2019-02-02T07:08:00"/>
        <d v="2012-11-05T08:57:00"/>
        <d v="2012-05-22T09:06:00"/>
        <d v="2014-07-24T15:02:00"/>
        <d v="2016-01-16T11:20:00"/>
        <d v="2013-03-06T13:00:00"/>
        <d v="2019-03-17T01:43:00"/>
        <d v="2020-04-15T08:46:00"/>
        <d v="2017-12-31T13:12:00"/>
        <d v="2017-08-13T12:41:00"/>
        <d v="2015-06-02T05:42:00"/>
        <d v="2015-01-01T13:52:00"/>
        <d v="2015-11-05T02:51:00"/>
        <d v="2013-12-09T12:41:00"/>
        <d v="2014-06-07T00:48:00"/>
        <d v="2021-02-23T06:53:00"/>
        <d v="2019-09-19T09:57:00"/>
        <d v="2012-11-24T16:14:00"/>
        <d v="2014-11-04T02:38:00"/>
        <d v="2020-05-07T17:19:00"/>
        <d v="2018-04-06T22:58:00"/>
        <d v="2019-05-30T03:03:00"/>
        <d v="2021-02-16T15:47:00"/>
        <d v="2015-08-02T07:35:00"/>
        <d v="2020-10-20T23:24:00"/>
        <d v="2014-07-25T04:16:00"/>
        <d v="2019-03-17T02:28:00"/>
        <d v="2020-07-14T18:01:00"/>
        <d v="2016-05-24T10:58:00"/>
        <d v="2018-01-08T18:04:00"/>
        <d v="2017-01-10T02:12:00"/>
        <d v="2018-02-12T16:45:00"/>
        <d v="2016-09-26T13:55:00"/>
        <d v="2017-02-16T10:52:00"/>
        <d v="2020-10-21T19:29:00"/>
        <d v="2015-04-23T23:16:00"/>
        <d v="2020-03-23T15:44:00"/>
        <d v="2018-01-25T00:42:00"/>
        <d v="2016-10-09T23:34:00"/>
        <d v="2017-11-04T05:38:00"/>
        <d v="2020-10-22T07:03:00"/>
        <d v="2020-03-30T14:47:00"/>
        <d v="2020-10-22T20:20:00"/>
        <d v="2018-12-19T10:08:00"/>
        <d v="2020-04-05T20:57:00"/>
        <d v="2021-04-18T02:12:00"/>
        <d v="2016-04-08T04:33:00"/>
        <d v="2014-12-26T06:31:00"/>
        <d v="2020-05-28T10:00:00"/>
        <d v="2017-04-14T07:35:00"/>
        <d v="2020-11-29T00:50:00"/>
        <d v="2017-03-15T04:53:00"/>
        <d v="2019-04-12T19:50:00"/>
        <d v="2016-08-08T22:25:00"/>
        <d v="2016-06-11T23:22:00"/>
        <d v="2019-04-04T04:52:00"/>
        <d v="2016-05-30T21:17:00"/>
        <d v="2016-09-22T04:56:00"/>
        <d v="2017-01-17T07:45:00"/>
        <d v="2018-05-05T09:56:00"/>
        <d v="2015-03-07T03:48:00"/>
        <d v="2019-01-21T03:09:00"/>
        <d v="2014-11-22T06:17:00"/>
        <d v="2017-04-12T04:04:00"/>
        <d v="2017-07-15T05:04:00"/>
        <d v="2016-11-27T06:35:00"/>
        <d v="2017-04-02T01:01:00"/>
        <d v="2020-04-23T00:10:00"/>
        <d v="2015-06-04T01:37:00"/>
        <d v="2013-10-02T00:43:00"/>
        <d v="2014-12-09T02:57:00"/>
        <d v="2015-08-27T00:57:00"/>
        <d v="2013-11-01T19:13:00"/>
        <d v="2015-11-26T05:19:00"/>
        <d v="2018-01-09T08:04:00"/>
        <d v="2014-12-25T06:12:00"/>
        <d v="2014-10-15T06:43:00"/>
        <d v="2017-12-16T05:39:00"/>
        <d v="2020-09-18T11:53:00"/>
        <d v="2019-02-25T04:42:00"/>
        <d v="2015-07-07T05:46:00"/>
        <d v="2013-06-26T17:28:00"/>
        <d v="2015-12-16T08:17:00"/>
        <d v="2013-01-26T08:34:00"/>
        <d v="2016-12-31T06:45:00"/>
        <d v="2021-04-22T10:24:00"/>
        <d v="2018-12-22T04:24:00"/>
        <d v="2020-10-21T12:33:00"/>
        <d v="2017-12-28T14:00:00"/>
        <d v="2021-03-19T23:26:00"/>
        <d v="2020-08-21T09:46:00"/>
        <d v="2020-05-18T20:54:00"/>
        <d v="2016-03-17T16:15:00"/>
        <d v="2016-06-29T09:52:00"/>
        <d v="2012-12-09T19:59:00"/>
        <d v="2013-01-03T19:36:00"/>
        <d v="2012-01-09T06:05:00"/>
        <d v="2019-06-17T18:55:00"/>
        <d v="2021-04-22T01:42:00"/>
        <d v="2021-04-22T15:48:00"/>
        <d v="2015-05-30T17:14:00"/>
        <d v="2018-04-20T19:40:00"/>
        <d v="2019-08-25T15:48:00"/>
        <d v="2015-11-04T09:42:00"/>
        <d v="2020-06-18T16:46:00"/>
        <d v="2012-05-21T19:21:00"/>
        <d v="2015-05-17T15:11:00"/>
        <d v="2016-04-30T13:08:00"/>
        <d v="2020-11-29T09:03:00"/>
        <d v="2014-09-12T07:01:00"/>
        <d v="2014-11-03T14:23:00"/>
        <d v="2019-04-16T04:54:00"/>
        <d v="2016-03-23T07:54:00"/>
        <d v="2017-03-16T13:18:00"/>
        <d v="2017-06-07T18:52:00"/>
        <d v="2016-06-25T04:14:00"/>
        <d v="2016-07-30T20:10:00"/>
        <d v="2018-02-10T11:55:00"/>
        <d v="2017-07-11T00:30:00"/>
        <d v="2020-05-06T17:57:00"/>
        <d v="2017-06-25T14:30:00"/>
        <d v="2014-09-16T16:04:00"/>
        <d v="2016-07-09T12:36:00"/>
        <d v="2021-02-25T18:22:00"/>
        <d v="2020-02-16T01:00:00"/>
        <d v="2020-09-29T21:36:00"/>
        <d v="2020-09-29T08:33:00"/>
        <d v="2019-03-01T23:44:00"/>
        <d v="2020-09-29T11:35:00"/>
        <d v="2020-09-29T11:52:00"/>
        <d v="2012-05-29T06:45:00"/>
        <d v="2014-12-14T01:10:00"/>
        <d v="2020-10-01T15:14:00"/>
        <d v="2020-06-24T23:58:00"/>
        <d v="2020-10-01T05:02:00"/>
        <d v="2017-10-28T23:48:00"/>
        <d v="2012-03-30T09:39:00"/>
        <d v="2014-04-12T22:58:00"/>
        <d v="2019-10-16T19:20:00"/>
        <d v="2018-11-25T18:54:00"/>
        <d v="2020-09-12T14:22:00"/>
        <d v="2020-05-09T11:25:00"/>
        <d v="2020-09-08T12:49:00"/>
        <d v="2014-12-06T23:57:00"/>
        <d v="2021-04-18T20:52:00"/>
        <d v="2014-09-10T00:17:00"/>
        <d v="2013-05-10T03:55:00"/>
        <d v="2012-11-02T11:19:00"/>
        <d v="2017-12-03T13:21:00"/>
        <d v="2012-11-20T02:38:00"/>
        <d v="2015-08-22T17:22:00"/>
        <d v="2015-07-27T05:25:00"/>
        <d v="2020-10-20T01:46:00"/>
        <d v="2015-06-09T23:51:00"/>
        <d v="2020-10-23T03:50:00"/>
        <d v="2012-10-04T12:48:00"/>
        <d v="2013-09-20T07:55:00"/>
        <d v="2016-09-07T04:44:00"/>
        <d v="2015-10-03T17:38:00"/>
        <d v="2015-09-12T11:27:00"/>
        <d v="2021-04-20T15:55:00"/>
        <d v="2020-10-25T10:43:00"/>
        <d v="2013-04-17T17:15:00"/>
        <d v="2012-03-10T13:45:00"/>
        <d v="2014-01-01T09:46:00"/>
        <d v="2015-09-17T14:05:00"/>
        <d v="2012-10-19T13:28:00"/>
        <d v="2012-07-20T15:26:00"/>
        <d v="2019-09-29T06:54:00"/>
        <d v="2014-04-24T17:43:00"/>
        <d v="2014-11-05T17:56:00"/>
        <d v="2013-10-04T08:27:00"/>
        <d v="2016-01-10T20:08:00"/>
        <d v="2018-09-19T18:50:00"/>
        <d v="2014-11-29T08:42:00"/>
        <d v="2018-04-24T17:01:00"/>
        <d v="2016-01-12T20:37:00"/>
        <d v="2016-11-12T04:04:00"/>
        <d v="2016-04-12T08:47:00"/>
        <d v="2019-03-31T15:51:00"/>
        <d v="2016-04-14T12:16:00"/>
        <d v="2020-12-14T02:16:00"/>
        <d v="2016-08-29T20:22:00"/>
        <d v="2017-06-07T02:59:00"/>
        <d v="2017-11-07T06:37:00"/>
        <d v="2014-07-30T04:18:00"/>
        <d v="2018-04-27T10:54:00"/>
        <d v="2013-11-25T01:08:00"/>
        <d v="2020-11-22T06:00:00"/>
        <d v="2016-11-15T05:44:00"/>
        <d v="2016-11-15T12:48:00"/>
        <d v="2016-07-04T12:01:00"/>
        <d v="2015-08-04T21:07:00"/>
        <d v="2014-11-17T07:54:00"/>
        <d v="2016-12-11T00:23:00"/>
        <d v="2015-05-24T20:07:00"/>
        <d v="2018-04-19T20:10:00"/>
        <d v="2018-12-20T15:27:00"/>
        <d v="2016-07-06T19:25:00"/>
        <d v="2020-10-21T12:26:00"/>
        <d v="2020-04-07T17:59:00"/>
        <d v="2013-04-01T10:48:00"/>
        <d v="2017-07-03T00:23:00"/>
        <d v="2014-01-21T13:51:00"/>
        <d v="2015-01-19T01:15:00"/>
        <d v="2016-10-20T11:11:00"/>
        <d v="2019-08-20T06:45:00"/>
        <d v="2019-07-18T02:49:00"/>
        <d v="2019-08-05T09:47:00"/>
        <d v="2020-01-04T12:58:00"/>
        <d v="2013-05-23T16:19:00"/>
        <d v="2012-03-03T14:14:00"/>
        <d v="2018-04-01T18:10:00"/>
        <d v="2020-11-18T21:57:00"/>
        <d v="2017-07-07T12:10:00"/>
        <d v="2016-10-10T11:30:00"/>
        <d v="2019-06-27T18:58:00"/>
        <d v="2018-04-24T03:27:00"/>
        <d v="2018-08-26T09:43:00"/>
        <d v="2015-05-07T20:34:00"/>
        <d v="2013-02-20T18:12:00"/>
        <d v="2012-07-19T17:58:00"/>
        <d v="2020-03-07T08:08:00"/>
        <d v="2012-12-27T07:08:00"/>
        <d v="2019-11-09T03:49:00"/>
        <d v="2017-02-01T07:17:00"/>
        <d v="2014-10-14T10:51:00"/>
        <d v="2016-03-01T05:14:00"/>
        <d v="2021-02-03T00:54:00"/>
        <d v="2015-02-22T22:08:00"/>
        <d v="2017-07-18T14:07:00"/>
        <d v="2019-08-22T10:53:00"/>
        <d v="2017-05-09T11:51:00"/>
        <d v="2020-04-12T06:04:00"/>
        <d v="2016-06-16T17:12:00"/>
        <d v="2019-09-27T04:42:00"/>
        <d v="2013-04-21T08:02:00"/>
        <d v="2019-06-11T00:48:00"/>
        <d v="2015-09-30T18:36:00"/>
        <d v="2012-12-20T02:09:00"/>
        <d v="2012-01-28T22:46:00"/>
        <d v="2012-11-20T13:05:00"/>
        <d v="2015-07-15T04:27:00"/>
        <d v="2018-01-03T03:19:00"/>
        <d v="2020-10-02T01:00:00"/>
        <d v="2013-08-01T15:30:00"/>
        <d v="2019-07-06T06:45:00"/>
        <d v="2017-03-13T23:26:00"/>
        <d v="2014-12-10T00:40:00"/>
        <d v="2015-01-30T14:51:00"/>
        <d v="2014-09-07T02:16:00"/>
        <d v="2013-12-19T14:28:00"/>
        <d v="2013-12-26T17:14:00"/>
        <d v="2018-10-04T18:29:00"/>
        <d v="2018-02-04T07:40:00"/>
        <d v="2019-10-21T14:52:00"/>
        <d v="2019-10-19T12:38:00"/>
        <d v="2015-05-17T02:50:00"/>
        <d v="2012-05-13T12:17:00"/>
        <d v="2012-03-24T10:15:00"/>
        <d v="2012-11-08T10:44:00"/>
        <d v="2013-06-25T09:39:00"/>
        <d v="2021-03-13T04:44:00"/>
        <d v="2020-12-21T00:37:00"/>
        <d v="2017-11-20T11:00:00"/>
        <d v="2018-08-05T22:56:00"/>
        <d v="2018-01-27T01:19:00"/>
        <d v="2012-07-01T00:15:00"/>
        <d v="2012-05-31T21:21:00"/>
        <d v="2018-12-07T23:45:00"/>
        <d v="2012-10-07T01:08:00"/>
        <d v="2017-10-29T10:22:00"/>
        <d v="2014-05-20T05:10:00"/>
        <d v="2012-02-20T07:56:00"/>
        <d v="2017-07-23T00:42:00"/>
        <d v="2018-11-05T12:33:00"/>
        <d v="2020-06-08T03:57:00"/>
        <d v="2018-10-10T15:59:00"/>
        <d v="2019-04-13T09:20:00"/>
        <d v="2020-06-17T21:13:00"/>
        <d v="2015-06-17T07:00:00"/>
        <d v="2015-11-06T09:55:00"/>
        <d v="2014-11-12T07:11:00"/>
        <d v="2020-05-07T09:00:00"/>
        <d v="2017-02-27T09:16:00"/>
        <d v="2013-07-10T23:28:00"/>
        <d v="2019-09-05T07:50:00"/>
        <d v="2019-08-14T21:58:00"/>
        <d v="2017-12-01T02:12:00"/>
        <d v="2018-09-03T16:53:00"/>
        <d v="2016-04-25T19:29:00"/>
        <d v="2014-08-18T14:16:00"/>
        <d v="2018-02-28T19:19:00"/>
        <d v="2016-11-11T18:38:00"/>
        <d v="2013-06-29T16:28:00"/>
        <d v="2012-07-25T16:57:00"/>
        <d v="2012-07-02T15:59:00"/>
        <d v="2014-05-01T01:18:00"/>
        <d v="2016-02-18T16:05:00"/>
        <d v="2014-12-20T19:43:00"/>
        <d v="2015-02-25T20:58:00"/>
        <d v="2012-11-26T15:15:00"/>
        <d v="2016-02-05T05:27:00"/>
        <d v="2017-05-17T05:07:00"/>
        <d v="2015-04-10T03:51:00"/>
        <d v="2015-01-09T12:41:00"/>
        <d v="2014-09-16T11:15:00"/>
        <d v="2014-09-08T05:40:00"/>
        <d v="2013-03-03T11:34:00"/>
        <d v="2014-09-09T04:44:00"/>
        <d v="2016-12-24T23:02:00"/>
        <d v="2012-12-03T08:49:00"/>
        <d v="2018-02-02T06:03:00"/>
        <d v="2013-07-15T09:07:00"/>
        <d v="2012-09-07T09:42:00"/>
        <d v="2013-08-15T11:53:00"/>
        <d v="2014-10-21T06:30:00"/>
        <d v="2012-12-12T17:27:00"/>
        <d v="2013-05-11T20:44:00"/>
        <d v="2015-11-10T18:47:00"/>
        <d v="2018-02-27T16:43:00"/>
        <d v="2017-05-01T23:25:00"/>
        <d v="2020-03-15T10:33:00"/>
        <d v="2017-05-15T21:23:00"/>
        <d v="2017-07-05T17:58:00"/>
        <d v="2018-12-27T09:13:00"/>
        <d v="2015-08-08T10:55:00"/>
        <d v="2020-05-22T23:47:00"/>
        <d v="2015-01-06T18:47:00"/>
        <d v="2018-10-20T11:46:00"/>
        <d v="2018-02-19T10:28:00"/>
        <d v="2018-01-12T08:15:00"/>
        <d v="2012-11-14T01:11:00"/>
        <d v="2013-06-24T00:19:00"/>
        <d v="2018-08-23T20:55:00"/>
        <d v="2015-09-06T04:39:00"/>
        <d v="2015-02-12T05:42:00"/>
        <d v="2016-05-30T14:53:00"/>
        <d v="2014-03-07T17:46:00"/>
        <d v="2015-01-19T21:12:00"/>
        <d v="2015-05-31T00:04:00"/>
        <d v="2015-08-21T03:58:00"/>
        <d v="2019-02-07T17:53:00"/>
        <d v="2016-05-04T17:42:00"/>
        <d v="2018-07-13T12:51:00"/>
        <d v="2018-02-10T11:57:00"/>
        <d v="2018-06-29T09:54:00"/>
        <d v="2018-01-25T02:02:00"/>
        <d v="2013-06-01T12:42:00"/>
        <d v="2012-09-02T04:24:00"/>
        <d v="2018-12-11T06:37:00"/>
        <d v="2015-12-18T10:21:00"/>
        <d v="2016-02-21T19:30:00"/>
        <d v="2012-01-29T08:08:00"/>
        <d v="2012-06-27T13:49:00"/>
        <d v="2012-09-03T02:55:00"/>
        <d v="2014-06-23T04:57:00"/>
        <d v="2019-06-01T06:59:00"/>
        <d v="2020-09-20T05:44:00"/>
        <d v="2015-04-06T20:41:00"/>
        <d v="2020-05-20T01:53:00"/>
        <d v="2013-05-09T16:28:00"/>
        <d v="2014-07-09T02:37:00"/>
        <d v="2016-10-23T23:34:00"/>
        <d v="2014-01-11T03:44:00"/>
        <d v="2015-09-11T15:44:00"/>
        <d v="2013-05-17T08:14:00"/>
        <d v="2017-01-19T06:47:00"/>
        <d v="2018-01-11T00:06:00"/>
        <d v="2019-10-13T00:08:00"/>
        <d v="2020-10-22T02:35:00"/>
        <d v="2020-10-22T05:14:00"/>
        <d v="2019-09-06T20:11:00"/>
        <d v="2019-02-01T22:53:00"/>
        <d v="2019-08-22T03:29:00"/>
        <d v="2019-06-28T03:31:00"/>
        <d v="2013-01-06T13:25:00"/>
        <d v="2016-02-02T10:45:00"/>
        <d v="2020-07-19T07:27:00"/>
        <d v="2018-06-26T06:53:00"/>
        <d v="2013-04-25T03:21:00"/>
        <d v="2017-12-01T07:05:00"/>
        <d v="2020-02-13T10:26:00"/>
        <d v="2013-01-25T18:50:00"/>
        <d v="2015-07-01T15:44:00"/>
        <d v="2019-11-21T23:03:00"/>
        <d v="2019-08-27T06:30:00"/>
        <d v="2014-06-06T12:48:00"/>
        <d v="2014-10-03T11:11:00"/>
        <d v="2015-03-05T06:43:00"/>
        <d v="2014-02-18T08:21:00"/>
        <d v="2013-11-20T06:34:00"/>
        <d v="2013-07-18T12:16:00"/>
        <d v="2016-11-25T05:41:00"/>
        <d v="2017-05-31T18:17:00"/>
        <d v="2018-08-14T19:20:00"/>
        <d v="2015-03-25T12:47:00"/>
        <d v="2015-08-13T13:30:00"/>
        <d v="2017-01-04T07:42:00"/>
        <d v="2017-07-01T20:04:00"/>
        <d v="2012-09-23T12:24:00"/>
        <d v="2017-07-05T16:07:00"/>
        <d v="2012-11-01T11:24:00"/>
        <d v="2017-11-27T05:18:00"/>
        <d v="2014-07-20T04:37:00"/>
        <d v="2016-01-22T18:40:00"/>
        <d v="2013-08-01T15:55:00"/>
        <d v="2015-10-06T23:51:00"/>
        <d v="2018-10-17T11:02:00"/>
        <d v="2014-03-27T08:39:00"/>
        <d v="2014-08-08T10:46:00"/>
        <d v="2018-10-03T16:38:00"/>
        <d v="2013-04-25T17:30:00"/>
        <d v="2018-05-08T10:00:00"/>
        <d v="2016-01-29T02:18:00"/>
        <d v="2017-03-29T22:16:00"/>
        <d v="2017-01-26T18:37:00"/>
        <d v="2013-07-23T00:34:00"/>
        <d v="2012-02-29T23:46:00"/>
        <d v="2014-06-10T10:45:00"/>
        <d v="2020-09-18T02:39:00"/>
        <d v="2020-09-09T09:56:00"/>
        <d v="2015-05-06T23:31:00"/>
        <d v="2012-01-24T05:23:00"/>
        <d v="2015-10-25T18:26:00"/>
        <d v="2017-10-22T13:15:00"/>
        <d v="2016-06-24T07:01:00"/>
        <d v="2018-11-11T07:45:00"/>
        <d v="2014-09-24T13:14:00"/>
        <d v="2018-02-22T10:23:00"/>
        <d v="2013-08-09T20:10:00"/>
        <d v="2013-06-20T09:29:00"/>
        <d v="2015-01-03T18:52:00"/>
        <d v="2013-12-15T15:59:00"/>
        <d v="2016-10-09T04:44:00"/>
        <d v="2017-07-15T08:25:00"/>
        <d v="2015-10-27T19:26:00"/>
        <d v="2014-05-13T06:17:00"/>
        <d v="2013-10-23T11:37:00"/>
        <d v="2016-08-29T16:16:00"/>
        <d v="2013-02-05T21:59:00"/>
        <d v="2020-03-06T01:35:00"/>
        <d v="2018-12-31T14:00:00"/>
        <d v="2020-09-01T06:29:00"/>
        <d v="2020-08-06T09:59:00"/>
        <d v="2019-09-06T00:53:00"/>
        <d v="2017-10-17T11:23:00"/>
        <d v="2019-10-14T09:42:00"/>
        <d v="2020-05-25T08:01:00"/>
        <d v="2019-07-08T10:47:00"/>
        <d v="2017-12-11T22:28:00"/>
        <d v="2018-09-02T07:31:00"/>
        <d v="2020-03-20T04:08:00"/>
        <d v="2015-04-02T00:51:00"/>
        <d v="2016-10-08T17:52:00"/>
        <d v="2015-07-31T17:58:00"/>
        <d v="2013-11-28T19:28:00"/>
        <d v="2014-08-22T22:58:00"/>
        <d v="2018-11-22T13:36:00"/>
        <d v="2014-06-18T01:38:00"/>
        <d v="2020-09-20T15:44:00"/>
        <d v="2019-12-26T09:52:00"/>
        <d v="2020-05-01T21:00:00"/>
        <d v="2012-10-06T09:48:00"/>
        <d v="2019-09-25T22:53:00"/>
        <d v="2013-08-17T12:23:00"/>
        <d v="2018-05-09T16:20:00"/>
        <d v="2018-05-23T03:52:00"/>
        <d v="2016-12-18T23:10:00"/>
        <d v="2019-08-09T17:44:00"/>
        <d v="2020-09-23T03:44:00"/>
        <d v="2017-01-16T05:51:00"/>
        <d v="2019-11-24T17:50:00"/>
        <d v="2020-07-22T20:53:00"/>
        <d v="2020-03-28T15:02:00"/>
        <d v="2020-07-06T02:05:00"/>
        <d v="2018-06-07T21:53:00"/>
        <d v="2020-09-24T08:35:00"/>
        <d v="2019-01-04T06:51:00"/>
        <d v="2020-09-15T11:01:00"/>
        <d v="2020-09-24T07:19:00"/>
        <d v="2020-09-25T05:58:00"/>
        <d v="2013-02-26T22:24:00"/>
        <d v="2020-06-29T14:58:00"/>
        <d v="2020-09-20T09:48:00"/>
        <d v="2013-04-30T01:02:00"/>
        <d v="2020-09-20T09:40:00"/>
        <d v="2012-10-16T16:05:00"/>
        <d v="2020-07-10T17:03:00"/>
        <d v="2013-09-20T07:17:00"/>
        <d v="2020-03-06T04:03:00"/>
        <d v="2018-11-11T04:52:00"/>
        <d v="2013-09-10T05:06:00"/>
        <d v="2014-12-22T12:48:00"/>
        <d v="2018-11-28T10:53:00"/>
        <d v="2012-07-13T06:29:00"/>
        <d v="2020-08-17T06:42:00"/>
        <d v="2020-09-16T00:18:00"/>
        <d v="2016-06-30T04:42:00"/>
        <d v="2016-11-13T00:41:00"/>
        <d v="2020-09-22T06:02:00"/>
        <d v="2015-09-08T14:30:00"/>
        <d v="2015-05-02T17:54:00"/>
        <d v="2017-09-08T04:07:00"/>
        <d v="2020-08-26T02:57:00"/>
        <d v="2019-12-03T12:42:00"/>
        <d v="2015-07-24T19:45:00"/>
        <d v="2017-06-29T07:36:00"/>
        <d v="2013-05-04T00:35:00"/>
        <d v="2015-08-15T06:24:00"/>
        <d v="2020-09-17T20:23:00"/>
        <d v="2016-01-11T05:51:00"/>
        <d v="2017-10-18T03:34:00"/>
        <d v="2013-05-25T00:22:00"/>
        <d v="2017-06-04T02:06:00"/>
        <d v="2015-04-23T04:11:00"/>
        <d v="2015-04-18T03:39:00"/>
        <d v="2018-06-12T06:01:00"/>
        <d v="2019-06-04T18:48:00"/>
        <d v="2019-12-07T09:47:00"/>
        <d v="2018-11-21T07:57:00"/>
        <d v="2018-06-12T06:46:00"/>
        <d v="2014-11-21T22:21:00"/>
        <d v="2020-09-18T23:54:00"/>
        <d v="2017-04-06T21:51:00"/>
        <d v="2020-09-21T15:51:00"/>
        <d v="2018-12-03T06:39:00"/>
        <d v="2018-07-07T05:33:00"/>
        <d v="2012-11-06T00:39:00"/>
        <d v="2017-04-12T03:05:00"/>
        <d v="2016-03-07T03:37:00"/>
        <d v="2019-07-18T18:47:00"/>
        <d v="2019-03-18T02:35:00"/>
        <d v="2020-03-27T22:47:00"/>
        <d v="2017-02-05T08:03:00"/>
        <d v="2016-09-18T18:28:00"/>
        <d v="2019-05-30T12:32:00"/>
        <d v="2017-08-17T03:28:00"/>
        <d v="2014-10-05T00:50:00"/>
        <d v="2018-12-27T13:07:00"/>
        <d v="2016-03-01T04:36:00"/>
        <d v="2015-10-29T09:15:00"/>
        <d v="2012-02-09T01:04:00"/>
        <d v="2014-10-28T00:08:00"/>
        <d v="2014-11-21T06:58:00"/>
        <d v="2016-03-27T15:16:00"/>
        <d v="2016-01-25T12:52:00"/>
        <d v="2016-03-17T13:51:00"/>
        <d v="2017-10-20T03:59:00"/>
        <d v="2013-03-15T06:59:00"/>
        <d v="2017-05-22T16:21:00"/>
        <d v="2014-10-02T09:04:00"/>
        <d v="2018-02-26T11:39:00"/>
        <d v="2013-07-12T04:20:00"/>
        <d v="2018-08-31T02:49:00"/>
        <d v="2018-02-13T11:14:00"/>
        <d v="2014-12-10T20:58:00"/>
        <d v="2012-07-26T05:14:00"/>
        <d v="2015-04-21T07:07:00"/>
        <d v="2020-09-14T08:51:00"/>
        <d v="2020-09-14T17:51:00"/>
        <d v="2020-09-10T23:43:00"/>
        <d v="2017-09-30T23:15:00"/>
        <d v="2019-06-28T17:01:00"/>
        <d v="2019-11-26T12:54:00"/>
        <d v="2013-09-17T02:58:00"/>
        <d v="2018-01-16T23:56:00"/>
        <d v="2019-08-19T11:01:00"/>
        <d v="2019-09-24T09:59:00"/>
        <d v="2016-05-09T17:45:00"/>
        <d v="2020-09-18T16:12:00"/>
        <d v="2020-09-14T02:43:00"/>
        <d v="2016-07-08T01:08:00"/>
        <d v="2020-04-26T09:55:00"/>
        <d v="2018-12-09T01:50:00"/>
        <d v="2015-08-12T10:26:00"/>
        <d v="2013-05-16T00:12:00"/>
        <d v="2013-08-17T23:33:00"/>
        <d v="2015-11-28T05:22:00"/>
        <d v="2019-03-21T06:48:00"/>
        <d v="2016-04-20T18:00:00"/>
        <d v="2020-09-18T05:47:00"/>
        <d v="2017-03-19T09:05:00"/>
        <d v="2012-06-20T18:30:00"/>
        <d v="2018-03-23T09:39:00"/>
        <d v="2017-04-12T16:03:00"/>
        <d v="2013-09-16T16:01:00"/>
        <d v="2012-07-15T17:18:00"/>
        <d v="2014-10-14T23:55:00"/>
        <d v="2018-08-12T22:05:00"/>
        <d v="2014-02-05T10:07:00"/>
        <d v="2014-12-06T01:00:00"/>
        <d v="2018-09-29T09:45:00"/>
        <d v="2016-04-07T11:31:00"/>
        <d v="2018-09-11T17:27:00"/>
        <d v="2012-11-23T14:03:00"/>
        <d v="2020-09-24T20:31:00"/>
        <d v="2020-09-23T02:51:00"/>
        <d v="2012-02-10T05:36:00"/>
        <d v="2020-09-23T02:47:00"/>
        <d v="2020-09-24T20:48:00"/>
        <d v="2019-01-03T03:24:00"/>
        <d v="2020-09-21T19:51:00"/>
        <d v="2016-12-30T06:14:00"/>
        <d v="2012-05-03T09:04:00"/>
        <d v="2020-09-23T08:45:00"/>
        <d v="2020-09-25T11:44:00"/>
        <d v="2012-01-14T09:33:00"/>
        <d v="2020-09-24T13:21:00"/>
        <d v="2014-06-04T11:07:00"/>
        <d v="2019-02-21T17:46:00"/>
        <d v="2015-04-07T18:25:00"/>
        <d v="2020-09-24T22:02:00"/>
        <d v="2014-01-24T02:11:00"/>
        <d v="2013-06-21T09:45:00"/>
        <d v="2015-12-20T18:46:00"/>
        <d v="2020-09-28T01:40:00"/>
        <d v="2020-09-19T03:14:00"/>
        <d v="2020-09-30T07:22:00"/>
        <d v="2020-09-27T15:44:00"/>
        <d v="2018-05-13T18:38:00"/>
        <d v="2020-08-21T22:43:00"/>
        <d v="2018-02-25T02:11:00"/>
        <d v="2020-05-07T02:51:00"/>
        <d v="2020-09-21T11:00:00"/>
        <d v="2018-09-03T10:51:00"/>
        <d v="2020-01-12T04:01:00"/>
        <d v="2018-09-02T08:59:00"/>
        <d v="2018-06-08T18:04:00"/>
        <d v="2016-07-27T07:12:00"/>
        <d v="2018-05-12T06:22:00"/>
        <d v="2018-11-30T22:59:00"/>
        <d v="2016-08-16T01:32:00"/>
        <d v="2020-09-19T08:21:00"/>
        <d v="2020-02-22T16:17:00"/>
        <d v="2018-08-30T12:08:00"/>
        <d v="2016-01-25T05:17:00"/>
        <d v="2015-10-10T16:54:00"/>
        <d v="2016-06-09T17:40:00"/>
        <d v="2020-09-21T02:16:00"/>
        <d v="2020-09-24T01:59:00"/>
        <d v="2020-09-25T21:01:00"/>
        <d v="2020-09-22T22:04:00"/>
        <d v="2017-03-19T17:15:00"/>
        <d v="2020-09-25T05:23:00"/>
        <d v="2020-06-13T08:46:00"/>
        <d v="2015-09-05T03:48:00"/>
        <d v="2016-09-01T16:09:00"/>
        <d v="2016-03-17T12:16:00"/>
        <d v="2020-07-22T04:47:00"/>
        <d v="2018-10-13T07:05:00"/>
        <d v="2018-10-07T07:18:00"/>
        <d v="2018-11-28T14:43:00"/>
        <d v="2019-04-23T11:44:00"/>
        <d v="2020-05-16T08:06:00"/>
        <d v="2015-06-08T05:36:00"/>
        <d v="2019-12-23T04:57:00"/>
        <d v="2017-08-08T07:14:00"/>
        <d v="2017-01-30T15:41:00"/>
        <d v="2016-09-23T18:46:00"/>
        <d v="2015-07-25T03:39:00"/>
        <d v="2016-08-27T07:00:00"/>
        <d v="2018-04-08T16:08:00"/>
        <d v="2020-09-26T04:11:00"/>
        <d v="2012-07-02T12:58:00"/>
        <d v="2019-02-25T05:01:00"/>
        <d v="2020-09-24T00:22:00"/>
        <d v="2016-05-11T23:39:00"/>
        <d v="2014-09-14T02:57:00"/>
        <d v="2020-05-26T12:57:00"/>
        <d v="2019-02-01T23:58:00"/>
        <d v="2019-08-08T05:01:00"/>
        <d v="2019-10-09T11:10:00"/>
        <d v="2017-10-18T08:01:00"/>
        <d v="2018-04-10T12:49:00"/>
        <d v="2020-09-21T09:33:00"/>
        <d v="2019-07-25T21:49:00"/>
        <d v="2020-08-17T08:03:00"/>
        <d v="2020-09-24T15:51:00"/>
        <d v="2012-09-29T16:45:00"/>
        <d v="2015-08-13T08:46:00"/>
        <d v="2019-06-25T10:56:00"/>
        <d v="2014-01-01T03:22:00"/>
        <d v="2013-12-11T14:35:00"/>
        <d v="2020-09-20T00:01:00"/>
        <d v="2019-12-12T00:12:00"/>
        <d v="2012-11-29T05:54:00"/>
        <d v="2020-01-19T04:47:00"/>
        <d v="2020-09-20T07:22:00"/>
        <d v="2017-12-16T20:12:00"/>
        <d v="2020-08-21T05:57:00"/>
        <d v="2019-04-01T02:35:00"/>
        <d v="2020-09-22T09:57:00"/>
        <d v="2015-08-03T08:53:00"/>
        <d v="2015-11-26T12:15:00"/>
        <d v="2020-09-23T07:24:00"/>
        <d v="2012-09-29T12:35:00"/>
        <d v="2020-09-22T04:11:00"/>
        <d v="2013-07-10T08:39:00"/>
        <d v="2012-08-07T16:36:00"/>
        <d v="2012-02-27T10:15:00"/>
        <d v="2012-01-25T15:51:00"/>
        <d v="2012-06-02T16:05:00"/>
        <d v="2013-10-09T07:13:00"/>
        <d v="2014-02-24T15:55:00"/>
        <d v="2012-04-07T22:30:00"/>
        <d v="2014-07-20T01:04:00"/>
        <d v="2019-12-16T21:49:00"/>
        <d v="2020-05-24T21:26:00"/>
        <d v="2020-07-08T01:14:00"/>
        <d v="2018-11-08T08:54:00"/>
        <d v="2017-07-09T15:28:00"/>
        <d v="2020-03-29T21:12:00"/>
        <d v="2018-08-30T06:01:00"/>
        <d v="2014-04-13T17:55:00"/>
        <d v="2013-09-15T17:26:00"/>
        <d v="2019-12-10T09:20:00"/>
        <d v="2020-09-23T02:11:00"/>
        <d v="2019-08-20T22:01:00"/>
        <d v="2018-05-30T20:30:00"/>
        <d v="2020-07-24T14:58:00"/>
        <d v="2017-06-24T04:02:00"/>
        <d v="2013-10-24T11:27:00"/>
        <d v="2020-09-23T17:22:00"/>
        <d v="2016-10-16T08:47:00"/>
        <d v="2020-09-26T02:32:00"/>
        <d v="2015-01-24T02:45:00"/>
        <d v="2020-09-27T21:31:00"/>
        <d v="2020-07-03T17:15:00"/>
        <d v="2016-05-12T20:57:00"/>
        <d v="2014-02-24T10:32:00"/>
        <d v="2020-09-30T21:24:00"/>
        <d v="2019-11-24T03:28:00"/>
        <d v="2016-11-02T05:16:00"/>
        <d v="2012-05-28T06:17:00"/>
        <d v="2017-07-19T16:50:00"/>
        <d v="2014-06-19T10:17:00"/>
        <d v="2015-09-01T20:48:00"/>
        <d v="2020-09-21T23:47:00"/>
        <d v="2013-12-27T12:33:00"/>
        <d v="2020-01-03T12:07:00"/>
        <d v="2013-02-15T10:02:00"/>
        <d v="2016-12-20T20:13:00"/>
        <d v="2017-01-17T09:21:00"/>
        <d v="2014-10-10T14:55:00"/>
        <d v="2020-06-16T08:38:00"/>
        <d v="2015-06-16T17:31:00"/>
        <d v="2012-07-12T12:13:00"/>
        <d v="2017-08-06T04:39:00"/>
        <d v="2016-03-30T22:03:00"/>
        <d v="2013-03-16T09:28:00"/>
        <d v="2017-02-19T22:05:00"/>
        <d v="2014-05-07T13:08:00"/>
        <d v="2015-05-22T08:10:00"/>
        <d v="2019-11-02T15:30:00"/>
        <d v="2020-09-25T03:59:00"/>
        <d v="2016-09-15T17:18:00"/>
        <d v="2020-09-21T21:54:00"/>
        <d v="2015-04-21T23:50:00"/>
        <d v="2016-04-29T20:14:00"/>
        <d v="2014-01-28T15:00:00"/>
        <d v="2017-10-18T04:55:00"/>
        <d v="2018-08-14T21:01:00"/>
        <d v="2018-08-02T09:39:00"/>
        <d v="2018-03-11T00:36:00"/>
        <d v="2020-09-25T12:19:00"/>
        <d v="2018-03-17T02:59:00"/>
        <d v="2012-02-25T08:46:00"/>
        <d v="2019-06-29T01:46:00"/>
        <d v="2012-05-28T14:18:00"/>
        <d v="2012-07-08T01:04:00"/>
        <d v="2012-02-05T14:53:00"/>
        <d v="2013-07-15T12:05:00"/>
        <d v="2013-01-04T10:40:00"/>
        <d v="2016-06-25T00:43:00"/>
        <d v="2012-02-09T17:20:00"/>
        <d v="2018-03-06T06:43:00"/>
        <d v="2013-11-03T05:55:00"/>
        <d v="2013-01-29T05:39:00"/>
        <d v="2013-07-28T22:53:00"/>
        <d v="2020-10-05T12:23:00"/>
        <d v="2017-04-18T04:05:00"/>
        <d v="2015-12-23T23:43:00"/>
        <d v="2013-11-25T02:33:00"/>
        <d v="2013-11-11T09:44:00"/>
        <d v="2020-04-07T02:21:00"/>
        <d v="2018-05-06T00:07:00"/>
        <d v="2012-05-31T05:58:00"/>
        <d v="2020-10-24T05:52:00"/>
        <d v="2018-07-18T01:25:00"/>
        <d v="2016-10-12T23:42:00"/>
        <d v="2016-06-08T20:49:00"/>
        <d v="2016-07-22T19:09:00"/>
        <d v="2017-05-03T06:33:00"/>
        <d v="2017-09-19T15:50:00"/>
        <d v="2015-10-05T08:07:00"/>
        <d v="2019-03-24T09:46:00"/>
        <d v="2015-04-30T16:52:00"/>
        <d v="2015-07-30T08:21:00"/>
        <d v="2017-06-10T22:18:00"/>
        <d v="2017-10-01T06:07:00"/>
        <d v="2019-03-06T04:55:00"/>
        <d v="2017-09-29T06:31:00"/>
        <d v="2013-12-18T01:43:00"/>
        <d v="2016-11-25T01:44:00"/>
        <d v="2014-03-19T08:24:00"/>
        <d v="2018-07-06T12:15:00"/>
        <d v="2014-06-16T00:11:00"/>
        <d v="2015-11-18T09:26:00"/>
        <d v="2018-05-19T18:31:00"/>
        <d v="2017-01-19T10:44:00"/>
        <d v="2017-05-26T07:48:00"/>
        <d v="2017-11-26T21:05:00"/>
        <d v="2017-04-02T05:29:00"/>
        <d v="2012-04-17T07:07:00"/>
        <d v="2012-09-08T00:22:00"/>
        <d v="2018-02-09T05:53:00"/>
        <d v="2018-02-10T08:41:00"/>
        <d v="2014-07-25T15:26:00"/>
        <d v="2014-12-09T05:08:00"/>
        <d v="2016-03-15T12:44:00"/>
        <d v="2015-01-30T06:27:00"/>
        <d v="2020-09-19T06:02:00"/>
        <d v="2012-07-25T22:56:00"/>
        <d v="2020-09-21T03:26:00"/>
        <d v="2020-09-22T12:53:00"/>
        <d v="2020-09-23T02:54:00"/>
        <d v="2018-08-17T09:50:00"/>
        <d v="2017-07-14T17:24:00"/>
        <d v="2017-04-13T19:56:00"/>
        <d v="2018-08-14T06:31:00"/>
        <d v="2018-09-19T22:18:00"/>
        <d v="2017-10-07T22:16:00"/>
        <d v="2020-09-22T04:44:00"/>
        <d v="2020-09-21T17:41:00"/>
        <d v="2020-09-26T08:37:00"/>
        <d v="2012-12-23T21:47:00"/>
        <d v="2019-12-26T07:00:00"/>
        <d v="2020-09-25T00:03:00"/>
        <d v="2020-07-26T13:51:00"/>
        <d v="2016-11-20T03:40:00"/>
        <d v="2019-09-18T04:50:00"/>
        <d v="2020-07-17T11:59:00"/>
        <d v="2016-12-11T19:39:00"/>
        <d v="2018-10-08T09:13:00"/>
        <d v="2019-08-27T03:48:00"/>
        <d v="2020-09-26T20:36:00"/>
        <d v="2017-02-10T05:39:00"/>
        <d v="2018-12-05T10:40:00"/>
        <d v="2015-02-13T03:32:00"/>
        <d v="2020-09-27T07:17:00"/>
        <d v="2020-09-10T18:29:00"/>
        <d v="2015-05-24T17:47:00"/>
        <d v="2019-07-07T19:56:00"/>
        <d v="2015-06-19T23:45:00"/>
        <d v="2014-05-04T14:47:00"/>
        <d v="2019-09-17T02:35:00"/>
        <d v="2020-09-29T23:05:00"/>
        <d v="2015-05-02T14:26:00"/>
        <d v="2018-12-14T23:29:00"/>
        <d v="2017-12-22T06:01:00"/>
        <d v="2016-02-18T23:27:00"/>
        <d v="2014-05-25T07:27:00"/>
        <d v="2015-01-08T23:06:00"/>
        <d v="2016-10-22T04:18:00"/>
        <d v="2012-10-19T17:19:00"/>
        <d v="2014-10-21T11:38:00"/>
        <d v="2017-08-17T06:41:00"/>
        <d v="2018-07-27T04:06:00"/>
        <d v="2014-10-25T05:46:00"/>
        <d v="2020-04-02T05:30:00"/>
        <d v="2018-03-03T10:25:00"/>
        <d v="2015-06-21T12:18:00"/>
        <d v="2018-04-08T13:33:00"/>
        <d v="2013-01-25T16:46:00"/>
        <d v="2012-07-13T07:22:00"/>
        <d v="2019-10-05T13:31:00"/>
        <d v="2017-10-01T10:18:00"/>
        <d v="2012-04-25T02:27:00"/>
        <d v="2018-09-15T14:39:00"/>
        <d v="2020-08-20T07:36:00"/>
        <d v="2014-01-25T21:59:00"/>
        <d v="2016-08-01T18:12:00"/>
        <d v="2019-10-19T13:59:00"/>
        <d v="2014-11-30T13:00:00"/>
        <d v="2015-09-20T00:06:00"/>
        <d v="2016-01-09T07:33:00"/>
        <d v="2017-11-15T01:50:00"/>
        <d v="2017-12-04T09:35:00"/>
        <d v="2018-04-20T03:49:00"/>
        <d v="2016-05-19T12:47:00"/>
        <d v="2018-12-05T16:46:00"/>
        <d v="2018-10-21T04:57:00"/>
        <d v="2018-01-02T16:15:00"/>
        <d v="2017-05-06T01:21:00"/>
        <d v="2019-05-04T12:49:00"/>
        <d v="2016-02-14T05:07:00"/>
        <d v="2017-05-01T07:07:00"/>
        <d v="2016-10-12T09:45:00"/>
        <d v="2016-07-06T11:35:00"/>
        <d v="2014-06-24T21:00:00"/>
        <d v="2014-01-06T19:29:00"/>
        <d v="2018-12-13T12:48:00"/>
        <d v="2018-03-26T09:10:00"/>
        <d v="2016-10-23T15:38:00"/>
        <d v="2018-03-12T05:28:00"/>
        <d v="2018-11-04T09:11:00"/>
        <d v="2019-03-17T04:47:00"/>
        <d v="2012-09-20T09:10:00"/>
        <d v="2018-08-10T19:30:00"/>
        <d v="2018-09-06T09:50:00"/>
        <d v="2017-10-30T18:54:00"/>
        <d v="2014-07-05T04:28:00"/>
        <d v="2016-03-29T00:21:00"/>
        <d v="2019-09-12T04:57:00"/>
        <d v="2016-03-26T08:10:00"/>
        <d v="2012-01-01T02:09:00"/>
        <d v="2019-04-13T05:48:00"/>
        <d v="2016-06-01T16:28:00"/>
        <d v="2017-06-22T12:20:00"/>
        <d v="2015-06-28T15:38:00"/>
        <d v="2015-01-14T22:59:00"/>
        <d v="2018-06-16T09:26:00"/>
        <d v="2014-05-28T10:22:00"/>
        <d v="2014-09-07T08:33:00"/>
        <d v="2018-09-03T06:46:00"/>
        <d v="2020-02-11T13:33:00"/>
        <d v="2013-01-28T15:06:00"/>
        <d v="2012-01-08T07:42:00"/>
        <d v="2015-07-09T13:57:00"/>
        <d v="2017-02-01T05:28:00"/>
        <d v="2020-02-10T15:34:00"/>
        <d v="2019-03-26T09:56:00"/>
        <d v="2015-04-24T04:12:00"/>
        <d v="2020-10-18T16:00:00"/>
        <d v="2012-09-10T12:04:00"/>
        <d v="2016-08-07T00:17:00"/>
        <d v="2013-03-24T15:16:00"/>
        <d v="2020-06-13T15:02:00"/>
        <d v="2018-01-14T20:23:00"/>
        <d v="2012-04-21T15:20:00"/>
        <d v="2020-10-01T09:14:00"/>
        <d v="2019-02-28T04:12:00"/>
        <d v="2019-09-16T00:34:00"/>
        <d v="2013-06-15T01:00:00"/>
        <d v="2015-06-28T06:05:00"/>
        <d v="2012-01-25T14:39:00"/>
        <d v="2017-06-26T19:41:00"/>
        <d v="2013-06-25T22:02:00"/>
        <d v="2016-07-13T10:54:00"/>
        <d v="2014-10-26T23:11:00"/>
        <d v="2013-03-14T16:44:00"/>
        <d v="2014-04-26T23:44:00"/>
        <d v="2020-07-31T05:52:00"/>
        <d v="2020-09-25T23:04:00"/>
        <d v="2020-09-30T11:30:00"/>
        <d v="2012-04-02T04:09:00"/>
        <d v="2017-12-30T01:52:00"/>
        <d v="2013-12-21T23:14:00"/>
        <d v="2013-10-08T19:23:00"/>
        <d v="2014-11-07T00:01:00"/>
        <d v="2019-01-20T05:26:00"/>
        <d v="2020-09-26T22:02:00"/>
        <d v="2019-03-04T05:48:00"/>
        <d v="2018-12-07T19:58:00"/>
        <d v="2019-02-06T10:48:00"/>
        <d v="2017-08-23T19:45:00"/>
        <d v="2020-04-14T22:00:00"/>
        <d v="2016-07-08T21:04:00"/>
        <d v="2015-05-25T10:18:00"/>
        <d v="2019-06-24T09:51:00"/>
        <d v="2020-07-11T20:49:00"/>
        <d v="2012-07-13T11:54:00"/>
        <d v="2014-01-09T03:36:00"/>
        <d v="2019-07-16T06:56:00"/>
        <d v="2017-12-12T13:53:00"/>
        <d v="2012-09-13T16:13:00"/>
        <d v="2021-04-13T23:54:00"/>
        <d v="2018-07-23T03:49:00"/>
        <d v="2018-11-13T07:15:00"/>
        <d v="2016-08-13T13:41:00"/>
        <d v="2019-04-20T21:28:00"/>
        <d v="2019-10-22T16:35:00"/>
        <d v="2014-07-13T23:20:00"/>
        <d v="2019-07-10T10:25:00"/>
        <d v="2021-03-03T06:28:00"/>
        <d v="2018-10-22T10:00:00"/>
        <d v="2014-11-08T04:51:00"/>
        <d v="2014-12-13T07:46:00"/>
        <d v="2016-05-11T09:44:00"/>
        <d v="2019-04-18T03:53:00"/>
        <d v="2016-12-06T20:16:00"/>
        <d v="2015-12-06T03:49:00"/>
        <d v="2014-09-08T14:07:00"/>
        <d v="2019-01-15T07:54:00"/>
        <d v="2013-12-13T14:10:00"/>
        <d v="2019-11-22T16:16:00"/>
        <d v="2014-06-08T16:38:00"/>
        <d v="2016-08-20T21:23:00"/>
        <d v="2019-02-02T16:43:00"/>
        <d v="2018-10-16T08:11:00"/>
        <d v="2016-12-14T08:39:00"/>
        <d v="2014-06-16T07:27:00"/>
        <d v="2019-07-19T09:41:00"/>
        <d v="2015-12-05T03:40:00"/>
        <d v="2018-09-22T02:46:00"/>
        <d v="2013-04-05T09:08:00"/>
        <d v="2018-06-27T10:13:00"/>
        <d v="2018-03-08T21:57:00"/>
        <d v="2018-03-30T07:46:00"/>
        <d v="2020-09-18T08:57:00"/>
        <d v="2013-11-29T11:01:00"/>
        <d v="2019-03-12T04:56:00"/>
        <d v="2014-01-22T03:20:00"/>
        <d v="2020-01-30T01:22:00"/>
        <d v="2018-02-11T05:50:00"/>
        <d v="2020-09-17T06:39:00"/>
        <d v="2019-11-27T15:14:00"/>
        <d v="2014-12-31T11:56:00"/>
        <d v="2014-03-03T01:05:00"/>
        <d v="2013-04-04T08:08:00"/>
        <d v="2020-05-29T01:21:00"/>
        <d v="2013-02-18T14:55:00"/>
        <d v="2020-07-19T22:20:00"/>
        <d v="2013-05-16T03:36:00"/>
        <d v="2015-11-23T01:39:00"/>
        <d v="2017-09-03T10:35:00"/>
        <d v="2015-10-09T07:18:00"/>
        <d v="2020-09-10T21:05:00"/>
        <d v="2012-11-20T08:06:00"/>
        <d v="2016-01-27T07:14:00"/>
        <d v="2017-03-09T00:17:00"/>
        <d v="2014-05-31T07:41:00"/>
        <d v="2014-04-20T01:14:00"/>
        <d v="2017-07-17T06:34:00"/>
        <d v="2020-09-17T17:25:00"/>
        <d v="2016-03-29T08:05:00"/>
        <d v="2020-09-20T08:09:00"/>
        <d v="2018-02-02T04:47:00"/>
        <d v="2019-05-29T00:49:00"/>
        <d v="2017-09-01T22:22:00"/>
        <d v="2016-01-04T11:43:00"/>
        <d v="2014-07-16T12:08:00"/>
        <d v="2017-03-25T21:21:00"/>
        <d v="2019-10-08T22:25:00"/>
        <d v="2020-09-29T19:48:00"/>
        <d v="2017-09-28T05:20:00"/>
        <d v="2020-09-27T15:42:00"/>
        <d v="2019-11-28T03:42:00"/>
        <d v="2017-08-06T10:17:00"/>
        <d v="2013-08-27T03:14:00"/>
        <d v="2017-02-14T12:15:00"/>
        <d v="2019-11-07T14:03:00"/>
        <d v="2019-11-07T18:50:00"/>
        <d v="2020-09-27T13:43:00"/>
        <d v="2017-12-22T12:42:00"/>
        <d v="2015-11-26T22:42:00"/>
        <d v="2013-06-02T04:21:00"/>
        <d v="2013-12-10T01:17:00"/>
        <d v="2015-04-07T23:39:00"/>
        <d v="2013-05-09T23:59:00"/>
        <d v="2013-07-06T10:06:00"/>
        <d v="2013-06-19T13:49:00"/>
        <d v="2015-05-25T00:37:00"/>
        <d v="2016-11-05T20:32:00"/>
        <d v="2015-07-03T23:58:00"/>
        <d v="2012-07-05T06:04:00"/>
        <d v="2012-01-01T06:35:00"/>
        <d v="2012-08-05T13:03:00"/>
        <d v="2015-04-18T11:46:00"/>
        <d v="2014-03-12T14:23:00"/>
        <d v="2015-10-13T02:30:00"/>
        <d v="2017-11-30T08:52:00"/>
        <d v="2018-10-23T15:39:00"/>
        <d v="2018-04-24T22:27:00"/>
        <d v="2015-11-09T01:34:00"/>
        <d v="2014-07-15T16:52:00"/>
        <d v="2018-10-11T12:03:00"/>
        <d v="2015-02-27T00:56:00"/>
        <d v="2016-11-09T11:54:00"/>
        <d v="2017-08-25T20:54:00"/>
        <d v="2016-05-13T07:24:00"/>
        <d v="2016-06-04T09:51:00"/>
        <d v="2015-09-09T00:18:00"/>
        <d v="2015-09-27T18:54:00"/>
        <d v="2014-10-10T03:07:00"/>
        <d v="2018-12-12T07:55:00"/>
        <d v="2017-11-28T11:44:00"/>
        <d v="2014-05-29T11:23:00"/>
        <d v="2018-06-25T12:52:00"/>
        <d v="2015-08-21T15:05:00"/>
        <d v="2017-07-13T16:42:00"/>
        <d v="2016-08-29T04:48:00"/>
        <d v="2013-11-26T19:43:00"/>
        <d v="2018-01-08T21:05:00"/>
        <d v="2013-02-21T18:03:00"/>
        <d v="2013-10-11T21:23:00"/>
        <d v="2017-06-16T10:42:00"/>
        <d v="2013-05-06T07:52:00"/>
        <d v="2016-04-29T08:54:00"/>
        <d v="2015-04-28T23:38:00"/>
        <d v="2019-01-20T15:09:00"/>
        <d v="2013-11-29T15:17:00"/>
        <d v="2018-01-01T11:22:00"/>
        <d v="2016-03-23T12:30:00"/>
        <d v="2017-07-31T22:16:00"/>
        <d v="2016-01-28T20:00:00"/>
        <d v="2019-11-10T20:11:00"/>
        <d v="2018-03-26T12:33:00"/>
        <d v="2016-09-07T03:06:00"/>
        <d v="2013-03-03T14:43:00"/>
        <d v="2014-08-27T17:11:00"/>
        <d v="2016-03-01T01:49:00"/>
        <d v="2015-01-29T20:18:00"/>
        <d v="2015-02-24T14:48:00"/>
        <d v="2012-03-21T15:38:00"/>
        <d v="2017-07-11T16:31:00"/>
        <d v="2012-10-10T16:06:00"/>
        <d v="2013-02-04T16:13:00"/>
        <d v="2015-01-16T18:04:00"/>
        <d v="2013-11-21T02:10:00"/>
        <d v="2013-08-25T22:56:00"/>
        <d v="2013-09-02T23:24:00"/>
        <d v="2013-02-03T20:05:00"/>
        <d v="2018-02-19T12:53:00"/>
        <d v="2020-10-21T08:59:00"/>
        <d v="2017-01-24T05:50:00"/>
        <d v="2020-10-22T19:28:00"/>
        <d v="2012-08-07T09:52:00"/>
        <d v="2012-06-16T09:21:00"/>
        <d v="2015-02-04T18:36:00"/>
        <d v="2013-06-15T23:14:00"/>
        <d v="2013-09-27T12:59:00"/>
        <d v="2014-06-17T16:59:00"/>
        <d v="2012-01-04T19:07:00"/>
        <d v="2014-08-25T04:34:00"/>
        <d v="2016-06-09T04:27:00"/>
        <d v="2014-08-31T18:57:00"/>
        <d v="2014-07-17T00:49:00"/>
        <d v="2012-11-14T01:40:00"/>
        <d v="2012-02-01T12:43:00"/>
        <d v="2014-04-19T04:14:00"/>
        <d v="2013-05-28T02:18:00"/>
        <d v="2014-06-16T23:34:00"/>
        <d v="2015-03-03T18:38:00"/>
        <d v="2018-08-06T09:31:00"/>
        <d v="2015-04-22T09:27:00"/>
        <d v="2014-12-12T01:01:00"/>
        <d v="2013-10-23T16:17:00"/>
        <d v="2017-04-14T21:21:00"/>
        <d v="2015-12-29T04:37:00"/>
        <d v="2015-12-23T17:52:00"/>
        <d v="2016-08-14T06:00:00"/>
        <d v="2014-03-04T15:16:00"/>
        <d v="2016-11-03T15:01:00"/>
        <d v="2012-08-18T14:20:00"/>
        <d v="2012-03-23T11:12:00"/>
        <d v="2012-09-04T20:52:00"/>
        <d v="2012-01-02T09:01:00"/>
        <d v="2017-11-27T22:29:00"/>
        <d v="2017-11-27T07:17:00"/>
        <d v="2013-02-10T09:45:00"/>
        <d v="2021-02-19T15:59:00"/>
        <d v="2014-05-13T08:11:00"/>
        <d v="2016-09-08T21:53:00"/>
        <d v="2015-03-21T16:58:00"/>
        <d v="2014-05-27T17:41:00"/>
        <d v="2015-02-12T09:29:00"/>
        <d v="2016-08-24T04:14:00"/>
        <d v="2014-08-20T13:00:00"/>
        <d v="2017-12-27T08:17:00"/>
        <d v="2013-11-17T06:32:00"/>
        <d v="2016-08-27T01:39:00"/>
        <d v="2016-03-12T09:09:00"/>
        <d v="2016-06-27T09:18:00"/>
        <d v="2018-02-03T14:54:00"/>
        <d v="2013-11-12T12:39:00"/>
        <d v="2012-11-10T02:44:00"/>
        <d v="2015-10-13T08:29:00"/>
        <d v="2012-07-11T05:17:00"/>
        <d v="2014-09-13T06:20:00"/>
        <d v="2016-04-15T04:22:00"/>
        <d v="2016-03-08T08:33:00"/>
        <d v="2012-04-18T13:23:00"/>
        <d v="2017-11-21T02:30:00"/>
        <d v="2018-03-17T03:50:00"/>
        <d v="2015-08-02T06:13:00"/>
        <d v="2016-03-09T16:00:00"/>
        <d v="2015-10-21T04:47:00"/>
        <d v="2012-09-05T09:40:00"/>
        <d v="2012-10-29T06:19:00"/>
        <d v="2014-01-21T14:04:00"/>
        <d v="2015-06-04T01:31:00"/>
        <d v="2018-08-20T09:49:00"/>
        <d v="2020-09-24T21:35:00"/>
        <d v="2016-08-02T04:24:00"/>
        <d v="2019-07-07T21:46:00"/>
        <d v="2016-05-08T23:17:00"/>
        <d v="2016-08-21T03:21:00"/>
        <d v="2016-12-11T05:46:00"/>
        <d v="2020-09-24T02:23:00"/>
        <d v="2020-01-29T18:15:00"/>
        <d v="2018-12-25T19:26:00"/>
        <d v="2020-05-20T11:39:00"/>
        <d v="2017-08-04T17:16:00"/>
        <d v="2017-09-02T15:26:00"/>
        <d v="2019-08-27T16:32:00"/>
        <d v="2020-09-27T05:54:00"/>
        <d v="2020-09-22T15:52:00"/>
        <d v="2020-09-27T09:50:00"/>
        <d v="2020-09-30T08:53:00"/>
        <d v="2017-03-21T03:15:00"/>
        <d v="2018-11-01T12:12:00"/>
        <d v="2020-07-09T20:54:00"/>
        <d v="2016-12-16T13:54:00"/>
        <d v="2020-09-23T13:34:00"/>
        <d v="2020-09-25T01:56:00"/>
        <d v="2017-10-30T03:57:00"/>
        <d v="2017-06-12T18:50:00"/>
        <d v="2014-01-06T04:02:00"/>
        <d v="2017-09-16T05:36:00"/>
        <d v="2015-08-05T11:57:00"/>
        <d v="2015-10-13T02:40:00"/>
        <d v="2020-04-21T08:28:00"/>
        <d v="2020-09-28T08:51:00"/>
        <d v="2020-09-30T17:49:00"/>
        <d v="2016-07-27T06:58:00"/>
        <d v="2013-05-10T22:47:00"/>
        <d v="2020-08-31T00:57:00"/>
        <d v="2016-01-01T10:26:00"/>
        <d v="2014-02-19T20:22:00"/>
        <d v="2020-09-07T03:55:00"/>
        <d v="2014-05-11T20:45:00"/>
        <d v="2018-05-31T19:40:00"/>
        <d v="2012-08-21T07:54:00"/>
        <d v="2018-12-18T05:30:00"/>
        <d v="2012-10-08T07:50:00"/>
        <d v="2012-12-21T12:06:00"/>
        <d v="2014-08-27T11:22:00"/>
        <d v="2013-11-30T20:04:00"/>
        <d v="2015-09-19T20:03:00"/>
        <d v="2018-04-21T01:41:00"/>
        <d v="2016-06-19T09:17:00"/>
        <d v="2012-05-26T11:13:00"/>
        <d v="2014-08-10T03:48:00"/>
        <d v="2019-03-25T22:39:00"/>
        <d v="2019-06-18T23:25:00"/>
        <d v="2012-02-13T00:48:00"/>
        <d v="2014-07-22T05:44:00"/>
        <d v="2014-09-03T11:46:00"/>
        <d v="2015-02-16T19:47:00"/>
        <d v="2020-12-27T21:57:00"/>
        <d v="2012-01-07T05:03:00"/>
        <d v="2019-06-08T07:00:00"/>
        <d v="2020-08-15T14:24:00"/>
        <d v="2019-09-19T12:28:00"/>
        <d v="2020-08-05T22:57:00"/>
        <d v="2015-08-15T02:55:00"/>
        <d v="2012-07-13T14:09:00"/>
        <d v="2016-10-25T10:50:00"/>
        <d v="2018-09-28T16:52:00"/>
        <d v="2014-12-08T06:39:00"/>
        <d v="2015-07-05T18:54:00"/>
        <d v="2015-03-23T06:02:00"/>
        <d v="2018-08-24T21:57:00"/>
        <d v="2015-02-27T21:33:00"/>
        <d v="2017-11-19T22:10:00"/>
        <d v="2013-02-01T03:10:00"/>
        <d v="2017-12-26T20:54:00"/>
        <d v="2018-11-13T22:29:00"/>
        <d v="2016-06-09T19:58:00"/>
        <d v="2015-10-07T18:12:00"/>
        <d v="2019-07-07T21:48:00"/>
        <d v="2013-07-19T13:59:00"/>
        <d v="2019-06-14T06:40:00"/>
        <d v="2020-07-13T03:50:00"/>
        <d v="2014-02-12T02:55:00"/>
        <d v="2014-08-20T17:42:00"/>
        <d v="2017-09-24T22:46:00"/>
        <d v="2018-01-25T17:53:00"/>
        <d v="2016-11-27T16:41:00"/>
        <d v="2016-04-26T02:17:00"/>
        <d v="2015-06-14T05:34:00"/>
        <d v="2012-04-28T13:39:00"/>
        <d v="2015-05-22T11:08:00"/>
        <d v="2013-05-24T22:24:00"/>
        <d v="2015-05-20T03:27:00"/>
        <d v="2017-05-16T12:32:00"/>
        <d v="2014-03-25T03:46:00"/>
        <d v="2012-03-12T16:17:00"/>
        <d v="2018-09-26T15:47:00"/>
        <d v="2012-03-27T21:11:00"/>
        <d v="2012-05-04T05:53:00"/>
        <d v="2012-11-07T17:05:00"/>
        <d v="2015-04-13T11:36:00"/>
        <d v="2012-11-25T16:06:00"/>
        <d v="2017-04-18T14:59:00"/>
        <d v="2017-12-25T07:28:00"/>
        <d v="2017-03-30T18:01:00"/>
        <d v="2015-07-17T20:00:00"/>
        <d v="2016-09-20T06:31:00"/>
        <d v="2017-11-29T09:59:00"/>
        <d v="2017-03-01T06:45:00"/>
        <d v="2018-05-22T01:56:00"/>
        <d v="2015-11-03T03:37:00"/>
        <d v="2019-01-22T16:32:00"/>
        <d v="2020-08-04T05:58:00"/>
        <d v="2019-06-08T12:33:00"/>
        <d v="2017-03-19T20:00:00"/>
        <d v="2019-12-28T14:12:00"/>
        <d v="2015-08-16T05:37:00"/>
        <d v="2016-03-15T05:52:00"/>
        <d v="2015-04-05T17:48:00"/>
        <d v="2014-07-23T08:39:00"/>
        <d v="2012-06-03T21:14:00"/>
        <d v="2016-06-08T04:22:00"/>
        <d v="2018-02-05T01:39:00"/>
        <d v="2015-06-02T22:16:00"/>
        <d v="2016-03-02T14:03:00"/>
        <d v="2016-12-03T18:48:00"/>
        <d v="2012-01-12T13:56:00"/>
        <d v="2016-09-02T17:29:00"/>
        <d v="2013-06-06T16:55:00"/>
        <d v="2013-03-04T07:05:00"/>
        <d v="2015-10-21T04:42:00"/>
        <d v="2012-12-16T00:47:00"/>
        <d v="2012-06-27T06:15:00"/>
        <d v="2018-06-25T04:54:00"/>
        <d v="2014-12-06T19:01:00"/>
        <d v="2014-09-09T02:09:00"/>
        <d v="2014-03-03T16:52:00"/>
        <d v="2014-08-09T15:38:00"/>
        <d v="2016-09-08T18:34:00"/>
        <d v="2018-06-07T20:01:00"/>
        <d v="2013-02-28T23:09:00"/>
        <d v="2012-06-23T01:47:00"/>
        <d v="2015-06-11T08:32:00"/>
        <d v="2013-06-14T02:20:00"/>
        <d v="2014-11-19T08:32:00"/>
        <d v="2012-06-27T19:55:00"/>
        <d v="2016-07-09T11:50:00"/>
        <d v="2012-03-09T15:25:00"/>
        <d v="2014-02-26T07:50:00"/>
        <d v="2016-02-29T03:32:00"/>
        <d v="2018-03-09T12:05:00"/>
        <d v="2017-04-23T10:30:00"/>
        <d v="2015-03-20T18:58:00"/>
        <d v="2014-02-02T01:59:00"/>
        <d v="2018-09-30T08:00:00"/>
        <d v="2017-10-06T02:18:00"/>
        <d v="2013-01-29T02:20:00"/>
        <d v="2018-06-03T04:55:00"/>
        <d v="2013-02-20T06:11:00"/>
        <d v="2015-04-07T08:56:00"/>
        <d v="2018-01-05T02:09:00"/>
        <d v="2018-05-02T06:22:00"/>
        <d v="2018-04-30T01:21:00"/>
        <d v="2018-05-21T03:44:00"/>
        <d v="2013-03-24T23:19:00"/>
        <d v="2018-02-25T01:56:00"/>
        <d v="2017-05-04T22:35:00"/>
        <d v="2018-03-26T15:04:00"/>
        <d v="2018-01-05T01:35:00"/>
        <d v="2018-11-13T08:46:00"/>
        <d v="2017-06-21T23:09:00"/>
        <d v="2018-01-23T02:51:00"/>
        <d v="2016-03-26T04:17:00"/>
        <d v="2015-06-09T12:48:00"/>
        <d v="2016-12-21T13:31:00"/>
        <d v="2014-04-13T09:42:00"/>
        <d v="2012-02-05T06:57:00"/>
        <d v="2014-01-05T10:22:00"/>
        <d v="2012-05-15T14:07:00"/>
        <d v="2016-07-21T12:24:00"/>
        <d v="2014-07-07T05:01:00"/>
        <d v="2015-07-25T16:17:00"/>
        <d v="2016-08-11T23:50:00"/>
        <d v="2015-02-24T06:06:00"/>
        <d v="2012-08-28T13:08:00"/>
        <d v="2015-01-27T06:20:00"/>
        <d v="2016-01-13T02:50:00"/>
        <d v="2018-11-28T07:59:00"/>
        <d v="2018-07-25T06:48:00"/>
        <d v="2015-06-24T15:03:00"/>
        <d v="2012-09-22T12:57:00"/>
        <d v="2013-01-06T02:35:00"/>
        <d v="2014-07-27T08:55:00"/>
        <d v="2014-11-06T12:55:00"/>
        <d v="2014-08-19T08:24:00"/>
        <d v="2016-02-18T14:50:00"/>
        <d v="2018-04-04T09:54:00"/>
        <d v="2016-10-04T10:23:00"/>
        <d v="2020-06-15T05:52:00"/>
        <d v="2020-07-02T02:29:00"/>
        <d v="2013-01-31T06:14:00"/>
        <d v="2013-08-25T13:20:00"/>
        <d v="2017-01-17T12:52:00"/>
        <d v="2014-11-25T17:40:00"/>
        <d v="2017-05-29T01:40:00"/>
        <d v="2018-04-27T14:40:00"/>
        <d v="2019-03-25T11:55:00"/>
        <d v="2019-05-16T15:11:00"/>
        <d v="2016-10-10T17:46:00"/>
        <d v="2017-08-04T01:11:00"/>
        <d v="2014-12-23T14:49:00"/>
        <d v="2016-04-29T17:42:00"/>
        <d v="2015-11-27T00:49:00"/>
        <d v="2020-11-04T00:39:00"/>
        <d v="2013-07-30T02:52:00"/>
        <d v="2012-10-13T12:51:00"/>
        <d v="2020-03-08T06:55:00"/>
        <d v="2013-09-18T12:38:00"/>
        <d v="2014-06-03T05:34:00"/>
        <d v="2012-04-19T08:53:00"/>
        <d v="2013-11-11T06:31:00"/>
        <d v="2016-01-09T05:51:00"/>
        <d v="2017-11-10T10:57:00"/>
        <d v="2013-04-09T17:44:00"/>
        <d v="2018-08-31T01:35:00"/>
        <d v="2014-08-07T23:59:00"/>
        <d v="2012-08-04T13:49:00"/>
        <d v="2012-04-02T16:14:00"/>
        <d v="2013-07-04T19:05:00"/>
        <d v="2012-01-19T15:12:00"/>
        <d v="2012-07-03T14:25:00"/>
        <d v="2012-03-10T09:38:00"/>
        <d v="2012-05-13T15:50:00"/>
        <d v="2012-12-01T21:42:00"/>
        <d v="2013-03-14T15:39:00"/>
        <d v="2014-06-06T16:24:00"/>
        <d v="2014-10-21T03:01:00"/>
        <d v="2013-10-14T21:01:00"/>
        <d v="2014-03-17T05:28:00"/>
        <d v="2017-05-16T20:54:00"/>
        <d v="2012-05-16T15:54:00"/>
        <d v="2017-06-25T01:51:00"/>
        <d v="2018-03-21T15:12:00"/>
        <d v="2013-07-22T14:30:00"/>
        <d v="2014-09-16T16:48:00"/>
        <d v="2016-12-30T00:35:00"/>
        <d v="2012-06-17T15:22:00"/>
        <d v="2017-02-20T16:03:00"/>
        <d v="2015-02-07T12:01:00"/>
        <d v="2018-10-04T11:47:00"/>
        <d v="2018-05-22T02:54:00"/>
        <d v="2013-09-26T01:24:00"/>
        <d v="2015-10-10T07:49:00"/>
        <d v="2018-07-14T09:51:00"/>
        <d v="2012-03-22T05:33:00"/>
        <d v="2015-10-14T11:46:00"/>
        <d v="2018-03-05T10:04:00"/>
        <d v="2012-01-01T16:40:00"/>
        <d v="2016-10-05T09:58:00"/>
        <d v="2014-08-01T08:48:00"/>
        <d v="2016-10-16T11:11:00"/>
        <d v="2012-01-03T15:55:00"/>
        <d v="2015-07-15T10:05:00"/>
        <d v="2013-05-18T16:50:00"/>
        <d v="2015-08-17T23:49:00"/>
        <d v="2012-08-27T04:00:00"/>
        <d v="2016-05-16T11:26:00"/>
        <d v="2016-10-11T17:22:00"/>
        <d v="2013-10-19T01:43:00"/>
        <d v="2015-12-23T08:15:00"/>
        <d v="2016-03-25T00:45:00"/>
        <d v="2016-06-21T08:52:00"/>
        <d v="2013-02-23T08:41:00"/>
        <d v="2017-03-31T20:57:00"/>
        <d v="2015-01-14T06:45:00"/>
        <d v="2015-07-03T23:27:00"/>
        <d v="2012-04-28T08:27:00"/>
        <d v="2013-08-24T21:52:00"/>
        <d v="2018-11-18T23:17:00"/>
        <d v="2017-09-29T19:45:00"/>
        <d v="2014-11-03T00:39:00"/>
        <d v="2016-11-14T18:49:00"/>
        <d v="2017-01-23T05:44:00"/>
        <d v="2016-04-07T08:25:00"/>
        <d v="2016-06-25T18:38:00"/>
        <d v="2013-04-28T11:04:00"/>
        <d v="2013-06-05T03:52:00"/>
        <d v="2020-09-28T08:35:00"/>
        <d v="2016-07-22T11:08:00"/>
        <d v="2016-10-27T13:40:00"/>
        <d v="2017-11-20T12:58:00"/>
        <d v="2018-07-23T00:32:00"/>
        <d v="2016-07-10T13:25:00"/>
        <d v="2017-06-02T03:57:00"/>
        <d v="2017-06-13T09:44:00"/>
        <d v="2020-09-19T10:55:00"/>
        <d v="2018-03-06T13:57:00"/>
        <d v="2017-07-16T21:41:00"/>
        <d v="2013-10-10T10:38:00"/>
        <d v="2018-03-29T09:20:00"/>
        <d v="2013-10-18T04:51:00"/>
        <d v="2013-03-04T00:28:00"/>
        <d v="2018-11-14T16:25:00"/>
        <d v="2013-05-24T06:32:00"/>
        <d v="2012-04-16T10:37:00"/>
        <d v="2012-12-15T20:39:00"/>
        <d v="2013-04-07T08:36:00"/>
        <d v="2018-05-11T18:30:00"/>
        <d v="2012-05-04T08:03:00"/>
        <d v="2015-04-25T18:49:00"/>
        <d v="2016-06-21T12:34:00"/>
        <d v="2012-07-13T04:09:00"/>
        <d v="2017-07-05T23:53:00"/>
        <d v="2012-12-14T15:51:00"/>
        <d v="2014-12-24T06:51:00"/>
        <d v="2017-08-10T10:05:00"/>
        <d v="2013-06-06T15:07:00"/>
        <d v="2012-11-11T08:43:00"/>
        <d v="2017-08-22T10:28:00"/>
        <d v="2015-06-04T17:51:00"/>
        <d v="2016-02-14T10:46:00"/>
        <d v="2018-04-09T07:03:00"/>
        <d v="2013-11-17T14:08:00"/>
        <d v="2018-11-20T07:43:00"/>
        <d v="2015-10-29T11:45:00"/>
        <d v="2012-02-13T02:40:00"/>
        <d v="2016-05-30T14:14:00"/>
        <d v="2013-04-24T16:36:00"/>
        <d v="2020-02-22T12:53:00"/>
        <d v="2014-05-15T10:27:00"/>
        <d v="2015-01-03T04:49:00"/>
        <d v="2020-06-20T11:50:00"/>
        <d v="2014-12-14T03:03:00"/>
        <d v="2016-03-29T15:02:00"/>
        <d v="2016-08-23T17:45:00"/>
        <d v="2014-10-14T15:56:00"/>
        <d v="2016-03-07T18:17:00"/>
        <d v="2014-02-19T23:30:00"/>
        <d v="2015-05-26T12:12:00"/>
        <d v="2017-09-29T10:20:00"/>
        <d v="2017-04-05T20:40:00"/>
        <d v="2014-04-28T00:25:00"/>
        <d v="2015-08-12T04:47:00"/>
        <d v="2017-08-09T19:57:00"/>
        <d v="2012-06-15T11:01:00"/>
        <d v="2018-10-07T10:57:00"/>
        <d v="2014-08-18T23:41:00"/>
        <d v="2016-07-21T03:54:00"/>
        <d v="2018-10-27T23:38:00"/>
        <d v="2016-01-14T18:46:00"/>
        <d v="2016-10-07T17:49:00"/>
        <d v="2016-12-29T20:29:00"/>
        <d v="2015-10-09T07:20:00"/>
        <d v="2013-11-20T03:00:00"/>
        <d v="2015-08-25T11:23:00"/>
        <d v="2015-08-12T05:25:00"/>
        <d v="2013-07-12T01:31:00"/>
        <d v="2015-04-04T12:34:00"/>
        <d v="2012-11-04T06:11:00"/>
        <d v="2015-05-01T16:33:00"/>
        <d v="2015-03-24T06:32:00"/>
        <d v="2012-10-29T00:06:00"/>
        <d v="2013-10-29T05:55:00"/>
        <d v="2013-10-29T07:55:00"/>
        <d v="2012-11-25T12:46:00"/>
        <d v="2012-07-22T13:54:00"/>
        <d v="2016-04-07T17:39:00"/>
        <d v="2012-06-26T07:11:00"/>
        <d v="2017-08-06T13:15:00"/>
        <d v="2018-02-25T15:35:00"/>
        <d v="2014-03-04T06:59:00"/>
        <d v="2014-08-22T00:12:00"/>
        <d v="2012-03-27T02:58:00"/>
        <d v="2013-01-03T11:25:00"/>
        <d v="2013-02-09T14:36:00"/>
        <d v="2012-12-04T16:16:00"/>
        <d v="2012-01-01T00:10:00"/>
        <d v="2014-10-08T04:52:00"/>
        <d v="2014-10-28T07:17:00"/>
        <d v="2014-09-25T23:42:00"/>
        <d v="2016-05-30T12:40:00"/>
        <d v="2017-11-13T10:01:00"/>
        <d v="2013-10-03T23:01:00"/>
        <d v="2016-11-26T03:57:00"/>
        <d v="2014-05-06T12:48:00"/>
        <d v="2018-08-03T09:16:00"/>
        <d v="2018-06-19T04:58:00"/>
        <d v="2014-06-29T04:22:00"/>
        <d v="2016-01-21T13:42:00"/>
        <d v="2015-10-25T08:21:00"/>
        <d v="2016-12-11T12:47:00"/>
        <d v="2017-11-25T02:35:00"/>
        <d v="2015-11-26T12:49:00"/>
        <d v="2013-12-02T17:06:00"/>
        <d v="2018-11-12T01:06:00"/>
        <d v="2014-06-23T17:32:00"/>
        <d v="2018-09-21T03:35:00"/>
        <d v="2018-05-08T11:22:00"/>
        <d v="2015-12-27T11:00:00"/>
        <d v="2019-06-23T09:21:00"/>
        <d v="2020-02-02T22:54:00"/>
        <d v="2013-10-05T09:03:00"/>
        <d v="2018-08-14T20:14:00"/>
        <d v="2019-11-10T02:22:00"/>
        <d v="2017-03-26T20:28:00"/>
        <d v="2020-06-22T01:44:00"/>
        <d v="2017-03-11T11:54:00"/>
        <d v="2019-02-07T05:48:00"/>
        <d v="2013-11-28T01:47:00"/>
        <d v="2015-02-10T02:29:00"/>
        <d v="2020-08-16T18:27:00"/>
        <d v="2018-07-06T19:10:00"/>
        <d v="2013-11-29T23:31:00"/>
        <d v="2016-08-30T10:30:00"/>
        <d v="2012-01-16T10:10:00"/>
        <d v="2015-03-27T23:37:00"/>
        <d v="2015-06-24T22:51:00"/>
        <d v="2012-02-27T09:26:00"/>
        <d v="2016-05-01T13:53:00"/>
        <d v="2013-03-13T09:26:00"/>
        <d v="2015-07-29T02:04:00"/>
        <d v="2016-07-14T11:26:00"/>
        <d v="2016-04-07T16:17:00"/>
        <d v="2018-02-05T07:06:00"/>
        <d v="2013-11-01T05:13:00"/>
        <d v="2019-12-07T06:53:00"/>
        <d v="2013-08-16T12:36:00"/>
        <d v="2013-01-24T18:39:00"/>
        <d v="2018-03-09T11:54:00"/>
        <d v="2013-09-30T16:41:00"/>
        <d v="2017-08-28T16:45:00"/>
        <d v="2021-01-15T05:30:00"/>
        <d v="2012-07-15T04:53:00"/>
        <d v="2018-04-16T06:57:00"/>
        <d v="2014-10-24T16:36:00"/>
        <d v="2020-02-07T06:25:00"/>
        <d v="2017-03-03T11:36:00"/>
        <d v="2012-07-14T17:11:00"/>
        <d v="2019-09-21T13:04:00"/>
        <d v="2017-12-12T09:59:00"/>
        <d v="2019-01-03T22:42:00"/>
        <d v="2020-01-10T00:49:00"/>
        <d v="2015-09-04T09:14:00"/>
        <d v="2019-07-10T05:20:00"/>
        <d v="2016-06-07T03:37:00"/>
        <d v="2020-10-02T05:26:00"/>
        <d v="2020-10-01T05:25:00"/>
        <d v="2014-03-10T23:32:00"/>
        <d v="2019-07-14T09:43:00"/>
        <d v="2016-07-11T23:46:00"/>
        <d v="2016-05-01T06:43:00"/>
        <d v="2016-04-20T18:44:00"/>
        <d v="2017-12-26T20:21:00"/>
        <d v="2017-12-19T02:18:00"/>
        <d v="2016-04-26T16:37:00"/>
        <d v="2013-04-06T09:03:00"/>
        <d v="2013-02-28T19:38:00"/>
        <d v="2018-08-22T21:05:00"/>
        <d v="2015-05-23T03:01:00"/>
        <d v="2015-04-19T01:15:00"/>
        <d v="2014-08-05T16:57:00"/>
        <d v="2017-09-23T12:51:00"/>
        <d v="2020-10-20T10:45:00"/>
        <d v="2018-04-05T08:45:00"/>
        <d v="2017-05-13T23:27:00"/>
        <d v="2018-12-18T07:09:00"/>
        <d v="2013-03-17T07:55:00"/>
        <d v="2020-10-19T20:28:00"/>
        <d v="2020-10-24T00:32:00"/>
        <d v="2020-10-22T21:12:00"/>
        <d v="2018-06-06T00:38:00"/>
        <d v="2019-06-16T08:15:00"/>
        <d v="2019-09-17T03:11:00"/>
        <d v="2021-03-13T23:42:00"/>
        <d v="2021-03-12T21:24:00"/>
        <d v="2018-01-05T23:53:00"/>
        <d v="2013-08-06T05:12:00"/>
        <d v="2019-05-10T11:52:00"/>
        <d v="2019-12-22T06:34:00"/>
        <d v="2020-04-13T02:30:00"/>
        <d v="2020-08-15T05:20:00"/>
        <d v="2020-09-13T04:42:00"/>
        <d v="2013-04-06T05:30:00"/>
        <d v="2012-08-25T13:50:00"/>
        <d v="2021-02-03T00:13:00"/>
        <d v="2015-12-29T22:45:00"/>
        <d v="2016-07-30T13:07:00"/>
        <d v="2020-10-31T22:44:00"/>
        <d v="2016-08-16T08:08:00"/>
        <d v="2016-04-15T06:30:00"/>
        <d v="2012-03-01T17:18:00"/>
        <d v="2013-11-18T18:02:00"/>
        <d v="2013-08-09T23:54:00"/>
        <d v="2016-05-22T19:37:00"/>
        <d v="2015-09-22T13:27:00"/>
        <d v="2021-04-16T22:01:00"/>
        <d v="2013-10-10T19:10:00"/>
        <d v="2013-12-27T05:11:00"/>
        <d v="2013-12-30T15:58:00"/>
        <d v="2013-04-16T09:28:00"/>
        <d v="2012-10-22T15:52:00"/>
        <d v="2013-04-12T22:22:00"/>
        <d v="2013-07-10T21:49:00"/>
        <d v="2020-08-08T07:26:00"/>
        <d v="2014-09-18T04:20:00"/>
        <d v="2021-03-21T15:16:00"/>
        <d v="2018-05-02T02:27:00"/>
        <d v="2015-10-02T09:39:00"/>
        <d v="2015-09-11T23:16:00"/>
        <d v="2013-08-22T02:02:00"/>
        <d v="2014-02-06T11:45:00"/>
        <d v="2017-12-02T13:53:00"/>
        <d v="2015-10-29T10:26:00"/>
        <d v="2012-01-27T04:15:00"/>
        <d v="2012-08-05T13:47:00"/>
        <d v="2014-12-03T20:13:00"/>
        <d v="2012-06-01T04:18:00"/>
        <d v="2012-02-27T16:37:00"/>
        <d v="2016-03-01T21:22:00"/>
        <d v="2017-10-24T04:55:00"/>
        <d v="2018-08-22T21:02:00"/>
        <d v="2016-02-23T05:13:00"/>
        <d v="2012-11-20T00:18:00"/>
        <d v="2012-01-21T20:16:00"/>
        <d v="2013-04-16T07:45:00"/>
        <d v="2014-01-07T09:54:00"/>
        <d v="2013-01-17T05:42:00"/>
        <d v="2016-08-28T07:58:00"/>
        <d v="2014-09-18T13:38:00"/>
        <d v="2012-10-13T16:29:00"/>
        <d v="2013-01-22T17:25:00"/>
        <d v="2016-01-27T03:02:00"/>
        <d v="2016-09-02T22:00:00"/>
        <d v="2016-02-20T05:26:00"/>
        <d v="2014-12-20T04:57:00"/>
        <d v="2018-04-15T02:14:00"/>
        <d v="2012-07-02T01:13:00"/>
        <d v="2016-12-04T12:19:00"/>
        <d v="2016-01-18T11:16:00"/>
        <d v="2012-01-03T07:15:00"/>
        <d v="2012-10-27T22:22:00"/>
        <d v="2012-03-25T01:35:00"/>
        <d v="2013-08-05T17:27:00"/>
        <d v="2013-11-19T04:54:00"/>
        <d v="2014-06-25T23:04:00"/>
        <d v="2012-11-24T22:37:00"/>
        <d v="2013-05-20T11:01:00"/>
        <d v="2017-02-22T03:21:00"/>
        <d v="2017-06-11T07:37:00"/>
        <d v="2012-06-10T05:22:00"/>
        <d v="2017-09-30T18:54:00"/>
        <d v="2012-11-25T04:21:00"/>
        <d v="2015-01-29T02:00:00"/>
        <d v="2013-04-30T14:36:00"/>
        <d v="2014-01-03T05:38:00"/>
        <d v="2012-03-12T05:20:00"/>
        <d v="2015-04-01T11:05:00"/>
        <d v="2016-06-18T10:07:00"/>
        <d v="2017-05-30T16:19:00"/>
        <d v="2014-08-29T20:03:00"/>
        <d v="2013-04-09T07:18:00"/>
        <d v="2012-07-01T12:19:00"/>
        <d v="2015-09-17T08:31:00"/>
        <d v="2013-10-31T04:24:00"/>
        <d v="2016-03-16T07:07:00"/>
        <d v="2016-08-04T04:41:00"/>
        <d v="2014-02-10T13:23:00"/>
        <d v="2016-10-08T11:29:00"/>
        <d v="2015-04-26T10:04:00"/>
        <d v="2016-09-07T11:21:00"/>
        <d v="2013-03-05T03:03:00"/>
        <d v="2015-04-21T15:52:00"/>
        <d v="2018-10-30T12:21:00"/>
        <d v="2014-09-11T14:48:00"/>
        <d v="2018-05-06T02:11:00"/>
        <d v="2015-07-19T04:24:00"/>
        <d v="2016-12-30T17:23:00"/>
        <d v="2014-03-24T13:58:00"/>
        <d v="2015-07-30T01:19:00"/>
        <d v="2013-01-04T10:42:00"/>
        <d v="2018-01-18T08:07:00"/>
        <d v="2015-12-04T18:37:00"/>
        <d v="2012-03-19T07:56:00"/>
        <d v="2012-05-13T19:26:00"/>
        <d v="2012-10-22T18:35:00"/>
        <d v="2018-04-19T09:58:00"/>
        <d v="2015-08-03T09:51:00"/>
        <d v="2018-11-30T07:16:00"/>
        <d v="2014-02-05T19:22:00"/>
        <d v="2016-01-12T16:04:00"/>
        <d v="2012-03-15T07:29:00"/>
        <d v="2015-08-24T08:03:00"/>
        <d v="2018-10-23T07:40:00"/>
        <d v="2012-12-16T05:40:00"/>
        <d v="2017-05-03T09:08:00"/>
        <d v="2012-07-13T02:31:00"/>
        <d v="2014-01-02T10:15:00"/>
        <d v="2013-02-17T06:08:00"/>
        <d v="2016-06-12T04:42:00"/>
        <d v="2014-06-14T09:48:00"/>
        <d v="2012-11-20T14:48:00"/>
        <d v="2017-09-14T00:51:00"/>
        <d v="2014-03-20T16:50:00"/>
        <d v="2016-04-14T04:54:00"/>
        <d v="2014-05-01T11:42:00"/>
        <d v="2018-10-08T10:01:00"/>
        <d v="2012-12-19T01:29:00"/>
        <d v="2014-10-03T16:54:00"/>
        <d v="2014-09-17T00:21:00"/>
        <d v="2014-04-22T03:16:00"/>
        <d v="2017-09-20T06:37:00"/>
        <d v="2014-11-15T16:43:00"/>
        <d v="2017-12-01T02:33:00"/>
        <d v="2016-10-20T04:56:00"/>
        <d v="2015-03-02T00:10:00"/>
        <d v="2017-05-29T22:49:00"/>
        <d v="2013-08-01T19:56:00"/>
        <d v="2016-10-16T17:59:00"/>
        <d v="2015-08-01T05:34:00"/>
        <d v="2015-05-14T16:54:00"/>
        <d v="2013-05-09T22:20:00"/>
        <d v="2014-07-11T11:27:00"/>
        <d v="2013-02-23T19:02:00"/>
        <d v="2015-06-02T12:51:00"/>
        <d v="2017-12-24T07:18:00"/>
        <d v="2017-05-12T01:10:00"/>
        <d v="2014-06-22T05:33:00"/>
        <d v="2012-04-24T07:53:00"/>
        <d v="2014-06-01T18:50:00"/>
        <d v="2014-09-04T02:11:00"/>
        <d v="2014-06-08T02:20:00"/>
        <d v="2013-04-06T17:49:00"/>
        <d v="2018-08-10T08:57:00"/>
        <d v="2012-07-14T03:22:00"/>
        <d v="2017-07-22T19:15:00"/>
        <d v="2016-04-03T06:58:00"/>
        <d v="2015-12-22T18:40:00"/>
        <d v="2013-11-30T02:01:00"/>
        <d v="2018-01-13T05:58:00"/>
        <d v="2013-08-01T11:10:00"/>
        <d v="2012-06-19T17:14:00"/>
        <d v="2012-05-14T23:58:00"/>
        <d v="2013-08-23T18:23:00"/>
        <d v="2015-03-26T01:18:00"/>
        <d v="2013-11-07T14:37:00"/>
        <d v="2017-03-25T08:46:00"/>
        <d v="2012-05-11T04:34:00"/>
        <d v="2015-11-20T12:31:00"/>
        <d v="2012-07-27T12:07:00"/>
        <d v="2013-12-29T02:15:00"/>
        <d v="2012-01-12T19:58:00"/>
        <d v="2012-02-11T15:37:00"/>
        <d v="2014-10-09T07:03:00"/>
        <d v="2013-12-09T03:50:00"/>
        <d v="2016-02-25T23:25:00"/>
        <d v="2015-11-03T05:28:00"/>
        <d v="2015-05-25T14:28:00"/>
        <d v="2018-09-28T16:49:00"/>
        <d v="2013-05-12T18:14:00"/>
        <d v="2012-10-29T10:33:00"/>
        <d v="2016-12-09T18:25:00"/>
        <d v="2013-09-10T12:51:00"/>
        <d v="2014-12-20T14:50:00"/>
        <d v="2016-01-05T04:45:00"/>
        <d v="2015-09-28T06:30:00"/>
        <d v="2012-02-03T17:10:00"/>
        <d v="2017-01-08T06:04:00"/>
        <d v="2013-03-08T16:22:00"/>
        <d v="2018-06-30T19:08:00"/>
        <d v="2015-04-20T23:53:00"/>
        <d v="2014-03-01T11:43:00"/>
        <d v="2014-07-11T17:34:00"/>
        <d v="2016-12-18T05:47:00"/>
        <d v="2013-03-09T06:14:00"/>
        <d v="2015-03-23T05:08:00"/>
        <d v="2017-10-19T07:32:00"/>
        <d v="2018-10-06T00:10:00"/>
        <d v="2013-05-04T09:23:00"/>
        <d v="2013-03-10T22:18:00"/>
        <d v="2014-12-07T02:26:00"/>
        <d v="2017-08-05T09:46:00"/>
        <d v="2018-02-08T19:53:00"/>
        <d v="2016-01-09T00:28:00"/>
        <d v="2013-05-18T07:04:00"/>
        <d v="2013-12-10T12:15:00"/>
        <d v="2016-05-31T01:34:00"/>
        <d v="2016-02-15T07:13:00"/>
        <d v="2018-01-31T02:12:00"/>
        <d v="2014-07-04T23:19:00"/>
        <d v="2015-06-02T17:13:00"/>
        <d v="2015-09-15T23:50:00"/>
        <d v="2013-11-28T19:56:00"/>
        <d v="2013-09-17T01:21:00"/>
        <d v="2018-07-15T15:09:00"/>
        <d v="2015-09-23T07:15:00"/>
        <d v="2012-02-19T20:07:00"/>
        <d v="2018-08-31T00:50:00"/>
        <d v="2018-10-19T11:25:00"/>
        <d v="2012-12-17T09:44:00"/>
        <d v="2014-01-30T01:38:00"/>
        <d v="2012-06-17T05:56:00"/>
        <d v="2018-07-26T09:57:00"/>
        <d v="2017-07-02T03:03:00"/>
        <d v="2013-05-10T15:34:00"/>
        <d v="2016-03-23T08:27:00"/>
        <d v="2013-06-29T07:20:00"/>
        <d v="2014-04-19T22:50:00"/>
        <d v="2017-07-28T01:39:00"/>
        <d v="2017-12-15T18:20:00"/>
        <d v="2013-10-10T22:03:00"/>
        <d v="2015-08-06T11:51:00"/>
        <d v="2013-01-29T03:18:00"/>
        <d v="2013-07-01T02:09:00"/>
        <d v="2017-12-11T07:55:00"/>
        <d v="2015-09-11T03:07:00"/>
        <d v="2013-12-23T03:12:00"/>
        <d v="2016-10-17T01:48:00"/>
        <d v="2017-10-31T16:06:00"/>
        <d v="2012-04-16T21:55:00"/>
        <d v="2014-04-16T14:48:00"/>
        <d v="2017-07-25T14:17:00"/>
        <d v="2018-11-01T22:35:00"/>
        <d v="2016-08-22T07:35:00"/>
        <d v="2018-10-15T02:30:00"/>
        <d v="2015-03-17T14:58:00"/>
        <d v="2015-08-13T13:20:00"/>
        <d v="2015-06-29T17:18:00"/>
        <d v="2013-07-16T10:46:00"/>
        <d v="2015-01-28T06:51:00"/>
        <d v="2013-12-30T07:56:00"/>
        <d v="2014-11-20T00:54:00"/>
        <d v="2012-02-19T10:45:00"/>
        <d v="2013-03-13T04:28:00"/>
        <d v="2012-03-15T15:41:00"/>
        <d v="2017-03-23T10:17:00"/>
        <d v="2014-10-20T10:35:00"/>
        <d v="2017-06-20T12:22:00"/>
        <d v="2017-12-05T23:05:00"/>
        <d v="2014-02-19T14:12:00"/>
        <d v="2013-10-06T06:03:00"/>
        <d v="2016-05-04T00:28:00"/>
        <d v="2012-04-05T15:21:00"/>
        <d v="2015-10-04T23:45:00"/>
        <d v="2016-08-24T11:52:00"/>
        <d v="2012-10-08T13:32:00"/>
        <d v="2012-01-30T05:17:00"/>
        <d v="2018-09-13T10:44:00"/>
        <d v="2015-07-19T11:53:00"/>
        <d v="2017-12-29T12:51:00"/>
        <d v="2015-03-16T18:42:00"/>
        <d v="2016-08-06T01:13:00"/>
        <d v="2014-12-01T12:01:00"/>
        <d v="2013-02-20T13:35:00"/>
        <d v="2016-09-10T03:17:00"/>
        <d v="2014-06-23T15:59:00"/>
        <d v="2018-10-17T05:04:00"/>
        <d v="2015-01-22T09:39:00"/>
        <d v="2018-03-29T09:34:00"/>
        <d v="2012-06-30T22:07:00"/>
        <d v="2014-08-14T18:57:00"/>
        <d v="2013-12-19T09:28:00"/>
        <d v="2012-10-01T13:50:00"/>
        <d v="2017-11-17T02:47:00"/>
        <d v="2016-11-18T13:48:00"/>
        <d v="2015-04-10T11:06:00"/>
        <d v="2017-05-15T17:42:00"/>
        <d v="2013-02-24T07:03:00"/>
        <d v="2015-09-23T07:38:00"/>
        <d v="2016-06-09T23:35:00"/>
        <d v="2016-06-21T11:39:00"/>
        <d v="2015-12-14T04:28:00"/>
        <d v="2018-08-29T15:29:00"/>
        <d v="2016-03-14T18:20:00"/>
        <d v="2015-12-26T20:09:00"/>
        <d v="2014-11-15T06:30:00"/>
        <d v="2014-11-07T16:38:00"/>
        <d v="2014-11-29T15:54:00"/>
        <d v="2018-05-17T16:58:00"/>
        <d v="2013-07-15T17:50:00"/>
        <d v="2016-12-21T00:01:00"/>
        <d v="2016-11-14T07:51:00"/>
        <d v="2014-04-30T02:58:00"/>
        <d v="2013-01-24T05:48:00"/>
        <d v="2016-08-06T15:12:00"/>
        <d v="2018-02-17T13:52:00"/>
        <d v="2012-03-09T00:14:00"/>
        <d v="2015-08-06T11:40:00"/>
        <d v="2012-01-05T00:05:00"/>
        <d v="2012-05-15T21:46:00"/>
        <d v="2013-01-30T06:09:00"/>
        <d v="2017-09-21T21:56:00"/>
        <d v="2013-06-19T15:38:00"/>
        <d v="2012-03-03T03:11:00"/>
        <d v="2014-05-14T05:07:00"/>
        <d v="2013-04-14T09:33:00"/>
        <d v="2013-12-01T05:18:00"/>
        <d v="2017-10-25T10:29:00"/>
        <d v="2015-08-13T05:04:00"/>
        <d v="2014-07-20T04:36:00"/>
        <d v="2017-09-06T01:35:00"/>
        <d v="2013-10-07T16:15:00"/>
        <d v="2018-12-11T12:59:00"/>
        <d v="2014-09-23T13:23:00"/>
        <d v="2018-06-04T09:50:00"/>
        <d v="2014-02-15T06:56:00"/>
        <d v="2014-09-24T13:08:00"/>
        <d v="2015-03-19T06:51:00"/>
        <d v="2016-11-28T00:13:00"/>
        <d v="2017-12-20T20:23:00"/>
        <d v="2016-10-04T22:27:00"/>
        <d v="2017-04-28T19:03:00"/>
        <d v="2012-12-24T00:30:00"/>
        <d v="2013-09-08T02:09:00"/>
        <d v="2013-01-15T15:00:00"/>
        <d v="2015-03-02T18:46:00"/>
        <d v="2013-12-20T09:01:00"/>
        <d v="2018-07-12T19:38:00"/>
        <d v="2014-09-13T18:40:00"/>
        <d v="2015-04-05T08:15:00"/>
        <d v="2015-09-30T10:26:00"/>
        <d v="2015-03-11T06:48:00"/>
        <d v="2013-10-24T07:33:00"/>
        <d v="2014-04-25T04:53:00"/>
        <d v="2018-10-13T14:31:00"/>
        <d v="2015-11-11T09:11:00"/>
        <d v="2014-06-24T23:36:00"/>
        <d v="2017-07-27T10:20:00"/>
        <d v="2015-09-29T21:45:00"/>
        <d v="2013-08-15T11:54:00"/>
        <d v="2017-05-27T10:20:00"/>
        <d v="2015-12-26T22:51:00"/>
        <d v="2016-06-03T13:35:00"/>
        <d v="2012-12-24T21:43:00"/>
        <d v="2016-11-29T02:17:00"/>
        <d v="2014-04-26T18:34:00"/>
        <d v="2012-02-28T04:05:00"/>
        <d v="2013-08-16T04:53:00"/>
        <d v="2015-11-22T07:50:00"/>
        <d v="2013-08-22T14:33:00"/>
        <d v="2015-03-21T15:44:00"/>
        <d v="2014-03-23T06:28:00"/>
        <d v="2014-01-18T16:25:00"/>
        <d v="2017-08-20T00:12:00"/>
        <d v="2015-04-22T03:42:00"/>
        <d v="2018-03-15T21:55:00"/>
        <d v="2012-04-13T06:31:00"/>
        <d v="2013-10-25T09:39:00"/>
        <d v="2013-10-18T19:47:00"/>
        <d v="2016-03-17T06:37:00"/>
        <d v="2015-05-04T22:31:00"/>
        <d v="2012-11-14T17:13:00"/>
        <d v="2017-06-07T16:30:00"/>
        <d v="2014-03-23T16:54:00"/>
        <d v="2017-07-03T10:36:00"/>
        <d v="2013-02-13T19:49:00"/>
        <d v="2018-07-04T05:02:00"/>
        <d v="2013-02-26T03:31:00"/>
        <d v="2013-01-21T21:25:00"/>
        <d v="2016-08-24T14:15:00"/>
        <d v="2013-02-17T15:22:00"/>
        <d v="2016-06-13T10:27:00"/>
        <d v="2013-04-08T14:17:00"/>
        <d v="2017-08-20T03:18:00"/>
        <d v="2016-08-16T16:20:00"/>
        <d v="2014-08-19T04:09:00"/>
        <d v="2017-01-05T10:18:00"/>
        <d v="2015-11-17T05:44:00"/>
        <d v="2016-04-21T05:23:00"/>
        <d v="2014-10-27T11:36:00"/>
        <d v="2017-11-22T05:09:00"/>
        <d v="2015-03-31T05:46:00"/>
        <d v="2018-06-15T16:48:00"/>
        <d v="2016-01-03T02:58:00"/>
        <d v="2013-02-02T16:37:00"/>
        <d v="2016-08-22T11:48:00"/>
        <d v="2017-06-11T02:37:00"/>
        <d v="2012-07-27T17:22:00"/>
        <d v="2018-05-07T22:52:00"/>
        <d v="2016-11-10T14:59:00"/>
        <d v="2018-05-28T20:23:00"/>
        <d v="2015-05-15T17:47:00"/>
        <d v="2016-10-23T13:08:00"/>
        <d v="2018-08-07T01:44:00"/>
        <d v="2015-08-21T13:57:00"/>
        <d v="2014-09-27T09:46:00"/>
        <d v="2016-07-28T04:56:00"/>
        <d v="2017-02-25T12:44:00"/>
        <d v="2012-01-11T21:38:00"/>
        <d v="2017-09-19T14:02:00"/>
        <d v="2017-11-14T09:21:00"/>
        <d v="2017-03-16T16:38:00"/>
        <d v="2012-12-28T18:28:00"/>
        <d v="2017-08-28T05:40:00"/>
        <d v="2017-10-11T10:33:00"/>
        <d v="2014-09-28T05:45:00"/>
        <d v="2018-10-25T01:55:00"/>
        <d v="2016-09-25T11:47:00"/>
        <d v="2014-10-13T20:57:00"/>
        <d v="2018-10-12T22:59:00"/>
        <d v="2015-08-12T06:33:00"/>
        <d v="2015-12-09T09:49:00"/>
        <d v="2012-08-12T10:28:00"/>
        <d v="2015-01-09T07:41:00"/>
        <d v="2012-05-22T22:50:00"/>
        <d v="2012-07-24T22:11:00"/>
        <d v="2018-07-22T09:54:00"/>
        <d v="2014-02-12T04:06:00"/>
        <d v="2014-07-21T14:58:00"/>
        <d v="2013-03-20T00:14:00"/>
        <d v="2015-06-25T23:43:00"/>
        <d v="2014-01-15T04:36:00"/>
        <d v="2018-11-10T22:44:00"/>
        <d v="2013-03-14T16:45:00"/>
        <d v="2018-10-08T12:43:00"/>
        <d v="2015-08-22T17:26:00"/>
        <d v="2013-07-04T10:04:00"/>
        <d v="2013-04-08T21:19:00"/>
        <d v="2014-07-14T16:54:00"/>
        <d v="2018-08-06T03:59:00"/>
        <d v="2018-12-20T07:05:00"/>
        <d v="2018-01-28T13:53:00"/>
        <d v="2017-10-18T07:49:00"/>
        <d v="2016-09-17T13:08:00"/>
        <d v="2018-11-06T01:07:00"/>
        <d v="2012-08-18T05:42:00"/>
        <d v="2013-09-27T14:46:00"/>
        <d v="2012-10-18T19:34:00"/>
        <d v="2017-12-11T16:28:00"/>
        <d v="2014-06-24T13:30:00"/>
        <d v="2017-01-18T05:09:00"/>
        <d v="2014-12-22T09:31:00"/>
        <d v="2014-01-25T13:12:00"/>
        <d v="2017-04-19T20:15:00"/>
        <d v="2012-11-29T13:39:00"/>
        <d v="2012-04-26T05:11:00"/>
        <d v="2018-02-25T20:00:00"/>
        <d v="2014-10-15T17:25:00"/>
        <d v="2016-11-03T05:27:00"/>
        <d v="2016-10-31T22:29:00"/>
        <d v="2014-04-04T12:49:00"/>
        <d v="2017-02-05T19:46:00"/>
        <d v="2014-09-15T04:50:00"/>
        <d v="2015-01-06T00:51:00"/>
        <d v="2013-10-21T10:15:00"/>
        <d v="2018-06-03T16:50:00"/>
        <d v="2016-10-24T19:35:00"/>
        <d v="2015-04-12T23:24:00"/>
        <d v="2013-07-26T01:08:00"/>
        <d v="2014-12-14T12:56:00"/>
        <d v="2012-03-31T16:09:00"/>
        <d v="2018-09-07T04:58:00"/>
        <d v="2013-02-09T01:52:00"/>
        <d v="2015-10-01T15:00:00"/>
        <d v="2015-03-13T17:13:00"/>
        <d v="2017-07-08T22:55:00"/>
        <d v="2013-02-11T08:35:00"/>
        <d v="2015-01-10T12:51:00"/>
        <d v="2017-10-02T10:57:00"/>
        <d v="2014-12-12T12:52:00"/>
        <d v="2016-09-29T04:40:00"/>
        <d v="2014-10-03T05:06:00"/>
        <d v="2012-02-02T08:13:00"/>
        <d v="2012-02-06T04:35:00"/>
        <d v="2014-01-24T07:27:00"/>
        <d v="2012-12-11T11:53:00"/>
        <d v="2014-06-28T17:34:00"/>
        <d v="2012-10-09T20:12:00"/>
        <d v="2014-03-28T18:05:00"/>
        <d v="2014-07-31T06:25:00"/>
        <d v="2013-05-17T23:25:00"/>
        <d v="2015-02-06T04:19:00"/>
        <d v="2017-12-23T11:41:00"/>
        <d v="2017-05-22T13:36:00"/>
        <d v="2012-07-01T04:14:00"/>
        <d v="2018-02-13T19:45:00"/>
        <d v="2018-11-14T21:30:00"/>
        <d v="2012-04-13T23:51:00"/>
        <d v="2015-05-30T11:49:00"/>
        <d v="2015-05-16T17:41:00"/>
        <d v="2016-08-21T14:23:00"/>
        <d v="2015-04-15T23:25:00"/>
        <d v="2013-07-16T18:54:00"/>
        <d v="2012-01-07T11:37:00"/>
        <d v="2013-09-09T09:35:00"/>
        <d v="2013-11-30T08:41:00"/>
        <d v="2015-08-13T09:35:00"/>
        <d v="2018-10-28T05:00:00"/>
        <d v="2018-10-15T12:39:00"/>
        <d v="2013-07-15T04:48:00"/>
        <d v="2017-10-28T03:01:00"/>
        <d v="2016-02-25T08:17:00"/>
        <d v="2016-05-10T11:35:00"/>
        <d v="2017-06-09T05:02:00"/>
        <d v="2012-05-08T07:48:00"/>
        <d v="2018-08-10T02:31:00"/>
        <d v="2013-04-13T03:03:00"/>
        <d v="2018-03-14T21:45:00"/>
        <d v="2013-09-17T05:12:00"/>
        <d v="2015-04-25T17:55:00"/>
        <d v="2012-04-22T09:38:00"/>
        <d v="2014-01-05T22:12:00"/>
        <d v="2014-01-21T14:33:00"/>
        <d v="2016-03-25T04:39:00"/>
        <d v="2015-03-13T00:09:00"/>
        <d v="2016-12-31T21:03:00"/>
        <d v="2016-05-27T02:04:00"/>
        <d v="2015-07-03T09:17:00"/>
        <d v="2014-02-20T17:35:00"/>
        <d v="2015-08-09T17:50:00"/>
        <d v="2013-08-04T05:04:00"/>
        <d v="2012-07-21T18:00:00"/>
        <d v="2013-07-04T01:03:00"/>
        <d v="2018-05-02T19:29:00"/>
        <d v="2014-06-12T12:23:00"/>
        <d v="2014-09-22T17:45:00"/>
        <d v="2014-03-19T13:24:00"/>
        <d v="2017-05-26T22:42:00"/>
        <d v="2013-12-21T17:07:00"/>
        <d v="2014-10-26T17:37:00"/>
        <d v="2012-11-22T17:25:00"/>
        <d v="2013-06-02T11:04:00"/>
        <d v="2018-05-30T12:18:00"/>
        <d v="2014-07-10T10:16:00"/>
        <d v="2014-07-21T13:31:00"/>
        <d v="2017-02-02T06:33:00"/>
        <d v="2013-07-31T02:50:00"/>
        <d v="2013-03-18T05:32:00"/>
        <d v="2018-10-02T03:52:00"/>
        <d v="2013-07-25T18:11:00"/>
        <d v="2013-04-29T07:14:00"/>
        <d v="2012-11-09T06:03:00"/>
        <d v="2017-04-11T16:37:00"/>
        <d v="2016-05-28T04:44:00"/>
        <d v="2018-01-18T11:59:00"/>
        <d v="2018-07-01T18:02:00"/>
        <d v="2017-07-04T10:07:00"/>
        <d v="2018-02-15T01:42:00"/>
        <d v="2015-07-04T11:44:00"/>
        <d v="2013-12-09T16:28:00"/>
        <d v="2018-03-31T03:50:00"/>
        <d v="2017-05-01T18:08:00"/>
        <d v="2012-09-18T00:53:00"/>
        <d v="2015-02-02T11:43:00"/>
        <d v="2014-02-01T07:37:00"/>
        <d v="2015-09-05T02:17:00"/>
        <d v="2012-05-19T17:04:00"/>
        <d v="2018-12-06T22:21:00"/>
        <d v="2015-11-14T18:55:00"/>
        <d v="2014-10-22T23:52:00"/>
        <d v="2016-04-22T00:31:00"/>
        <d v="2015-11-28T05:02:00"/>
        <d v="2012-02-05T18:21:00"/>
        <d v="2012-10-07T10:56:00"/>
        <d v="2020-02-14T18:43:00"/>
        <d v="2012-12-02T04:13:00"/>
        <d v="2020-09-21T21:04:00"/>
        <d v="2012-11-05T15:52:00"/>
        <d v="2012-07-29T18:05:00"/>
        <d v="2012-12-30T16:57:00"/>
        <d v="2019-01-13T03:00:00"/>
        <d v="2018-10-09T04:00:00"/>
        <d v="2016-11-13T02:15:00"/>
        <d v="2015-09-23T16:31:00"/>
        <d v="2017-11-29T13:36:00"/>
        <d v="2012-05-06T17:46:00"/>
        <d v="2016-07-16T02:41:00"/>
        <d v="2017-01-22T18:44:00"/>
        <d v="2014-02-14T08:40:00"/>
        <d v="2019-12-07T18:04:00"/>
        <d v="2020-09-26T18:51:00"/>
        <d v="2017-06-05T10:44:00"/>
        <d v="2020-09-21T01:09:00"/>
        <d v="2020-01-03T14:22:00"/>
        <d v="2020-09-23T04:42:00"/>
        <d v="2020-09-26T08:46:00"/>
        <d v="2020-09-23T05:37:00"/>
        <d v="2019-04-14T06:51:00"/>
        <d v="2012-11-07T19:39:00"/>
        <d v="2017-05-01T08:33:00"/>
        <d v="2013-12-31T01:32:00"/>
        <d v="2018-06-19T12:51:00"/>
        <d v="2015-03-13T12:30:00"/>
        <d v="2016-08-16T11:16:00"/>
        <d v="2016-07-25T17:55:00"/>
        <d v="2018-04-24T09:44:00"/>
        <d v="2014-07-21T15:30:00"/>
        <d v="2012-03-25T06:16:00"/>
        <d v="2013-04-19T13:01:00"/>
        <d v="2018-12-07T12:35:00"/>
        <d v="2018-10-18T00:51:00"/>
        <d v="2016-04-30T13:07:00"/>
        <d v="2014-03-31T15:52:00"/>
        <d v="2013-04-04T05:51:00"/>
        <d v="2013-07-09T16:46:00"/>
        <d v="2015-12-09T02:22:00"/>
        <d v="2014-10-23T17:32:00"/>
        <d v="2015-10-19T17:34:00"/>
        <d v="2012-08-31T02:39:00"/>
        <d v="2016-04-13T23:51:00"/>
        <d v="2017-02-17T16:50:00"/>
        <d v="2013-04-29T04:50:00"/>
        <d v="2016-10-18T15:49:00"/>
        <d v="2014-12-29T18:21:00"/>
        <d v="2014-10-30T23:14:00"/>
        <d v="2013-06-16T17:25:00"/>
        <d v="2018-04-28T14:36:00"/>
        <d v="2015-01-19T08:16:00"/>
        <d v="2015-01-06T19:24:00"/>
        <d v="2015-11-22T13:37:00"/>
        <d v="2017-10-27T01:41:00"/>
        <d v="2017-10-30T03:06:00"/>
        <d v="2013-05-02T19:15:00"/>
        <d v="2018-02-14T19:43:00"/>
        <d v="2016-11-29T03:07:00"/>
        <d v="2014-08-10T22:31:00"/>
        <d v="2014-08-22T10:06:00"/>
        <d v="2012-08-08T04:58:00"/>
        <d v="2013-02-03T16:25:00"/>
        <d v="2017-09-22T01:21:00"/>
        <d v="2013-05-24T06:29:00"/>
        <d v="2012-03-09T00:40:00"/>
        <d v="2015-02-01T12:49:00"/>
        <d v="2016-03-20T04:58:00"/>
        <d v="2018-03-09T18:42:00"/>
        <d v="2015-07-25T05:49:00"/>
        <d v="2017-10-16T04:57:00"/>
        <d v="2016-12-09T18:28:00"/>
        <d v="2018-11-08T20:32:00"/>
        <d v="2016-03-05T17:43:00"/>
        <d v="2017-03-17T15:53:00"/>
        <d v="2013-02-10T16:14:00"/>
        <d v="2014-03-09T01:39:00"/>
        <d v="2018-09-21T12:25:00"/>
        <d v="2013-10-19T17:26:00"/>
        <d v="2015-02-04T13:11:00"/>
        <d v="2016-07-04T11:42:00"/>
        <d v="2013-10-25T12:19:00"/>
        <d v="2016-11-04T00:51:00"/>
        <d v="2016-08-17T03:33:00"/>
        <d v="2015-01-23T18:10:00"/>
        <d v="2018-02-09T16:59:00"/>
        <d v="2016-06-04T11:43:00"/>
        <d v="2016-06-02T11:47:00"/>
        <d v="2012-04-19T14:42:00"/>
        <d v="2016-02-11T17:54:00"/>
        <d v="2016-03-08T07:50:00"/>
        <d v="2016-04-21T23:44:00"/>
        <d v="2015-06-04T14:56:00"/>
        <d v="2015-06-26T12:19:00"/>
        <d v="2013-11-01T01:59:00"/>
        <d v="2014-10-04T08:15:00"/>
        <d v="2017-11-08T03:39:00"/>
        <d v="2018-03-16T10:23:00"/>
        <d v="2012-08-13T15:47:00"/>
        <d v="2016-08-19T21:41:00"/>
        <d v="2015-03-18T06:49:00"/>
        <d v="2012-02-02T04:31:00"/>
        <d v="2018-01-05T03:05:00"/>
        <d v="2018-05-16T06:47:00"/>
        <d v="2015-09-25T19:25:00"/>
        <d v="2017-07-12T22:33:00"/>
        <d v="2016-07-01T06:13:00"/>
        <d v="2018-04-10T06:07:00"/>
        <d v="2015-10-01T00:09:00"/>
        <d v="2015-11-16T00:48:00"/>
        <d v="2016-06-12T07:07:00"/>
        <d v="2015-07-07T17:26:00"/>
        <d v="2017-01-02T21:01:00"/>
        <d v="2016-03-07T12:35:00"/>
        <d v="2017-04-14T07:22:00"/>
        <d v="2014-08-11T11:49:00"/>
        <d v="2016-01-13T14:30:00"/>
        <d v="2016-11-09T18:47:00"/>
        <d v="2017-05-30T00:46:00"/>
        <d v="2015-04-25T17:06:00"/>
        <d v="2017-06-14T01:32:00"/>
        <d v="2014-06-09T13:28:00"/>
        <d v="2012-06-03T10:17:00"/>
        <d v="2016-09-13T22:38:00"/>
        <d v="2016-07-17T14:53:00"/>
        <d v="2016-07-18T14:24:00"/>
        <d v="2012-09-21T15:47:00"/>
        <d v="2016-08-30T23:46:00"/>
        <d v="2018-11-29T16:51:00"/>
        <d v="2014-09-27T05:46:00"/>
        <d v="2013-01-17T01:03:00"/>
        <d v="2018-04-22T17:51:00"/>
        <d v="2013-08-23T05:03:00"/>
        <d v="2017-06-14T11:30:00"/>
        <d v="2014-04-26T04:44:00"/>
        <d v="2015-12-14T15:09:00"/>
        <d v="2012-06-08T15:11:00"/>
        <d v="2016-01-17T05:49:00"/>
        <d v="2013-09-13T00:33:00"/>
        <d v="2018-02-26T12:25:00"/>
        <d v="2012-11-29T12:46:00"/>
        <d v="2016-07-23T04:13:00"/>
        <d v="2018-04-06T14:50:00"/>
        <d v="2013-01-05T17:56:00"/>
        <d v="2014-10-09T17:29:00"/>
        <d v="2016-02-26T09:40:00"/>
        <d v="2015-12-27T00:51:00"/>
        <d v="2017-09-23T09:29:00"/>
        <d v="2016-06-29T10:52:00"/>
        <d v="2014-02-07T17:29:00"/>
        <d v="2014-12-27T05:49:00"/>
        <d v="2016-10-02T19:52:00"/>
        <d v="2017-09-08T10:27:00"/>
        <d v="2015-04-12T22:49:00"/>
        <d v="2017-10-08T14:23:00"/>
        <d v="2016-05-10T04:13:00"/>
        <d v="2016-12-20T07:47:00"/>
        <d v="2014-06-20T19:07:00"/>
        <d v="2017-12-22T11:58:00"/>
        <d v="2017-04-28T02:47:00"/>
        <d v="2018-07-21T23:58:00"/>
        <d v="2017-05-04T16:09:00"/>
        <d v="2017-07-08T07:10:00"/>
        <d v="2013-05-16T12:46:00"/>
        <d v="2013-07-05T12:17:00"/>
        <d v="2017-05-23T16:15:00"/>
        <d v="2017-01-31T18:34:00"/>
        <d v="2014-07-30T02:50:00"/>
        <d v="2017-12-12T16:31:00"/>
        <d v="2018-04-23T03:04:00"/>
        <d v="2014-04-29T06:41:00"/>
        <d v="2015-01-03T03:18:00"/>
        <d v="2012-04-15T14:26:00"/>
        <d v="2016-10-23T08:41:00"/>
        <d v="2012-04-23T08:46:00"/>
        <d v="2018-09-10T01:20:00"/>
        <d v="2014-01-11T04:49:00"/>
        <d v="2012-06-06T07:38:00"/>
        <d v="2017-05-21T14:33:00"/>
        <d v="2014-03-25T17:45:00"/>
        <d v="2013-10-26T08:39:00"/>
        <d v="2016-10-10T04:37:00"/>
        <d v="2013-12-03T04:10:00"/>
        <d v="2014-12-19T09:10:00"/>
        <d v="2016-01-08T00:35:00"/>
        <d v="2015-12-03T00:05:00"/>
        <d v="2018-01-03T21:50:00"/>
        <d v="2015-04-13T05:38:00"/>
        <d v="2014-07-17T13:43:00"/>
        <d v="2015-06-27T17:13:00"/>
        <d v="2012-08-23T21:28:00"/>
        <d v="2012-07-07T00:51:00"/>
        <d v="2016-01-24T20:23:00"/>
        <d v="2014-11-18T18:15:00"/>
        <d v="2012-01-10T04:42:00"/>
        <d v="2014-12-14T07:51:00"/>
        <d v="2012-05-02T05:11:00"/>
        <d v="2018-07-21T16:47:00"/>
        <d v="2015-10-03T11:35:00"/>
        <d v="2018-01-18T16:46:00"/>
        <d v="2017-09-21T01:45:00"/>
        <d v="2015-05-03T08:08:00"/>
        <d v="2013-05-09T03:26:00"/>
        <d v="2014-11-21T20:35:00"/>
        <d v="2015-07-03T23:57:00"/>
        <d v="2015-02-17T08:48:00"/>
        <d v="2013-03-31T17:31:00"/>
        <d v="2018-10-08T02:40:00"/>
        <d v="2013-03-24T06:01:00"/>
        <d v="2015-01-10T12:48:00"/>
        <d v="2018-05-08T12:43:00"/>
        <d v="2018-02-12T13:33:00"/>
        <d v="2015-05-29T05:52:00"/>
        <d v="2018-08-23T23:30:00"/>
        <d v="2018-06-08T15:24:00"/>
        <d v="2013-02-18T23:04:00"/>
        <d v="2017-09-22T04:16:00"/>
        <d v="2016-11-29T20:51:00"/>
        <d v="2012-03-05T22:24:00"/>
        <d v="2014-06-24T09:08:00"/>
        <d v="2016-08-21T23:17:00"/>
        <d v="2013-09-22T19:21:00"/>
        <d v="2013-06-17T15:58:00"/>
        <d v="2013-10-19T13:54:00"/>
        <d v="2013-03-07T01:58:00"/>
        <d v="2012-05-25T04:46:00"/>
        <d v="2017-12-24T07:00:00"/>
        <d v="2017-08-03T10:21:00"/>
        <d v="2014-04-08T01:19:00"/>
        <d v="2017-07-21T10:21:00"/>
        <d v="2013-12-29T01:19:00"/>
        <d v="2012-09-09T00:33:00"/>
        <d v="2013-08-10T12:56:00"/>
        <d v="2014-06-05T23:48:00"/>
        <d v="2013-12-09T03:51:00"/>
        <d v="2013-05-24T07:09:00"/>
        <d v="2014-05-07T23:49:00"/>
        <d v="2012-07-10T04:33:00"/>
        <d v="2012-08-19T23:06:00"/>
        <d v="2017-07-18T11:35:00"/>
        <d v="2015-01-15T12:36:00"/>
        <d v="2012-02-23T03:15:00"/>
        <d v="2016-03-23T11:33:00"/>
        <d v="2015-12-30T10:49:00"/>
        <d v="2016-07-10T12:53:00"/>
        <d v="2015-10-26T00:44:00"/>
        <d v="2014-03-01T00:38:00"/>
        <d v="2017-07-29T14:33:00"/>
        <d v="2015-03-31T14:39:00"/>
        <d v="2013-12-06T04:11:00"/>
        <d v="2017-02-27T05:00:00"/>
        <d v="2014-12-04T14:17:00"/>
        <d v="2016-06-16T10:40:00"/>
        <d v="2018-12-25T01:19:00"/>
        <d v="2012-08-09T22:50:00"/>
        <d v="2012-07-16T04:14:00"/>
        <d v="2012-08-26T09:54:00"/>
        <d v="2014-05-26T03:49:00"/>
        <d v="2013-04-11T08:13:00"/>
        <d v="2017-12-20T18:43:00"/>
        <d v="2017-10-11T00:15:00"/>
        <d v="2016-11-21T08:26:00"/>
        <d v="2013-05-31T09:29:00"/>
        <d v="2017-01-19T20:39:00"/>
        <d v="2012-05-03T18:52:00"/>
        <d v="2015-12-27T07:23:00"/>
        <d v="2016-09-14T06:22:00"/>
        <d v="2012-06-18T14:12:00"/>
        <d v="2012-07-03T09:25:00"/>
        <d v="2014-11-04T19:00:00"/>
        <d v="2017-07-28T04:23:00"/>
        <d v="2018-07-13T00:53:00"/>
        <d v="2017-03-14T19:14:00"/>
        <d v="2014-01-21T05:01:00"/>
        <d v="2016-04-08T20:30:00"/>
        <d v="2015-09-14T11:54:00"/>
        <d v="2017-06-27T04:15:00"/>
        <d v="2013-04-17T16:48:00"/>
        <d v="2014-05-20T02:42:00"/>
        <d v="2017-07-23T09:00:00"/>
        <d v="2013-05-09T12:54:00"/>
        <d v="2012-10-18T20:55:00"/>
        <d v="2014-02-16T16:26:00"/>
        <d v="2013-03-10T22:21:00"/>
        <d v="2015-02-23T06:15:00"/>
        <d v="2014-11-25T13:12:00"/>
        <d v="2015-03-03T05:27:00"/>
        <d v="2017-10-15T10:38:00"/>
        <d v="2014-05-02T05:58:00"/>
        <d v="2017-12-28T19:46:00"/>
        <d v="2018-12-06T01:37:00"/>
        <d v="2014-06-19T23:01:00"/>
        <d v="2012-04-25T14:59:00"/>
        <d v="2012-01-18T17:39:00"/>
        <d v="2017-05-27T01:21:00"/>
        <d v="2018-12-15T10:00:00"/>
        <d v="2017-06-12T06:43:00"/>
        <d v="2017-10-09T16:50:00"/>
        <d v="2014-01-06T17:17:00"/>
        <d v="2016-09-30T17:37:00"/>
        <d v="2017-12-01T10:25:00"/>
        <d v="2014-06-01T12:44:00"/>
        <d v="2014-01-16T18:41:00"/>
        <d v="2013-05-28T12:25:00"/>
        <d v="2018-07-11T00:21:00"/>
        <d v="2014-09-26T20:49:00"/>
        <d v="2015-05-07T11:11:00"/>
        <d v="2014-12-06T14:43:00"/>
        <d v="2013-05-03T14:05:00"/>
        <d v="2015-08-03T07:15:00"/>
        <d v="2015-03-05T18:27:00"/>
        <d v="2014-05-10T22:38:00"/>
        <d v="2012-07-04T20:47:00"/>
        <d v="2017-09-23T00:44:00"/>
        <d v="2018-01-26T05:58:00"/>
        <d v="2017-04-09T16:52:00"/>
        <d v="2015-10-14T16:50:00"/>
        <d v="2014-06-26T10:21:00"/>
        <d v="2016-03-09T15:35:00"/>
        <d v="2018-07-14T03:59:00"/>
        <d v="2017-10-29T04:05:00"/>
        <d v="2018-03-26T03:27:00"/>
        <d v="2014-10-29T05:12:00"/>
        <d v="2014-03-17T23:49:00"/>
        <d v="2016-02-17T00:17:00"/>
        <d v="2014-08-12T01:21:00"/>
        <d v="2016-10-27T11:02:00"/>
        <d v="2017-05-18T06:40:00"/>
        <d v="2014-03-16T22:06:00"/>
        <d v="2015-10-29T13:26:00"/>
        <d v="2018-03-27T11:29:00"/>
        <d v="2017-06-16T00:51:00"/>
        <d v="2013-02-02T14:23:00"/>
        <d v="2018-12-15T16:55:00"/>
        <d v="2014-03-28T15:46:00"/>
        <d v="2015-02-15T14:43:00"/>
        <d v="2013-06-04T11:36:00"/>
        <d v="2012-11-06T00:07:00"/>
        <d v="2017-11-23T18:59:00"/>
        <d v="2013-12-27T14:24:00"/>
        <d v="2014-05-16T23:42:00"/>
        <d v="2013-01-31T16:44:00"/>
        <d v="2016-04-04T20:11:00"/>
        <d v="2013-11-03T01:39:00"/>
        <d v="2017-11-03T11:38:00"/>
        <d v="2016-03-07T05:37:00"/>
        <d v="2018-07-02T00:51:00"/>
        <d v="2012-02-13T05:32:00"/>
        <d v="2015-01-10T12:34:00"/>
        <d v="2015-07-20T13:14:00"/>
        <d v="2014-10-13T09:02:00"/>
        <d v="2017-05-09T17:31:00"/>
        <d v="2016-05-14T11:15:00"/>
        <d v="2018-10-09T16:42:00"/>
        <d v="2014-09-06T03:52:00"/>
        <d v="2015-07-30T16:05:00"/>
        <d v="2012-03-13T23:04:00"/>
        <d v="2013-05-28T09:03:00"/>
        <d v="2016-07-27T09:02:00"/>
        <d v="2017-10-14T17:13:00"/>
        <d v="2016-01-31T16:00:00"/>
        <d v="2015-01-27T15:38:00"/>
        <d v="2018-08-03T16:35:00"/>
        <d v="2013-07-18T19:58:00"/>
        <d v="2018-12-08T12:01:00"/>
        <d v="2014-01-18T22:53:00"/>
        <d v="2017-07-28T03:59:00"/>
        <d v="2014-08-27T00:56:00"/>
        <d v="2018-12-09T01:43:00"/>
        <d v="2013-02-19T05:58:00"/>
        <d v="2017-02-02T05:56:00"/>
        <d v="2015-07-23T11:10:00"/>
        <d v="2018-10-08T09:31:00"/>
        <d v="2018-10-24T09:47:00"/>
        <d v="2015-09-27T08:29:00"/>
        <d v="2017-06-21T14:27:00"/>
        <d v="2014-05-27T22:51:00"/>
        <d v="2016-05-19T17:20:00"/>
        <d v="2016-12-06T01:43:00"/>
        <d v="2019-04-26T00:40:00"/>
        <d v="2015-06-14T04:51:00"/>
        <d v="2018-12-30T03:37:00"/>
        <d v="2019-03-20T10:08:00"/>
        <d v="2017-04-02T15:55:00"/>
        <d v="2017-07-09T01:05:00"/>
        <d v="2020-07-01T08:44:00"/>
        <d v="2017-07-12T21:34:00"/>
        <d v="2017-12-12T19:38:00"/>
        <d v="2019-04-29T12:40:00"/>
        <d v="2015-12-31T18:34:00"/>
        <d v="2020-09-13T08:43:00"/>
        <d v="2018-12-12T15:41:00"/>
        <d v="2017-06-22T06:07:00"/>
        <d v="2014-11-05T17:25:00"/>
        <d v="2017-08-06T21:41:00"/>
        <d v="2017-10-02T14:31:00"/>
        <d v="2017-12-02T21:57:00"/>
        <d v="2018-12-07T13:55:00"/>
        <d v="2017-10-05T12:22:00"/>
        <d v="2013-12-10T03:45:00"/>
        <d v="2014-01-01T09:44:00"/>
        <d v="2014-07-14T15:27:00"/>
        <d v="2015-08-30T23:36:00"/>
        <d v="2012-10-28T14:42:00"/>
        <d v="2012-06-23T13:16:00"/>
        <d v="2014-01-08T09:52:00"/>
        <d v="2012-09-28T13:08:00"/>
        <d v="2012-12-12T14:06:00"/>
        <d v="2013-07-12T18:21:00"/>
        <d v="2016-10-29T14:51:00"/>
        <d v="2012-05-10T18:31:00"/>
        <d v="2015-05-23T16:22:00"/>
        <d v="2014-10-07T19:08:00"/>
        <d v="2015-08-28T11:43:00"/>
        <d v="2013-09-20T18:38:00"/>
        <d v="2013-11-16T13:04:00"/>
        <d v="2016-08-04T16:21:00"/>
        <d v="2017-08-21T14:07:00"/>
        <d v="2014-06-15T05:15:00"/>
        <d v="2012-06-02T22:47:00"/>
        <d v="2015-03-05T21:54:00"/>
        <d v="2014-12-21T09:32:00"/>
        <d v="2013-09-14T12:48:00"/>
        <d v="2014-08-30T19:40:00"/>
        <d v="2014-10-04T07:51:00"/>
        <d v="2013-11-30T05:03:00"/>
        <d v="2016-04-21T11:42:00"/>
        <d v="2015-07-23T05:46:00"/>
        <d v="2018-10-31T19:45:00"/>
        <d v="2013-02-22T05:31:00"/>
        <d v="2015-12-03T03:45:00"/>
        <d v="2015-11-04T09:18:00"/>
        <d v="2015-09-27T01:02:00"/>
        <d v="2017-07-05T09:55:00"/>
        <d v="2017-03-20T06:48:00"/>
        <d v="2014-04-29T10:13:00"/>
        <d v="2012-09-03T01:57:00"/>
        <d v="2014-08-01T11:10:00"/>
        <d v="2013-03-31T23:43:00"/>
        <d v="2012-04-06T09:32:00"/>
        <d v="2013-10-22T11:28:00"/>
        <d v="2017-04-16T16:32:00"/>
        <d v="2012-01-24T17:54:00"/>
        <d v="2012-11-04T17:38:00"/>
        <d v="2017-04-28T05:10:00"/>
        <d v="2016-07-17T07:16:00"/>
        <d v="2018-12-06T09:15:00"/>
        <d v="2018-01-14T21:18:00"/>
        <d v="2012-06-03T16:06:00"/>
        <d v="2017-10-04T06:52:00"/>
        <d v="2015-11-22T23:30:00"/>
        <d v="2013-10-20T18:33:00"/>
        <d v="2012-07-05T16:48:00"/>
        <d v="2017-11-26T10:01:00"/>
        <d v="2014-10-09T10:16:00"/>
        <d v="2013-04-01T04:27:00"/>
        <d v="2014-04-27T09:48:00"/>
        <d v="2012-09-12T05:06:00"/>
        <d v="2017-06-25T21:47:00"/>
        <d v="2014-05-03T11:31:00"/>
        <d v="2012-11-23T01:55:00"/>
        <d v="2014-05-19T23:48:00"/>
        <d v="2015-08-27T11:38:00"/>
        <d v="2015-06-13T17:15:00"/>
        <d v="2015-12-17T06:21:00"/>
        <d v="2013-03-20T05:41:00"/>
        <d v="2015-02-28T17:02:00"/>
        <d v="2016-01-25T04:45:00"/>
        <d v="2018-12-15T16:00:00"/>
        <d v="2016-03-04T11:19:00"/>
        <d v="2016-11-25T00:28:00"/>
        <d v="2015-06-02T03:43:00"/>
        <d v="2017-04-16T06:07:00"/>
        <d v="2012-12-26T11:53:00"/>
        <d v="2017-06-03T14:56:00"/>
        <d v="2013-11-07T01:35:00"/>
        <d v="2018-08-15T21:21:00"/>
        <d v="2013-06-18T02:09:00"/>
        <d v="2012-01-28T23:25:00"/>
        <d v="2015-10-03T11:49:00"/>
        <d v="2017-02-11T18:05:00"/>
        <d v="2015-05-22T23:42:00"/>
        <d v="2013-09-11T14:09:00"/>
        <d v="2013-11-06T00:33:00"/>
        <d v="2016-01-16T00:20:00"/>
        <d v="2017-10-21T08:50:00"/>
        <d v="2017-10-05T15:50:00"/>
        <d v="2014-05-10T20:25:00"/>
        <d v="2014-11-07T13:22:00"/>
        <d v="2015-10-31T23:25:00"/>
        <d v="2018-07-28T09:45:00"/>
        <d v="2017-02-20T18:42:00"/>
        <d v="2015-12-11T00:49:00"/>
        <d v="2018-01-12T02:12:00"/>
        <d v="2017-11-10T03:11:00"/>
        <d v="2015-09-20T02:09:00"/>
        <d v="2014-12-16T14:02:00"/>
        <d v="2017-02-01T12:31:00"/>
        <d v="2014-07-08T12:42:00"/>
        <d v="2017-04-13T15:43:00"/>
        <d v="2017-03-04T13:31:00"/>
        <d v="2012-09-16T23:34:00"/>
        <d v="2013-11-04T11:14:00"/>
        <d v="2015-01-08T12:44:00"/>
        <d v="2018-01-14T12:41:00"/>
        <d v="2012-05-23T11:00:00"/>
        <d v="2014-03-17T07:13:00"/>
        <d v="2018-03-25T13:12:00"/>
        <d v="2015-10-04T23:44:00"/>
        <d v="2017-02-23T02:58:00"/>
        <d v="2015-07-20T06:50:00"/>
        <d v="2016-11-27T17:23:00"/>
        <d v="2017-04-26T04:36:00"/>
        <d v="2017-07-16T04:39:00"/>
        <d v="2013-03-24T14:29:00"/>
        <d v="2014-09-19T17:30:00"/>
        <d v="2018-03-12T09:33:00"/>
        <d v="2017-11-10T18:09:00"/>
        <d v="2013-04-11T16:19:00"/>
        <d v="2018-08-19T17:05:00"/>
        <d v="2017-11-03T12:00:00"/>
        <d v="2013-01-22T15:46:00"/>
        <d v="2012-08-12T00:27:00"/>
        <d v="2013-06-09T04:17:00"/>
        <d v="2012-11-19T05:54:00"/>
        <d v="2018-12-27T17:58:00"/>
        <d v="2018-08-13T03:51:00"/>
        <d v="2014-05-24T09:43:00"/>
        <d v="2015-08-14T00:13:00"/>
        <d v="2017-09-28T20:39:00"/>
        <d v="2014-11-28T18:47:00"/>
        <d v="2017-10-20T18:24:00"/>
        <d v="2016-01-25T12:48:00"/>
        <d v="2017-03-12T11:58:00"/>
        <d v="2017-07-03T14:32:00"/>
        <d v="2013-12-03T00:47:00"/>
        <d v="2017-10-03T16:31:00"/>
        <d v="2013-03-26T15:00:00"/>
        <d v="2014-07-30T21:53:00"/>
        <d v="2013-10-21T04:49:00"/>
        <d v="2015-11-29T22:37:00"/>
        <d v="2015-04-12T13:52:00"/>
        <d v="2015-01-14T04:40:00"/>
        <d v="2015-08-15T02:29:00"/>
        <d v="2012-06-08T06:30:00"/>
        <d v="2015-03-26T08:11:00"/>
        <d v="2014-04-11T19:47:00"/>
        <d v="2013-10-12T11:41:00"/>
        <d v="2012-05-04T00:57:00"/>
        <d v="2013-01-16T05:47:00"/>
        <d v="2018-01-19T14:02:00"/>
        <d v="2019-01-03T11:18:00"/>
        <d v="2016-03-15T05:57:00"/>
        <d v="2016-12-29T11:12:00"/>
        <d v="2013-12-05T02:53:00"/>
        <d v="2018-06-27T06:51:00"/>
        <d v="2014-10-01T05:29:00"/>
        <d v="2019-10-19T01:21:00"/>
        <d v="2018-08-08T03:55:00"/>
        <d v="2014-05-12T00:44:00"/>
        <d v="2013-03-11T14:55:00"/>
        <d v="2012-09-01T02:36:00"/>
        <d v="2015-08-28T04:18:00"/>
        <d v="2014-10-03T11:46:00"/>
        <d v="2019-05-31T09:32:00"/>
        <d v="2017-08-31T12:51:00"/>
        <d v="2016-02-26T01:57:00"/>
        <d v="2016-09-20T12:39:00"/>
        <d v="2017-04-24T13:23:00"/>
        <d v="2014-01-03T07:38:00"/>
        <d v="2015-07-31T05:40:00"/>
        <d v="2020-01-10T08:45:00"/>
        <d v="2012-04-21T19:22:00"/>
        <d v="2016-12-17T13:45:00"/>
        <d v="2015-09-08T18:20:00"/>
        <d v="2018-02-17T19:59:00"/>
        <d v="2016-04-26T03:44:00"/>
        <d v="2016-11-18T08:29:00"/>
        <d v="2013-09-28T20:47:00"/>
        <d v="2015-09-13T18:38:00"/>
        <d v="2017-08-04T11:53:00"/>
        <d v="2018-06-07T16:47:00"/>
        <d v="2012-06-13T09:55:00"/>
        <d v="2018-07-07T16:04:00"/>
        <d v="2017-07-21T12:44:00"/>
        <d v="2015-05-05T16:22:00"/>
        <d v="2016-10-07T15:42:00"/>
        <d v="2014-11-17T11:29:00"/>
        <d v="2018-12-01T10:52:00"/>
        <d v="2017-08-09T10:43:00"/>
        <d v="2016-09-12T17:04:00"/>
        <d v="2013-07-14T05:46:00"/>
        <d v="2016-01-19T11:08:00"/>
        <d v="2012-02-16T10:57:00"/>
        <d v="2016-05-28T19:06:00"/>
        <d v="2014-08-21T02:23:00"/>
        <d v="2014-02-13T12:50:00"/>
        <d v="2015-04-24T11:49:00"/>
        <d v="2012-01-29T17:41:00"/>
        <d v="2014-02-18T18:18:00"/>
        <d v="2013-10-04T13:01:00"/>
        <d v="2016-05-02T03:01:00"/>
        <d v="2015-05-29T18:47:00"/>
        <d v="2014-01-27T04:32:00"/>
        <d v="2016-09-11T14:14:00"/>
        <d v="2014-11-13T23:26:00"/>
        <d v="2018-09-18T09:49:00"/>
        <d v="2012-05-08T12:54:00"/>
        <d v="2020-02-29T11:19:00"/>
        <d v="2015-09-19T10:58:00"/>
        <d v="2018-08-09T03:58:00"/>
        <d v="2017-09-25T07:31:00"/>
        <d v="2012-12-29T22:50:00"/>
        <d v="2018-09-01T21:51:00"/>
        <d v="2017-04-07T17:05:00"/>
        <d v="2016-09-13T11:29:00"/>
        <d v="2015-06-16T05:49:00"/>
        <d v="2017-04-05T02:42:00"/>
        <d v="2018-10-08T18:57:00"/>
        <d v="2016-04-28T11:33:00"/>
        <d v="2012-03-09T02:33:00"/>
        <d v="2015-11-25T18:34:00"/>
        <d v="2017-11-16T00:51:00"/>
        <d v="2017-04-03T11:54:00"/>
        <d v="2017-03-17T21:17:00"/>
        <d v="2016-09-18T22:37:00"/>
        <d v="2015-05-22T17:47:00"/>
        <d v="2016-05-24T12:35:00"/>
        <d v="2018-06-26T00:57:00"/>
        <d v="2017-11-20T06:36:00"/>
        <d v="2014-11-05T01:12:00"/>
        <d v="2017-06-01T03:24:00"/>
        <d v="2015-07-28T11:20:00"/>
        <d v="2017-05-23T13:34:00"/>
        <d v="2017-12-08T18:25:00"/>
        <d v="2016-09-12T21:37:00"/>
        <d v="2013-01-23T03:16:00"/>
        <d v="2018-07-11T11:41:00"/>
        <d v="2016-11-07T07:33:00"/>
        <d v="2017-05-31T13:55:00"/>
        <d v="2014-11-12T14:11:00"/>
        <d v="2018-05-12T22:58:00"/>
        <d v="2015-09-28T21:35:00"/>
        <d v="2014-11-12T08:05:00"/>
        <d v="2015-03-12T23:34:00"/>
        <d v="2017-11-20T05:05:00"/>
        <d v="2012-01-02T16:46:00"/>
        <d v="2013-01-21T06:44:00"/>
        <d v="2016-10-18T17:42:00"/>
        <d v="2020-07-24T13:32:00"/>
        <d v="2016-11-13T12:40:00"/>
        <d v="2015-03-14T03:39:00"/>
        <d v="2017-07-06T02:48:00"/>
        <d v="2018-01-19T22:22:00"/>
        <d v="2016-09-13T15:48:00"/>
        <d v="2013-10-13T12:44:00"/>
        <d v="2012-06-30T21:45:00"/>
        <d v="2014-08-10T23:23:00"/>
        <d v="2014-06-17T04:19:00"/>
        <d v="2014-11-12T23:30:00"/>
        <d v="2016-12-16T05:43:00"/>
        <d v="2018-09-05T09:44:00"/>
        <d v="2013-10-31T21:41:00"/>
        <d v="2013-08-19T20:20:00"/>
        <d v="2016-01-31T03:02:00"/>
        <d v="2012-01-07T00:24:00"/>
        <d v="2015-09-11T23:47:00"/>
        <d v="2018-11-01T04:10:00"/>
        <d v="2013-01-29T11:30:00"/>
        <d v="2015-05-02T04:04:00"/>
        <d v="2017-06-06T02:38:00"/>
        <d v="2018-09-01T10:33:00"/>
        <d v="2018-02-17T20:54:00"/>
        <d v="2018-12-18T09:53:00"/>
        <d v="2019-01-12T19:53:00"/>
        <d v="2020-05-25T02:43:00"/>
        <d v="2013-09-29T02:20:00"/>
        <d v="2018-06-11T03:46:00"/>
        <d v="2015-11-02T15:35:00"/>
        <d v="2016-03-03T02:50:00"/>
        <d v="2012-01-26T01:53:00"/>
        <d v="2020-07-27T04:49:00"/>
        <d v="2014-07-30T11:53:00"/>
        <d v="2016-11-12T18:39:00"/>
        <d v="2013-04-12T03:05:00"/>
        <d v="2015-04-24T16:48:00"/>
        <d v="2013-10-05T12:28:00"/>
        <d v="2019-02-16T20:18:00"/>
        <d v="2015-06-20T00:47:00"/>
        <d v="2014-03-07T13:10:00"/>
        <d v="2015-12-20T23:04:00"/>
        <d v="2018-04-07T00:48:00"/>
        <d v="2016-09-19T01:17:00"/>
        <d v="2017-05-15T10:01:00"/>
        <d v="2018-06-22T10:52:00"/>
        <d v="2016-01-04T12:42:00"/>
        <d v="2015-10-04T16:40:00"/>
        <d v="2018-10-26T21:52:00"/>
        <d v="2015-12-11T18:27:00"/>
        <d v="2014-06-19T18:27:00"/>
        <d v="2017-05-06T15:04:00"/>
        <d v="2015-08-20T13:44:00"/>
        <d v="2015-08-14T15:30:00"/>
        <d v="2012-12-29T10:16:00"/>
        <d v="2013-12-12T18:28:00"/>
        <d v="2016-05-24T23:31:00"/>
        <d v="2014-02-04T03:06:00"/>
        <d v="2017-06-16T02:03:00"/>
        <d v="2018-12-06T05:47:00"/>
        <d v="2012-02-17T16:31:00"/>
        <d v="2018-10-20T23:53:00"/>
        <d v="2015-06-20T17:09:00"/>
        <d v="2013-10-02T21:24:00"/>
        <d v="2012-01-31T12:46:00"/>
        <d v="2013-01-28T06:22:00"/>
        <d v="2016-10-30T05:42:00"/>
        <d v="2015-09-26T01:21:00"/>
        <d v="2013-05-25T04:19:00"/>
        <d v="2012-12-31T23:26:00"/>
        <d v="2017-12-31T04:12:00"/>
        <d v="2013-06-28T04:31:00"/>
        <d v="2020-02-03T07:04:00"/>
        <d v="2016-03-10T17:52:00"/>
        <d v="2016-09-10T09:03:00"/>
        <d v="2015-01-13T10:46:00"/>
        <d v="2021-02-10T11:04:00"/>
        <d v="2018-08-27T04:43:00"/>
        <d v="2017-09-21T03:48:00"/>
        <d v="2018-09-18T05:34:00"/>
        <d v="2015-07-30T09:06:00"/>
        <d v="2016-04-28T11:31:00"/>
        <d v="2017-05-07T11:36:00"/>
        <d v="2020-12-01T12:36:00"/>
        <d v="2017-05-11T01:38:00"/>
        <d v="2016-10-13T06:09:00"/>
        <d v="2016-04-29T14:52:00"/>
        <d v="2019-05-18T20:57:00"/>
        <d v="2019-10-18T18:44:00"/>
        <d v="2014-01-11T06:33:00"/>
        <d v="2013-10-05T01:35:00"/>
        <d v="2013-12-10T06:22:00"/>
        <d v="2016-12-24T08:39:00"/>
        <d v="2013-09-30T21:39:00"/>
        <d v="2013-06-10T12:38:00"/>
        <d v="2014-11-17T07:13:00"/>
        <d v="2014-09-09T05:23:00"/>
        <d v="2017-04-28T14:19:00"/>
        <d v="2018-04-26T15:40:00"/>
        <d v="2020-08-10T14:20:00"/>
        <d v="2016-04-15T11:22:00"/>
        <d v="2016-07-29T18:37:00"/>
        <d v="2013-03-19T11:10:00"/>
        <d v="2019-10-21T03:09:00"/>
        <d v="2012-10-22T22:12:00"/>
        <d v="2018-05-03T14:12:00"/>
        <d v="2014-03-23T05:02:00"/>
        <d v="2017-03-05T03:29:00"/>
        <d v="2016-12-01T10:21:00"/>
        <d v="2015-06-20T21:31:00"/>
        <d v="2014-12-09T23:50:00"/>
        <d v="2015-05-25T13:55:00"/>
        <d v="2015-12-04T05:53:00"/>
        <d v="2017-01-31T00:17:00"/>
        <d v="2018-07-08T17:16:00"/>
        <d v="2019-06-23T09:46:00"/>
        <d v="2016-08-23T23:47:00"/>
        <d v="2013-09-08T02:01:00"/>
        <d v="2018-05-16T13:35:00"/>
        <d v="2014-06-30T23:21:00"/>
        <d v="2016-08-18T12:48:00"/>
        <d v="2017-01-05T16:21:00"/>
        <d v="2016-08-21T05:43:00"/>
        <d v="2012-11-06T15:41:00"/>
        <d v="2014-08-02T16:41:00"/>
        <d v="2012-12-03T11:46:00"/>
        <d v="2018-09-05T04:43:00"/>
        <d v="2017-02-10T00:06:00"/>
        <d v="2016-05-04T21:11:00"/>
        <d v="2016-08-12T11:18:00"/>
        <d v="2014-04-23T17:48:00"/>
        <d v="2015-06-15T15:45:00"/>
        <d v="2015-10-29T12:30:00"/>
        <d v="2014-06-07T09:32:00"/>
        <d v="2015-04-18T02:17:00"/>
        <d v="2015-04-14T15:43:00"/>
        <d v="2013-08-18T11:12:00"/>
        <d v="2017-12-31T07:55:00"/>
        <d v="2017-01-12T01:32:00"/>
        <d v="2013-12-10T11:34:00"/>
        <d v="2013-01-07T22:41:00"/>
        <d v="2014-04-29T17:43:00"/>
        <d v="2017-12-11T21:00:00"/>
        <d v="2015-10-04T17:40:00"/>
        <d v="2017-04-11T07:18:00"/>
        <d v="2016-02-14T05:19:00"/>
        <d v="2013-11-22T22:42:00"/>
        <d v="2012-12-03T16:16:00"/>
        <d v="2015-01-18T18:41:00"/>
        <d v="2013-12-04T12:45:00"/>
        <d v="2016-04-23T23:30:00"/>
        <d v="2016-08-25T22:54:00"/>
        <d v="2018-06-14T11:02:00"/>
        <d v="2018-09-26T03:20:00"/>
        <d v="2018-06-29T02:53:00"/>
        <d v="2019-08-31T04:53:00"/>
        <d v="2012-03-20T11:34:00"/>
        <d v="2014-12-17T15:53:00"/>
        <d v="2015-02-25T12:49:00"/>
        <d v="2015-01-20T18:48:00"/>
        <d v="2015-11-16T18:29:00"/>
        <d v="2018-12-15T00:02:00"/>
        <d v="2017-01-17T00:10:00"/>
        <d v="2016-10-09T04:56:00"/>
        <d v="2018-05-04T22:02:00"/>
        <d v="2014-07-30T11:43:00"/>
        <d v="2015-01-03T00:53:00"/>
        <d v="2014-12-04T04:37:00"/>
        <d v="2013-10-05T05:06:00"/>
        <d v="2013-12-18T03:24:00"/>
        <d v="2016-03-09T23:26:00"/>
        <d v="2012-08-12T07:47:00"/>
        <d v="2018-09-20T16:04:00"/>
        <d v="2013-01-26T14:52:00"/>
        <d v="2014-05-09T11:59:00"/>
        <d v="2012-10-02T22:17:00"/>
        <d v="2018-07-31T03:57:00"/>
        <d v="2012-03-09T20:57:00"/>
        <d v="2013-08-15T01:34:00"/>
        <d v="2016-01-06T01:51:00"/>
        <d v="2013-01-14T05:13:00"/>
        <d v="2013-02-22T00:36:00"/>
        <d v="2015-02-18T00:49:00"/>
        <d v="2013-09-28T02:09:00"/>
        <d v="2015-09-14T22:34:00"/>
        <d v="2016-05-28T11:51:00"/>
        <d v="2015-03-29T01:02:00"/>
        <d v="2017-09-11T05:45:00"/>
        <d v="2014-05-09T23:21:00"/>
        <d v="2018-10-18T22:44:00"/>
        <d v="2012-02-01T20:12:00"/>
        <d v="2015-07-20T11:39:00"/>
        <d v="2014-12-22T04:17:00"/>
        <d v="2015-09-21T11:01:00"/>
        <d v="2014-05-30T09:36:00"/>
        <d v="2017-02-13T12:30:00"/>
        <d v="2013-08-07T03:36:00"/>
        <d v="2016-04-10T12:25:00"/>
        <d v="2015-07-09T14:18:00"/>
        <d v="2014-12-18T06:59:00"/>
        <d v="2014-01-24T02:50:00"/>
        <d v="2016-01-15T03:30:00"/>
        <d v="2018-04-14T23:02:00"/>
        <d v="2016-04-30T11:46:00"/>
        <d v="2017-05-30T04:56:00"/>
        <d v="2018-10-05T00:22:00"/>
        <d v="2012-01-13T11:25:00"/>
        <d v="2014-09-11T03:37:00"/>
        <d v="2014-11-17T06:00:00"/>
        <d v="2015-06-06T09:22:00"/>
        <d v="2017-05-02T06:04:00"/>
        <d v="2014-04-18T09:48:00"/>
        <d v="2018-05-12T00:08:00"/>
        <d v="2016-09-29T11:53:00"/>
        <d v="2015-11-01T05:16:00"/>
        <d v="2017-04-28T15:28:00"/>
        <d v="2018-05-28T01:15:00"/>
        <d v="2013-10-04T05:14:00"/>
        <d v="2019-09-25T15:40:00"/>
        <d v="2017-02-14T20:25:00"/>
        <d v="2018-08-07T01:58:00"/>
        <d v="2013-04-01T18:57:00"/>
        <d v="2012-06-01T13:23:00"/>
        <d v="2015-12-10T18:55:00"/>
        <d v="2016-03-29T13:53:00"/>
        <d v="2015-01-03T07:02:00"/>
        <d v="2014-11-14T06:50:00"/>
        <d v="2015-07-17T03:13:00"/>
        <d v="2012-01-25T13:47:00"/>
        <d v="2015-11-10T07:36:00"/>
        <d v="2016-06-15T04:43:00"/>
        <d v="2012-01-27T02:06:00"/>
        <d v="2016-11-28T00:46:00"/>
        <d v="2012-09-20T04:10:00"/>
        <d v="2015-02-11T02:17:00"/>
        <d v="2017-12-12T20:16:00"/>
        <d v="2013-05-12T09:09:00"/>
        <d v="2015-07-14T23:40:00"/>
        <d v="2015-09-13T02:13:00"/>
        <d v="2017-01-23T17:07:00"/>
        <d v="2017-07-10T14:49:00"/>
        <d v="2012-07-15T16:58:00"/>
        <d v="2015-06-21T05:49:00"/>
        <d v="2015-12-08T05:49:00"/>
        <d v="2016-05-23T12:15:00"/>
        <d v="2014-07-31T18:22:00"/>
        <d v="2013-05-17T14:27:00"/>
        <d v="2014-05-05T08:12:00"/>
        <d v="2017-07-28T02:57:00"/>
        <d v="2012-11-15T20:13:00"/>
        <d v="2018-03-02T07:54:00"/>
        <d v="2015-06-28T04:56:00"/>
        <d v="2013-05-27T12:15:00"/>
        <d v="2013-03-20T15:45:00"/>
        <d v="2015-02-01T17:30:00"/>
        <d v="2014-01-30T06:00:00"/>
        <d v="2018-12-17T23:35:00"/>
        <d v="2014-11-23T18:52:00"/>
        <d v="2012-08-31T22:57:00"/>
        <d v="2015-01-17T02:39:00"/>
        <d v="2012-06-02T05:01:00"/>
        <d v="2013-08-01T13:37:00"/>
        <d v="2012-07-25T03:10:00"/>
        <d v="2012-07-15T09:01:00"/>
        <d v="2013-03-18T11:01:00"/>
        <d v="2016-05-03T09:20:00"/>
        <d v="2012-02-19T04:36:00"/>
        <d v="2017-12-28T04:41:00"/>
        <d v="2016-12-19T11:12:00"/>
        <d v="2014-01-04T00:40:00"/>
        <d v="2018-04-20T12:54:00"/>
        <d v="2014-11-07T07:31:00"/>
        <d v="2012-11-01T04:27:00"/>
        <d v="2015-10-17T13:05:00"/>
        <d v="2013-11-05T07:49:00"/>
        <d v="2015-06-25T02:47:00"/>
        <d v="2014-01-29T07:18:00"/>
        <d v="2012-07-13T01:03:00"/>
        <d v="2014-05-27T19:38:00"/>
        <d v="2018-05-01T02:58:00"/>
        <d v="2015-08-17T06:46:00"/>
        <d v="2018-08-13T12:48:00"/>
        <d v="2015-03-23T11:52:00"/>
        <d v="2018-05-31T15:58:00"/>
        <d v="2014-06-01T09:12:00"/>
        <d v="2012-10-05T15:28:00"/>
        <d v="2012-10-13T05:37:00"/>
        <d v="2014-05-13T22:51:00"/>
        <d v="2012-09-19T11:12:00"/>
        <d v="2013-10-25T07:15:00"/>
        <d v="2012-01-17T14:08:00"/>
        <d v="2014-12-15T03:10:00"/>
        <d v="2017-09-25T13:05:00"/>
        <d v="2018-04-28T03:32:00"/>
        <d v="2018-06-16T04:56:00"/>
        <d v="2012-12-08T19:34:00"/>
        <d v="2012-06-07T19:44:00"/>
        <d v="2016-06-15T23:25:00"/>
        <d v="2013-06-07T17:18:00"/>
        <d v="2015-11-30T03:52:00"/>
        <d v="2016-03-20T00:02:00"/>
        <d v="2019-03-13T05:33:00"/>
        <d v="2017-12-12T07:56:00"/>
        <d v="2018-05-29T08:55:00"/>
        <d v="2019-11-26T22:53:00"/>
        <d v="2012-12-13T03:53:00"/>
        <d v="2019-01-10T10:31:00"/>
        <d v="2015-10-04T02:21:00"/>
        <d v="2018-03-24T03:51:00"/>
        <d v="2014-02-18T13:37:00"/>
        <d v="2018-08-01T04:51:00"/>
        <d v="2020-09-14T22:19:00"/>
        <d v="2018-04-20T18:39:00"/>
        <d v="2019-05-06T03:57:00"/>
        <d v="2012-08-08T02:21:00"/>
        <d v="2017-04-12T16:12:00"/>
        <d v="2014-01-27T05:58:00"/>
        <d v="2015-08-10T23:33:00"/>
        <d v="2012-03-31T06:31:00"/>
        <d v="2013-02-18T21:50:00"/>
        <d v="2016-03-21T00:34:00"/>
        <d v="2016-03-23T18:22:00"/>
        <d v="2014-10-09T02:25:00"/>
        <d v="2018-09-29T23:05:00"/>
        <d v="2014-05-27T15:35:00"/>
        <d v="2015-08-31T16:49:00"/>
        <d v="2017-08-09T02:10:00"/>
        <d v="2016-01-18T16:04:00"/>
        <d v="2013-02-04T08:52:00"/>
        <d v="2014-12-12T18:42:00"/>
        <d v="2014-06-15T04:48:00"/>
        <d v="2014-12-12T18:37:00"/>
        <d v="2013-09-24T09:31:00"/>
        <d v="2014-01-13T04:56:00"/>
        <d v="2017-03-29T02:01:00"/>
        <d v="2014-05-23T10:15:00"/>
        <d v="2014-09-08T10:35:00"/>
        <d v="2019-12-05T22:53:00"/>
        <d v="2016-03-30T12:22:00"/>
        <d v="2016-01-08T05:37:00"/>
        <d v="2019-03-18T03:16:00"/>
        <d v="2016-07-02T07:10:00"/>
        <d v="2019-02-13T02:57:00"/>
        <d v="2018-06-04T11:32:00"/>
        <d v="2017-06-24T06:17:00"/>
        <d v="2017-08-23T04:19:00"/>
        <d v="2016-03-25T11:36:00"/>
        <d v="2016-11-25T05:44:00"/>
        <d v="2015-10-30T06:54:00"/>
        <d v="2016-02-24T12:51:00"/>
        <d v="2013-01-08T03:17:00"/>
        <d v="2013-11-09T02:47:00"/>
        <d v="2015-02-09T02:46:00"/>
        <d v="2014-08-26T05:19:00"/>
        <d v="2017-09-14T03:36:00"/>
        <d v="2018-09-25T07:45:00"/>
        <d v="2015-01-02T06:55:00"/>
        <d v="2016-12-13T08:19:00"/>
        <d v="2013-11-04T00:24:00"/>
        <d v="2018-09-17T07:07:00"/>
        <d v="2016-12-22T12:32:00"/>
        <d v="2019-04-25T04:32:00"/>
        <d v="2018-02-17T01:38:00"/>
        <d v="2013-10-12T01:58:00"/>
        <d v="2013-12-03T23:03:00"/>
        <d v="2015-11-13T07:43:00"/>
        <d v="2012-09-23T01:09:00"/>
        <d v="2018-08-30T06:58:00"/>
        <d v="2013-01-28T11:12:00"/>
        <d v="2013-12-29T01:11:00"/>
        <d v="2013-09-20T00:08:00"/>
        <d v="2013-11-26T04:06:00"/>
        <d v="2018-10-17T09:49:00"/>
        <d v="2018-11-18T15:05:00"/>
        <d v="2017-04-14T16:57:00"/>
        <d v="2017-10-02T22:26:00"/>
        <d v="2012-01-12T18:31:00"/>
        <d v="2017-10-22T11:59:00"/>
        <d v="2016-03-14T12:05:00"/>
        <d v="2012-07-23T14:58:00"/>
        <d v="2016-06-04T13:32:00"/>
        <d v="2015-02-11T18:36:00"/>
        <d v="2018-08-27T04:46:00"/>
        <d v="2014-06-07T00:07:00"/>
        <d v="2016-05-19T21:18:00"/>
        <d v="2018-10-31T22:52:00"/>
        <d v="2018-12-23T08:50:00"/>
        <d v="2015-11-13T18:58:00"/>
        <d v="2016-03-31T11:01:00"/>
        <d v="2017-09-08T22:19:00"/>
        <d v="2015-08-04T05:24:00"/>
        <d v="2017-03-21T23:41:00"/>
        <d v="2015-03-16T06:41:00"/>
        <d v="2014-08-21T17:46:00"/>
        <d v="2014-12-28T02:10:00"/>
        <d v="2014-08-01T05:20:00"/>
        <d v="2014-10-19T22:11:00"/>
        <d v="2017-08-28T08:28:00"/>
        <d v="2015-04-27T11:47:00"/>
        <d v="2018-01-04T20:16:00"/>
        <d v="2014-01-03T08:36:00"/>
        <d v="2016-11-07T02:32:00"/>
        <d v="2017-11-27T03:45:00"/>
        <d v="2017-02-09T08:33:00"/>
        <d v="2017-12-03T15:57:00"/>
        <d v="2015-11-10T11:09:00"/>
        <d v="2018-08-01T14:40:00"/>
        <d v="2014-09-15T10:15:00"/>
        <d v="2015-05-19T05:44:00"/>
        <d v="2014-02-08T01:54:00"/>
        <d v="2014-06-22T03:08:00"/>
        <d v="2016-11-01T00:43:00"/>
        <d v="2014-08-17T16:32:00"/>
        <d v="2016-02-23T00:39:00"/>
        <d v="2016-03-21T05:43:00"/>
        <d v="2012-04-23T10:01:00"/>
        <d v="2015-10-19T11:35:00"/>
        <d v="2016-09-26T11:46:00"/>
        <d v="2017-05-04T06:11:00"/>
        <d v="2015-04-27T10:55:00"/>
        <d v="2014-12-21T08:24:00"/>
        <d v="2018-10-30T21:15:00"/>
        <d v="2014-05-22T06:11:00"/>
        <d v="2013-11-22T11:47:00"/>
        <d v="2014-06-25T03:41:00"/>
        <d v="2018-12-08T08:28:00"/>
        <d v="2012-03-16T05:31:00"/>
        <d v="2013-03-25T07:25:00"/>
        <d v="2012-02-01T19:23:00"/>
        <d v="2017-10-29T05:20:00"/>
        <d v="2017-01-27T01:02:00"/>
        <d v="2012-10-21T02:50:00"/>
        <d v="2016-12-22T00:04:00"/>
        <d v="2015-03-20T06:52:00"/>
        <d v="2016-07-19T11:41:00"/>
        <d v="2014-04-13T10:52:00"/>
        <d v="2014-05-29T13:03:00"/>
        <d v="2015-10-04T01:22:00"/>
        <d v="2017-10-27T06:08:00"/>
        <d v="2018-04-23T10:51:00"/>
        <d v="2015-07-31T12:39:00"/>
        <d v="2017-06-16T20:07:00"/>
        <d v="2018-04-02T06:00:00"/>
        <d v="2019-05-08T22:53:00"/>
        <d v="2018-06-03T04:53:00"/>
        <d v="2014-07-31T11:32:00"/>
        <d v="2013-06-20T12:49:00"/>
        <d v="2016-08-03T04:35:00"/>
        <d v="2018-05-24T02:08:00"/>
        <d v="2015-09-04T17:11:00"/>
        <d v="2012-04-04T15:35:00"/>
        <d v="2012-02-09T16:57:00"/>
        <d v="2013-11-01T16:55:00"/>
        <d v="2014-05-22T09:28:00"/>
        <d v="2012-11-23T13:56:00"/>
        <d v="2013-10-17T08:27:00"/>
        <d v="2013-06-04T18:02:00"/>
        <d v="2016-03-25T13:11:00"/>
        <d v="2013-07-11T02:47:00"/>
        <d v="2014-07-31T19:45:00"/>
        <d v="2015-07-06T19:57:00"/>
        <d v="2018-02-15T08:22:00"/>
        <d v="2018-02-15T22:52:00"/>
        <d v="2012-07-15T18:33:00"/>
        <d v="2016-10-24T20:42:00"/>
        <d v="2013-11-19T15:07:00"/>
        <d v="2012-03-29T20:45:00"/>
        <d v="2016-02-10T11:46:00"/>
        <d v="2016-10-25T02:21:00"/>
        <d v="2018-08-16T00:46:00"/>
        <d v="2017-01-28T02:05:00"/>
        <d v="2012-08-12T20:29:00"/>
        <d v="2012-11-17T18:52:00"/>
        <d v="2017-05-29T14:07:00"/>
        <d v="2016-06-24T00:51:00"/>
        <d v="2018-02-26T16:50:00"/>
        <d v="2016-04-30T11:51:00"/>
        <d v="2012-04-17T09:55:00"/>
        <d v="2013-03-30T16:38:00"/>
        <d v="2018-05-29T15:07:00"/>
        <d v="2015-07-19T16:53:00"/>
        <d v="2014-12-24T00:41:00"/>
        <d v="2013-09-05T18:43:00"/>
        <d v="2014-02-04T00:05:00"/>
        <d v="2013-04-18T04:52:00"/>
        <d v="2018-05-03T11:01:00"/>
        <d v="2015-05-31T09:53:00"/>
        <d v="2015-04-07T23:49:00"/>
        <d v="2016-11-17T18:28:00"/>
        <d v="2013-10-10T10:45:00"/>
        <d v="2016-01-24T12:48:00"/>
        <d v="2018-11-30T11:00:00"/>
        <d v="2014-08-21T13:03:00"/>
        <d v="2016-08-02T04:49:00"/>
        <d v="2012-07-16T11:05:00"/>
        <d v="2013-04-23T06:43:00"/>
        <d v="2017-08-16T07:43:00"/>
        <d v="2013-12-24T03:37:00"/>
        <d v="2017-07-19T15:09:00"/>
        <d v="2015-08-14T11:30:00"/>
        <d v="2018-03-21T08:22:00"/>
        <d v="2018-07-13T00:54:00"/>
        <d v="2016-12-05T08:01:00"/>
        <d v="2018-04-18T03:51:00"/>
        <d v="2018-09-25T01:00:00"/>
        <d v="2018-11-17T03:19:00"/>
        <d v="2015-09-17T04:21:00"/>
        <d v="2017-10-30T02:24:00"/>
        <d v="2014-07-14T08:42:00"/>
        <d v="2014-05-26T11:57:00"/>
        <d v="2018-03-07T11:48:00"/>
        <d v="2018-10-08T21:36:00"/>
        <d v="2013-06-23T07:51:00"/>
        <d v="2016-12-05T05:50:00"/>
        <d v="2015-02-25T12:43:00"/>
        <d v="2016-08-07T05:31:00"/>
        <d v="2016-02-01T12:53:00"/>
        <d v="2014-05-16T06:35:00"/>
        <d v="2015-01-17T23:26:00"/>
        <d v="2014-05-12T14:12:00"/>
        <d v="2013-11-05T23:32:00"/>
        <d v="2013-08-11T21:47:00"/>
        <d v="2017-09-26T08:21:00"/>
        <d v="2012-01-28T04:26:00"/>
        <d v="2016-11-07T12:23:00"/>
        <d v="2018-01-27T00:29:00"/>
        <d v="2015-11-16T12:29:00"/>
        <d v="2017-07-24T22:30:00"/>
        <d v="2014-02-20T10:00:00"/>
        <d v="2017-01-09T12:24:00"/>
        <d v="2015-02-19T10:08:00"/>
        <d v="2012-06-06T22:36:00"/>
        <d v="2014-09-11T08:47:00"/>
        <d v="2016-09-28T05:19:00"/>
        <d v="2012-08-02T00:39:00"/>
        <d v="2017-01-10T18:41:00"/>
        <d v="2012-02-24T00:39:00"/>
        <d v="2013-03-29T08:25:00"/>
        <d v="2018-03-26T12:11:00"/>
        <d v="2018-08-21T21:58:00"/>
        <d v="2015-10-26T18:37:00"/>
        <d v="2013-03-19T06:11:00"/>
        <d v="2018-06-06T06:31:00"/>
        <d v="2015-05-21T05:37:00"/>
        <d v="2012-07-14T09:42:00"/>
        <d v="2016-10-01T11:20:00"/>
        <d v="2018-03-03T19:57:00"/>
        <d v="2014-12-16T08:10:00"/>
        <d v="2016-08-22T17:19:00"/>
        <d v="2016-10-10T09:31:00"/>
        <d v="2017-05-22T05:41:00"/>
        <d v="2015-12-21T17:31:00"/>
        <d v="2017-06-10T08:46:00"/>
        <d v="2015-03-30T00:42:00"/>
        <d v="2012-11-06T22:05:00"/>
        <d v="2016-02-03T03:44:00"/>
        <d v="2018-06-21T09:47:00"/>
        <d v="2018-01-04T00:03:00"/>
        <d v="2016-11-08T05:53:00"/>
        <d v="2016-09-06T21:54:00"/>
        <d v="2016-08-10T04:07:00"/>
        <d v="2018-07-23T03:43:00"/>
        <d v="2014-09-13T07:58:00"/>
        <d v="2016-04-20T01:41:00"/>
        <d v="2015-07-20T20:42:00"/>
        <d v="2018-11-14T01:59:00"/>
        <d v="2012-11-12T12:00:00"/>
        <d v="2013-10-21T15:19:00"/>
        <d v="2012-06-13T18:41:00"/>
        <d v="2012-06-07T15:15:00"/>
        <d v="2015-12-03T14:25:00"/>
        <d v="2012-08-31T09:53:00"/>
        <d v="2014-09-17T08:45:00"/>
        <d v="2016-02-25T02:42:00"/>
        <d v="2014-05-16T05:27:00"/>
        <d v="2018-12-19T18:57:00"/>
        <d v="2014-11-27T00:52:00"/>
        <d v="2016-09-14T11:33:00"/>
        <d v="2015-10-19T04:43:00"/>
        <d v="2013-09-16T09:01:00"/>
        <d v="2015-03-21T00:54:00"/>
        <d v="2016-12-16T00:39:00"/>
        <d v="2019-03-03T07:58:00"/>
        <d v="2014-08-18T08:18:00"/>
        <d v="2016-05-10T07:30:00"/>
        <d v="2012-04-17T06:44:00"/>
        <d v="2012-08-11T02:37:00"/>
        <d v="2016-12-02T01:49:00"/>
        <d v="2012-03-26T23:27:00"/>
        <d v="2014-12-09T12:58:00"/>
        <d v="2017-04-02T03:51:00"/>
        <d v="2018-01-15T12:02:00"/>
        <d v="2014-04-01T00:17:00"/>
        <d v="2015-12-16T12:32:00"/>
        <d v="2017-08-04T11:32:00"/>
        <d v="2019-05-06T09:50:00"/>
        <d v="2013-01-21T22:58:00"/>
        <d v="2012-04-06T16:33:00"/>
        <d v="2018-07-15T09:35:00"/>
        <d v="2012-07-27T18:23:00"/>
        <d v="2017-12-03T15:43:00"/>
        <d v="2015-01-02T11:01:00"/>
        <d v="2018-09-09T05:08:00"/>
        <d v="2016-10-26T17:43:00"/>
        <d v="2013-12-26T07:04:00"/>
        <d v="2013-11-26T12:36:00"/>
        <d v="2015-06-20T17:29:00"/>
        <d v="2014-05-11T07:19:00"/>
        <d v="2014-01-26T04:59:00"/>
        <d v="2013-09-13T23:37:00"/>
        <d v="2016-02-25T18:24:00"/>
        <d v="2018-01-26T17:54:00"/>
        <d v="2018-12-11T12:50:00"/>
        <d v="2016-07-29T15:16:00"/>
        <d v="2017-05-30T15:23:00"/>
        <d v="2013-11-22T01:53:00"/>
        <d v="2016-02-17T05:19:00"/>
        <d v="2013-09-12T08:21:00"/>
        <d v="2014-02-03T09:01:00"/>
        <d v="2017-02-27T06:13:00"/>
        <d v="2015-10-11T23:54:00"/>
        <d v="2016-10-15T04:57:00"/>
        <d v="2017-05-19T00:32:00"/>
        <d v="2020-05-04T06:44:00"/>
        <d v="2020-03-29T00:58:00"/>
        <d v="2016-11-25T05:56:00"/>
        <d v="2014-05-13T05:43:00"/>
        <d v="2016-12-13T12:45:00"/>
        <d v="2016-03-14T05:38:00"/>
        <d v="2015-04-04T11:57:00"/>
        <d v="2012-01-24T09:45:00"/>
        <d v="2019-12-24T09:54:00"/>
        <d v="2013-04-15T11:40:00"/>
        <d v="2016-06-16T11:36:00"/>
        <d v="2019-01-22T01:51:00"/>
        <d v="2015-08-20T11:59:00"/>
        <d v="2015-01-27T00:43:00"/>
        <d v="2016-07-19T04:26:00"/>
        <d v="2018-04-07T03:52:00"/>
        <d v="2019-09-27T08:36:00"/>
        <d v="2014-05-12T03:25:00"/>
        <d v="2012-10-08T16:35:00"/>
        <d v="2017-10-21T00:07:00"/>
        <d v="2015-03-28T00:39:00"/>
        <d v="2015-01-27T11:36:00"/>
        <d v="2016-07-27T15:56:00"/>
        <d v="2017-12-06T06:00:00"/>
        <d v="2016-01-26T20:28:00"/>
        <d v="2016-02-09T15:55:00"/>
        <d v="2018-02-24T23:07:00"/>
        <d v="2014-07-13T04:43:00"/>
        <d v="2015-12-09T00:29:00"/>
        <d v="2017-05-19T03:16:00"/>
        <d v="2017-04-02T14:28:00"/>
        <d v="2012-05-26T00:08:00"/>
        <d v="2017-02-10T04:39:00"/>
        <d v="2013-05-26T20:00:00"/>
        <d v="2015-10-26T19:45:00"/>
        <d v="2018-03-07T09:33:00"/>
        <d v="2015-03-20T00:53:00"/>
        <d v="2012-08-07T21:09:00"/>
        <d v="2015-09-25T11:44:00"/>
        <d v="2016-09-01T21:04:00"/>
        <d v="2018-08-30T12:58:00"/>
        <d v="2014-11-10T06:50:00"/>
        <d v="2019-05-13T03:10:00"/>
        <d v="2012-05-18T07:15:00"/>
        <d v="2020-07-19T07:47:00"/>
        <d v="2013-01-06T02:44:00"/>
        <d v="2017-09-27T04:28:00"/>
        <d v="2014-08-05T16:58:00"/>
        <d v="2018-12-20T05:58:00"/>
        <d v="2013-09-10T05:03:00"/>
        <d v="2014-05-30T07:41:00"/>
        <d v="2014-09-01T10:20:00"/>
        <d v="2018-12-07T05:52:00"/>
        <d v="2014-03-22T09:35:00"/>
        <d v="2018-09-26T07:26:00"/>
        <d v="2019-02-28T01:24:00"/>
        <d v="2020-06-11T06:49:00"/>
        <d v="2016-05-09T11:28:00"/>
        <d v="2016-09-16T11:19:00"/>
        <d v="2019-01-10T06:59:00"/>
        <d v="2012-04-09T10:26:00"/>
        <d v="2020-08-06T10:05:00"/>
        <d v="2017-03-23T10:31:00"/>
        <d v="2014-11-08T07:00:00"/>
        <d v="2017-08-01T01:50:00"/>
        <d v="2018-08-24T07:22:00"/>
        <d v="2019-04-30T02:53:00"/>
        <d v="2014-07-13T08:01:00"/>
        <d v="2019-04-28T09:46:00"/>
        <d v="2019-03-03T11:42:00"/>
        <d v="2017-03-23T04:20:00"/>
        <d v="2016-07-30T17:29:00"/>
        <d v="2019-02-21T01:39:00"/>
        <d v="2015-11-30T05:17:00"/>
        <d v="2016-01-31T12:50:00"/>
        <d v="2017-01-12T05:25:00"/>
        <d v="2013-02-03T20:03:00"/>
        <d v="2017-11-02T17:56:00"/>
        <d v="2016-12-18T05:08:00"/>
        <d v="2014-02-05T03:06:00"/>
        <d v="2018-11-08T04:20:00"/>
        <d v="2015-02-25T06:48:00"/>
        <d v="2014-12-06T12:53:00"/>
        <d v="2018-08-04T03:13:00"/>
        <d v="2016-04-15T11:50:00"/>
        <d v="2016-07-18T04:48:00"/>
        <d v="2016-03-26T00:28:00"/>
        <d v="2017-03-23T10:41:00"/>
        <d v="2018-04-19T08:45:00"/>
        <d v="2016-05-07T09:51:00"/>
        <d v="2018-02-27T00:23:00"/>
        <d v="2016-08-29T04:21:00"/>
        <d v="2014-10-10T11:39:00"/>
        <d v="2017-09-21T02:18:00"/>
        <d v="2017-08-31T15:12:00"/>
        <d v="2017-06-22T02:31:00"/>
        <d v="2016-01-19T01:22:00"/>
        <d v="2017-11-04T00:33:00"/>
        <d v="2017-08-23T16:36:00"/>
        <d v="2017-08-28T00:12:00"/>
        <d v="2018-02-17T01:55:00"/>
        <d v="2016-09-21T04:47:00"/>
        <d v="2013-07-12T12:36:00"/>
        <d v="2014-01-11T18:00:00"/>
        <d v="2014-02-05T12:38:00"/>
        <d v="2016-09-22T14:17:00"/>
        <d v="2013-02-19T15:17:00"/>
        <d v="2018-01-23T10:29:00"/>
        <d v="2016-10-18T04:31:00"/>
        <d v="2016-02-06T12:24:00"/>
        <d v="2016-12-21T00:55:00"/>
        <d v="2018-02-26T10:57:00"/>
        <d v="2015-12-29T08:14:00"/>
        <d v="2016-12-31T09:01:00"/>
        <d v="2017-10-31T22:11:00"/>
        <d v="2018-01-01T05:01:00"/>
        <d v="2017-10-28T10:36:00"/>
        <d v="2018-07-05T05:25:00"/>
        <d v="2017-11-03T11:14:00"/>
        <d v="2013-04-14T12:19:00"/>
        <d v="2016-10-30T22:45:00"/>
        <d v="2014-07-29T19:49:00"/>
        <d v="2014-10-28T23:40:00"/>
        <d v="2016-09-09T11:48:00"/>
        <d v="2017-11-05T23:06:00"/>
        <d v="2012-11-25T14:49:00"/>
        <d v="2014-02-01T10:24:00"/>
        <d v="2018-07-28T23:03:00"/>
        <d v="2013-11-02T23:56:00"/>
        <d v="2012-06-12T21:49:00"/>
        <d v="2018-11-18T17:54:00"/>
        <d v="2015-05-14T11:46:00"/>
        <d v="2012-10-25T00:04:00"/>
        <d v="2014-11-19T18:14:00"/>
        <d v="2015-06-06T04:56:00"/>
        <d v="2018-02-15T18:53:00"/>
        <d v="2015-10-16T14:16:00"/>
        <d v="2017-03-02T05:49:00"/>
        <d v="2017-03-11T08:22:00"/>
        <d v="2017-06-13T03:54:00"/>
        <d v="2020-03-21T19:51:00"/>
        <d v="2012-08-11T16:53:00"/>
        <d v="2015-07-23T12:01:00"/>
        <d v="2018-12-01T13:47:00"/>
        <d v="2014-04-07T04:05:00"/>
        <d v="2015-04-27T11:51:00"/>
        <d v="2020-08-12T03:02:00"/>
        <d v="2016-08-19T09:13:00"/>
        <d v="2015-01-23T19:28:00"/>
        <d v="2013-04-12T05:02:00"/>
        <d v="2018-08-18T22:03:00"/>
        <d v="2014-04-04T00:19:00"/>
        <d v="2015-10-14T03:38:00"/>
        <d v="2014-08-25T10:26:00"/>
        <d v="2014-04-07T07:18:00"/>
        <d v="2015-06-16T17:48:00"/>
        <d v="2017-06-06T13:43:00"/>
        <d v="2013-10-17T13:48:00"/>
        <d v="2015-11-05T16:20:00"/>
        <d v="2014-08-14T03:12:00"/>
        <d v="2014-10-28T00:23:00"/>
        <d v="2013-12-04T22:44:00"/>
        <d v="2015-10-07T16:57:00"/>
        <d v="2015-08-30T02:25:00"/>
        <d v="2017-03-18T07:30:00"/>
        <d v="2018-10-14T15:52:00"/>
        <d v="2013-07-07T09:43:00"/>
        <d v="2013-02-22T23:03:00"/>
        <d v="2015-11-20T05:42:00"/>
        <d v="2016-02-26T18:23:00"/>
        <d v="2012-11-03T14:47:00"/>
        <d v="2012-05-23T18:04:00"/>
        <d v="2017-12-01T05:43:00"/>
        <d v="2014-11-21T03:24:00"/>
        <d v="2017-11-03T17:55:00"/>
        <d v="2017-08-14T08:33:00"/>
        <d v="2017-11-15T08:54:00"/>
        <d v="2012-06-05T08:09:00"/>
        <d v="2016-10-25T20:06:00"/>
        <d v="2012-11-22T11:42:00"/>
        <d v="2013-12-15T00:55:00"/>
        <d v="2018-11-18T18:18:00"/>
        <d v="2015-05-21T03:15:00"/>
        <d v="2016-07-09T18:45:00"/>
        <d v="2016-01-21T03:30:00"/>
        <d v="2015-12-27T00:15:00"/>
        <d v="2016-11-24T01:45:00"/>
        <d v="2014-08-21T18:41:00"/>
        <d v="2014-05-12T05:09:00"/>
        <d v="2015-08-16T17:00:00"/>
        <d v="2013-07-25T05:02:00"/>
        <d v="2015-03-09T06:00:00"/>
        <d v="2012-11-30T18:27:00"/>
        <d v="2016-03-08T12:11:00"/>
        <d v="2016-07-25T04:46:00"/>
        <d v="2019-03-10T01:48:00"/>
        <d v="2018-04-09T06:58:00"/>
        <d v="2018-10-23T00:07:00"/>
        <d v="2020-03-30T00:10:00"/>
        <d v="2016-10-19T11:14:00"/>
        <d v="2018-01-01T11:23:00"/>
        <d v="2017-04-03T15:38:00"/>
        <d v="2014-11-19T06:53:00"/>
        <d v="2014-01-29T01:41:00"/>
        <d v="2014-08-05T15:59:00"/>
        <d v="2017-07-09T15:04:00"/>
        <d v="2017-07-22T03:11:00"/>
        <d v="2014-08-03T10:54:00"/>
        <d v="2014-04-16T10:35:00"/>
        <d v="2015-09-08T09:57:00"/>
        <d v="2018-07-26T23:19:00"/>
        <d v="2019-12-16T12:55:00"/>
        <d v="2016-08-02T11:51:00"/>
        <d v="2013-12-27T02:31:00"/>
        <d v="2016-11-02T10:33:00"/>
        <d v="2020-02-11T10:55:00"/>
        <d v="2015-11-08T11:26:00"/>
        <d v="2016-10-17T02:30:00"/>
        <d v="2017-04-02T04:51:00"/>
        <d v="2018-10-29T08:34:00"/>
        <d v="2019-04-03T09:44:00"/>
        <d v="2015-02-09T22:36:00"/>
        <d v="2018-03-08T11:39:00"/>
        <d v="2014-04-24T21:02:00"/>
        <d v="2015-08-23T23:39:00"/>
        <d v="2014-12-18T00:51:00"/>
        <d v="2012-10-16T11:19:00"/>
        <d v="2013-08-13T09:58:00"/>
        <d v="2013-12-24T17:42:00"/>
        <d v="2016-11-02T09:42:00"/>
        <d v="2013-03-16T21:38:00"/>
        <d v="2012-12-22T17:45:00"/>
        <d v="2017-07-10T10:41:00"/>
        <d v="2015-07-17T07:08:00"/>
        <d v="2020-08-11T02:03:00"/>
        <d v="2020-01-11T08:44:00"/>
        <d v="2015-08-06T11:55:00"/>
        <d v="2018-04-26T02:58:00"/>
        <d v="2018-12-25T07:46:00"/>
        <d v="2016-05-14T17:48:00"/>
        <d v="2018-10-11T23:05:00"/>
        <d v="2018-01-20T11:27:00"/>
        <d v="2016-04-03T04:44:00"/>
        <d v="2018-07-03T03:31:00"/>
        <d v="2017-11-14T15:57:00"/>
        <d v="2015-11-15T05:42:00"/>
        <d v="2012-03-14T05:49:00"/>
        <d v="2012-01-01T09:09:00"/>
        <d v="2012-05-14T21:14:00"/>
        <d v="2013-06-08T10:31:00"/>
        <d v="2014-08-29T01:33:00"/>
        <d v="2017-09-30T10:44:00"/>
        <d v="2016-05-22T23:55:00"/>
        <d v="2014-11-04T10:45:00"/>
        <d v="2014-11-22T04:20:00"/>
        <d v="2017-03-01T12:13:00"/>
        <d v="2014-10-09T00:26:00"/>
        <d v="2015-11-18T23:26:00"/>
        <d v="2012-04-04T18:32:00"/>
        <d v="2013-02-25T11:16:00"/>
        <d v="2012-12-08T06:15:00"/>
        <d v="2015-10-02T10:25:00"/>
        <d v="2014-12-16T10:54:00"/>
        <d v="2013-03-23T02:37:00"/>
        <d v="2014-06-12T10:17:00"/>
        <d v="2014-07-05T14:46:00"/>
        <d v="2012-05-16T11:19:00"/>
        <d v="2016-05-10T21:44:00"/>
        <d v="2015-05-14T08:30:00"/>
        <d v="2013-05-04T08:06:00"/>
        <d v="2014-01-03T08:38:00"/>
        <d v="2015-08-18T20:49:00"/>
        <d v="2012-08-14T03:23:00"/>
        <d v="2014-12-30T14:25:00"/>
        <d v="2015-06-12T10:03:00"/>
        <d v="2014-09-03T17:00:00"/>
        <d v="2014-07-21T12:58:00"/>
        <d v="2014-10-29T00:33:00"/>
        <d v="2014-05-23T17:00:00"/>
        <d v="2013-09-17T03:38:00"/>
        <d v="2013-06-07T13:33:00"/>
        <d v="2017-04-02T01:37:00"/>
        <d v="2017-06-01T04:57:00"/>
        <d v="2014-08-25T04:48:00"/>
        <d v="2012-09-18T23:20:00"/>
        <d v="2013-08-05T17:15:00"/>
        <d v="2014-03-31T10:31:00"/>
        <d v="2014-07-10T21:12:00"/>
        <d v="2016-05-26T03:20:00"/>
        <d v="2016-04-15T11:29:00"/>
        <d v="2017-08-29T08:30:00"/>
        <d v="2014-02-14T03:45:00"/>
        <d v="2014-10-30T03:19:00"/>
        <d v="2012-11-06T14:32:00"/>
        <d v="2016-04-23T23:52:00"/>
        <d v="2013-07-03T04:55:00"/>
        <d v="2018-07-14T10:52:00"/>
        <d v="2015-07-23T05:33:00"/>
        <d v="2017-11-08T22:44:00"/>
        <d v="2018-03-06T01:25:00"/>
        <d v="2014-06-14T16:51:00"/>
        <d v="2017-05-21T14:48:00"/>
        <d v="2017-12-22T02:44:00"/>
        <d v="2015-09-10T03:48:00"/>
        <d v="2017-11-24T04:15:00"/>
        <d v="2013-10-16T20:13:00"/>
        <d v="2017-11-13T04:01:00"/>
        <d v="2012-02-05T23:07:00"/>
        <d v="2014-12-02T14:30:00"/>
        <d v="2018-05-09T12:57:00"/>
        <d v="2016-12-20T12:28:00"/>
        <d v="2013-01-23T07:58:00"/>
        <d v="2018-11-18T07:38:00"/>
        <d v="2012-12-29T02:51:00"/>
        <d v="2012-12-14T04:41:00"/>
        <d v="2016-05-02T07:12:00"/>
        <d v="2015-09-05T12:09:00"/>
        <d v="2013-06-05T04:04:00"/>
        <d v="2014-03-28T12:37:00"/>
        <d v="2012-04-15T22:15:00"/>
        <d v="2017-05-02T15:32:00"/>
        <d v="2016-11-17T03:39:00"/>
        <d v="2016-06-12T14:19:00"/>
        <d v="2018-03-26T09:57:00"/>
        <d v="2017-02-06T09:43:00"/>
        <d v="2012-02-09T14:42:00"/>
        <d v="2017-05-18T09:54:00"/>
        <d v="2013-12-07T02:53:00"/>
        <d v="2013-06-06T06:30:00"/>
        <d v="2014-08-11T23:21:00"/>
        <d v="2015-07-31T14:10:00"/>
        <d v="2013-10-24T00:57:00"/>
        <d v="2016-06-18T12:01:00"/>
        <d v="2012-11-24T15:15:00"/>
        <d v="2014-06-22T05:44:00"/>
        <d v="2017-04-11T10:34:00"/>
        <d v="2016-08-29T04:20:00"/>
        <d v="2012-05-11T00:19:00"/>
        <d v="2017-03-21T13:26:00"/>
        <d v="2012-04-25T05:14:00"/>
        <d v="2018-11-22T07:18:00"/>
        <d v="2015-09-30T13:42:00"/>
        <d v="2013-11-24T12:07:00"/>
        <d v="2012-06-09T23:34:00"/>
        <d v="2017-05-07T09:42:00"/>
        <d v="2013-07-15T13:10:00"/>
        <d v="2017-03-08T00:29:00"/>
        <d v="2013-02-27T06:08:00"/>
        <d v="2012-06-28T01:34:00"/>
        <d v="2013-12-08T16:23:00"/>
        <d v="2018-05-28T03:53:00"/>
        <d v="2016-06-06T22:45:00"/>
        <d v="2018-11-23T16:54:00"/>
        <d v="2016-02-19T10:00:00"/>
        <d v="2014-07-10T00:21:00"/>
        <d v="2018-11-02T01:25:00"/>
        <d v="2014-06-23T17:36:00"/>
        <d v="2012-07-30T15:46:00"/>
        <d v="2014-04-25T04:37:00"/>
        <d v="2013-12-29T03:42:00"/>
        <d v="2014-08-15T03:18:00"/>
        <d v="2018-12-25T12:35:00"/>
        <d v="2017-09-18T14:03:00"/>
        <d v="2015-08-30T07:58:00"/>
        <d v="2013-01-14T09:27:00"/>
        <d v="2014-07-18T09:45:00"/>
        <d v="2014-05-17T14:59:00"/>
        <d v="2017-04-26T10:37:00"/>
        <d v="2016-06-19T17:45:00"/>
        <d v="2013-12-01T06:35:00"/>
        <d v="2017-03-10T00:28:00"/>
        <d v="2014-08-15T18:05:00"/>
        <d v="2015-11-02T10:41:00"/>
        <d v="2017-09-19T02:34:00"/>
        <d v="2013-12-04T09:28:00"/>
        <d v="2012-05-28T00:22:00"/>
        <d v="2014-04-26T03:36:00"/>
        <d v="2017-06-27T04:08:00"/>
        <d v="2015-09-29T11:49:00"/>
        <d v="2013-11-14T22:04:00"/>
        <d v="2013-11-17T05:47:00"/>
        <d v="2015-03-21T02:39:00"/>
        <d v="2018-09-20T10:36:00"/>
        <d v="2017-10-31T12:40:00"/>
        <d v="2018-01-12T07:47:00"/>
        <d v="2018-01-24T09:25:00"/>
        <d v="2016-01-18T05:52:00"/>
        <d v="2016-05-30T11:54:00"/>
        <d v="2015-05-21T01:48:00"/>
        <d v="2014-08-17T23:34:00"/>
        <d v="2017-06-04T10:07:00"/>
        <d v="2016-10-30T19:51:00"/>
        <d v="2017-09-04T05:24:00"/>
        <d v="2013-07-06T23:03:00"/>
        <d v="2015-02-13T08:48:00"/>
        <d v="2018-08-06T20:50:00"/>
        <d v="2015-04-28T15:48:00"/>
        <d v="2012-01-25T14:29:00"/>
        <d v="2012-01-28T12:14:00"/>
        <d v="2013-07-26T07:38:00"/>
        <d v="2018-09-27T17:12:00"/>
        <d v="2015-08-07T10:58:00"/>
        <d v="2015-06-16T12:34:00"/>
        <d v="2012-01-24T08:21:00"/>
        <d v="2013-03-25T11:11:00"/>
        <d v="2016-05-11T01:59:00"/>
        <d v="2015-09-16T04:17:00"/>
        <d v="2014-12-03T01:03:00"/>
        <d v="2018-01-19T05:54:00"/>
        <d v="2013-10-03T16:29:00"/>
        <d v="2015-04-27T12:49:00"/>
        <d v="2016-03-29T08:58:00"/>
        <d v="2017-01-20T03:48:00"/>
        <d v="2014-04-13T01:05:00"/>
        <d v="2018-08-11T06:51:00"/>
        <d v="2014-02-21T08:22:00"/>
        <d v="2015-08-11T09:00:00"/>
        <d v="2013-03-15T17:56:00"/>
        <d v="2017-08-07T08:48:00"/>
        <d v="2012-01-01T11:06:00"/>
        <d v="2014-03-10T22:01:00"/>
        <d v="2019-12-16T15:07:00"/>
        <d v="2016-06-11T06:29:00"/>
        <d v="2013-12-30T11:40:00"/>
        <d v="2021-03-26T21:45:00"/>
        <d v="2019-04-17T22:01:00"/>
        <d v="2015-01-25T18:46:00"/>
        <d v="2016-01-29T01:36:00"/>
        <d v="2017-01-26T12:33:00"/>
        <d v="2016-03-04T01:48:00"/>
        <d v="2019-02-27T03:52:00"/>
        <d v="2018-05-19T22:49:00"/>
        <d v="2018-11-08T04:57:00"/>
        <d v="2018-05-04T19:00:00"/>
        <d v="2017-01-13T05:52:00"/>
        <d v="2019-01-03T22:51:00"/>
        <d v="2015-04-29T23:58:00"/>
        <d v="2017-04-21T20:25:00"/>
        <d v="2016-03-27T12:39:00"/>
        <d v="2014-12-13T21:57:00"/>
        <d v="2018-09-11T13:40:00"/>
        <d v="2016-01-15T05:51:00"/>
        <d v="2012-02-19T04:49:00"/>
        <d v="2014-03-09T05:20:00"/>
        <d v="2015-05-21T16:13:00"/>
        <d v="2018-02-07T17:10:00"/>
        <d v="2018-01-10T05:16:00"/>
        <d v="2012-12-19T02:11:00"/>
        <d v="2015-06-08T04:26:00"/>
        <d v="2014-04-24T02:29:00"/>
        <d v="2017-03-09T17:57:00"/>
        <d v="2012-01-20T06:20:00"/>
        <d v="2015-09-27T10:15:00"/>
        <d v="2017-04-27T13:19:00"/>
        <d v="2012-02-05T04:49:00"/>
        <d v="2018-07-05T08:57:00"/>
        <d v="2014-09-07T23:26:00"/>
        <d v="2015-10-21T22:34:00"/>
        <d v="2018-01-03T11:04:00"/>
        <d v="2017-03-07T17:51:00"/>
        <d v="2014-10-17T22:51:00"/>
        <d v="2014-08-05T00:54:00"/>
        <d v="2013-07-13T06:02:00"/>
        <d v="2015-10-08T23:51:00"/>
        <d v="2013-09-20T08:51:00"/>
        <d v="2018-08-15T04:52:00"/>
        <d v="2012-04-23T09:07:00"/>
        <d v="2017-06-26T02:05:00"/>
        <d v="2018-02-19T10:52:00"/>
        <d v="2013-05-06T15:46:00"/>
        <d v="2015-08-02T05:34:00"/>
        <d v="2016-05-15T11:37:00"/>
        <d v="2012-12-25T20:27:00"/>
        <d v="2017-05-29T18:20:00"/>
        <d v="2012-07-27T05:08:00"/>
        <d v="2012-09-20T10:55:00"/>
        <d v="2013-02-18T10:05:00"/>
        <d v="2015-11-11T00:37:00"/>
        <d v="2017-02-19T04:55:00"/>
        <d v="2012-09-16T01:40:00"/>
        <d v="2015-12-27T03:26:00"/>
        <d v="2014-06-04T09:51:00"/>
        <d v="2014-01-20T07:37:00"/>
        <d v="2016-09-24T01:00:00"/>
        <d v="2015-12-31T07:29:00"/>
        <d v="2012-06-25T04:46:00"/>
        <d v="2016-07-05T04:32:00"/>
        <d v="2017-09-16T10:02:00"/>
        <d v="2015-01-06T06:53:00"/>
        <d v="2018-01-31T01:18:00"/>
        <d v="2013-03-21T04:58:00"/>
        <d v="2018-06-28T08:00:00"/>
        <d v="2017-05-03T05:55:00"/>
        <d v="2013-09-27T03:18:00"/>
        <d v="2017-03-26T09:19:00"/>
        <d v="2016-06-01T11:28:00"/>
        <d v="2013-02-08T07:48:00"/>
        <d v="2015-01-11T23:20:00"/>
        <d v="2017-01-30T06:33:00"/>
        <d v="2020-05-04T18:16:00"/>
        <d v="2016-05-25T11:28:00"/>
        <d v="2018-10-06T03:51:00"/>
        <d v="2017-02-21T05:48:00"/>
        <d v="2016-03-26T05:55:00"/>
        <d v="2015-10-14T00:47:00"/>
        <d v="2015-11-28T11:49:00"/>
        <d v="2020-02-14T09:28:00"/>
        <d v="2020-08-10T00:30:00"/>
        <d v="2013-08-02T17:11:00"/>
        <d v="2017-08-09T21:16:00"/>
        <d v="2016-02-12T11:17:00"/>
        <d v="2018-10-24T18:24:00"/>
        <d v="2015-03-24T12:32:00"/>
        <d v="2016-11-11T00:41:00"/>
        <d v="2012-09-16T05:31:00"/>
        <d v="2016-06-17T12:21:00"/>
        <d v="2016-10-30T23:43:00"/>
        <d v="2014-04-24T15:41:00"/>
        <d v="2018-10-20T10:57:00"/>
        <d v="2015-05-06T05:57:00"/>
        <d v="2015-09-17T18:10:00"/>
        <d v="2017-05-12T16:32:00"/>
        <d v="2017-12-04T15:36:00"/>
        <d v="2014-11-27T05:57:00"/>
        <d v="2017-01-25T12:34:00"/>
        <d v="2014-07-24T10:29:00"/>
        <d v="2012-02-20T01:21:00"/>
        <d v="2012-01-21T12:42:00"/>
        <d v="2018-11-27T02:26:00"/>
        <d v="2016-05-21T06:43:00"/>
        <d v="2014-07-22T03:24:00"/>
        <d v="2017-04-27T11:35:00"/>
        <d v="2012-05-03T00:34:00"/>
        <d v="2017-04-21T18:27:00"/>
        <d v="2013-11-18T21:14:00"/>
        <d v="2017-12-27T06:45:00"/>
        <d v="2015-11-21T12:41:00"/>
        <d v="2016-09-14T14:38:00"/>
        <d v="2015-05-11T11:56:00"/>
        <d v="2018-02-16T01:23:00"/>
        <d v="2014-04-21T08:46:00"/>
        <d v="2014-02-07T23:20:00"/>
        <d v="2015-02-03T08:39:00"/>
        <d v="2015-08-13T10:02:00"/>
        <d v="2012-05-24T00:58:00"/>
        <d v="2015-07-24T11:28:00"/>
        <d v="2013-05-25T02:20:00"/>
        <d v="2013-03-11T16:26:00"/>
        <d v="2012-12-25T00:00:00"/>
        <d v="2018-06-25T13:49:00"/>
        <d v="2017-01-15T05:50:00"/>
        <d v="2014-07-27T10:53:00"/>
        <d v="2012-12-21T16:43:00"/>
        <d v="2014-01-02T09:48:00"/>
        <d v="2015-06-22T11:24:00"/>
        <d v="2015-05-10T11:43:00"/>
        <d v="2012-07-01T16:14:00"/>
        <d v="2014-03-01T14:22:00"/>
        <d v="2015-10-28T18:31:00"/>
        <d v="2017-10-21T06:58:00"/>
        <d v="2015-10-01T14:24:00"/>
        <d v="2017-01-11T00:27:00"/>
        <d v="2018-11-05T09:02:00"/>
        <d v="2012-09-10T04:02:00"/>
        <d v="2015-12-24T12:36:00"/>
        <d v="2020-06-29T02:57:00"/>
        <d v="2015-02-10T06:07:00"/>
        <d v="2017-09-17T21:21:00"/>
        <d v="2015-08-18T11:43:00"/>
        <d v="2015-06-28T17:48:00"/>
        <d v="2019-10-21T20:36:00"/>
        <d v="2015-12-29T05:40:00"/>
        <d v="2014-01-06T05:51:00"/>
        <d v="2018-05-26T00:05:00"/>
        <d v="2018-08-19T06:13:00"/>
        <d v="2016-11-13T05:53:00"/>
        <d v="2018-08-25T06:52:00"/>
        <d v="2015-09-03T05:46:00"/>
        <d v="2017-10-16T04:35:00"/>
        <d v="2018-09-04T08:54:00"/>
        <d v="2018-10-03T03:54:00"/>
        <d v="2017-05-06T03:26:00"/>
        <d v="2014-06-30T04:12:00"/>
        <d v="2018-10-28T01:57:00"/>
        <d v="2019-05-02T12:54:00"/>
        <d v="2017-02-05T18:46:00"/>
        <d v="2018-04-01T05:00:00"/>
        <d v="2015-07-08T10:34:00"/>
        <d v="2017-09-21T01:18:00"/>
        <d v="2014-10-03T17:28:00"/>
        <d v="2016-03-19T10:20:00"/>
        <d v="2012-03-10T14:30:00"/>
        <d v="2015-01-27T09:44:00"/>
        <d v="2017-04-04T16:30:00"/>
        <d v="2017-10-16T11:42:00"/>
        <d v="2018-02-08T07:29:00"/>
        <d v="2015-03-12T12:51:00"/>
        <d v="2015-01-13T11:57:00"/>
        <d v="2012-12-16T11:17:00"/>
        <d v="2013-11-17T01:27:00"/>
        <d v="2014-07-18T23:14:00"/>
        <d v="2018-08-27T09:34:00"/>
        <d v="2012-01-15T01:44:00"/>
        <d v="2018-12-20T20:57:00"/>
        <d v="2016-06-16T14:37:00"/>
        <d v="2014-07-03T06:03:00"/>
        <d v="2016-12-18T20:52:00"/>
        <d v="2016-03-13T21:10:00"/>
        <d v="2013-10-30T03:20:00"/>
        <d v="2014-01-31T15:06:00"/>
        <d v="2016-07-14T15:04:00"/>
        <d v="2016-11-21T05:50:00"/>
        <d v="2017-07-06T21:56:00"/>
        <d v="2012-07-20T04:15:00"/>
        <d v="2012-06-01T04:20:00"/>
        <d v="2020-01-31T10:03:00"/>
        <d v="2016-08-29T11:46:00"/>
        <d v="2012-10-15T00:11:00"/>
        <d v="2013-05-23T19:49:00"/>
        <d v="2013-11-22T08:47:00"/>
        <d v="2017-12-31T09:17:00"/>
        <d v="2012-04-28T17:58:00"/>
        <d v="2012-04-12T22:36:00"/>
        <d v="2015-10-15T06:17:00"/>
        <d v="2017-01-10T18:16:00"/>
        <d v="2016-02-10T04:16:00"/>
        <d v="2018-08-02T06:30:00"/>
        <d v="2013-04-05T12:03:00"/>
        <d v="2015-01-29T18:31:00"/>
        <d v="2015-11-07T12:51:00"/>
        <d v="2012-03-13T16:54:00"/>
        <d v="2016-07-08T17:47:00"/>
        <d v="2018-11-03T21:12:00"/>
        <d v="2016-12-22T03:19:00"/>
        <d v="2017-07-18T16:43:00"/>
        <d v="2014-09-24T11:00:00"/>
        <d v="2017-09-26T08:40:00"/>
        <d v="2013-12-22T05:57:00"/>
        <d v="2014-09-09T15:58:00"/>
        <d v="2014-05-17T02:53:00"/>
        <d v="2018-10-17T09:58:00"/>
        <d v="2017-08-21T00:17:00"/>
        <d v="2012-11-25T08:23:00"/>
        <d v="2013-08-03T05:15:00"/>
        <d v="2018-10-19T11:43:00"/>
        <d v="2016-08-29T18:47:00"/>
        <d v="2017-11-09T13:55:00"/>
        <d v="2016-05-18T22:58:00"/>
        <d v="2015-01-15T06:47:00"/>
        <d v="2014-05-20T22:40:00"/>
        <d v="2017-12-01T12:01:00"/>
        <d v="2018-06-11T00:48:00"/>
        <d v="2019-03-06T12:00:00"/>
        <d v="2018-04-05T12:52:00"/>
        <d v="2015-02-18T08:37:00"/>
        <d v="2015-05-19T17:48:00"/>
        <d v="2013-05-13T02:15:00"/>
        <d v="2017-09-01T18:41:00"/>
        <d v="2012-12-15T12:37:00"/>
        <d v="2013-09-08T07:44:00"/>
        <d v="2020-09-03T15:40:00"/>
        <d v="2012-11-07T05:51:00"/>
        <d v="2013-02-21T01:42:00"/>
        <d v="2012-03-19T03:21:00"/>
        <d v="2014-03-03T07:55:00"/>
        <d v="2016-03-24T05:46:00"/>
        <d v="2013-06-15T19:00:00"/>
        <d v="2019-12-05T07:01:00"/>
        <d v="2019-07-28T20:21:00"/>
        <d v="2016-05-20T11:50:00"/>
        <d v="2012-10-30T06:04:00"/>
        <d v="2018-08-21T10:01:00"/>
        <d v="2013-07-10T02:25:00"/>
        <d v="2014-11-20T20:10:00"/>
        <d v="2012-12-06T11:51:00"/>
        <d v="2013-07-08T16:51:00"/>
        <d v="2018-03-16T12:58:00"/>
        <d v="2015-10-22T02:45:00"/>
        <d v="2015-12-14T06:11:00"/>
        <d v="2014-12-11T12:47:00"/>
        <d v="2018-11-20T10:46:00"/>
        <d v="2017-10-28T12:00:00"/>
        <d v="2013-01-26T13:07:00"/>
        <d v="2017-07-16T08:43:00"/>
        <d v="2018-06-28T18:47:00"/>
        <d v="2014-02-28T23:44:00"/>
        <d v="2012-05-29T21:35:00"/>
        <d v="2012-11-28T12:14:00"/>
        <d v="2017-05-09T11:26:00"/>
        <d v="2013-06-19T18:11:00"/>
        <d v="2012-12-01T03:25:00"/>
        <d v="2012-07-22T09:25:00"/>
        <d v="2020-03-09T12:52:00"/>
        <d v="2020-07-27T00:55:00"/>
        <d v="2017-05-26T12:43:00"/>
        <d v="2013-06-26T09:41:00"/>
        <d v="2019-05-17T06:33:00"/>
        <d v="2019-11-09T03:50:00"/>
        <d v="2019-07-02T09:49:00"/>
        <d v="2020-07-29T02:13:00"/>
        <d v="2013-06-14T04:46:00"/>
        <d v="2017-12-10T00:38:00"/>
        <d v="2013-05-06T08:42:00"/>
        <d v="2020-08-13T06:23:00"/>
        <d v="2012-11-25T03:17:00"/>
        <d v="2017-05-07T06:23:00"/>
        <d v="2016-10-18T14:51:00"/>
        <d v="2014-10-19T10:53:00"/>
        <d v="2017-04-14T08:18:00"/>
        <d v="2018-01-08T05:45:00"/>
        <d v="2015-01-23T07:12:00"/>
        <d v="2016-05-07T11:14:00"/>
        <d v="2013-10-13T09:52:00"/>
        <d v="2015-06-09T13:11:00"/>
        <d v="2014-11-18T18:56:00"/>
        <d v="2013-10-30T12:57:00"/>
        <d v="2015-11-12T07:31:00"/>
        <d v="2014-10-01T10:12:00"/>
        <d v="2016-05-28T04:37:00"/>
        <d v="2016-09-28T17:59:00"/>
        <d v="2014-12-29T19:13:00"/>
        <d v="2012-10-31T05:14:00"/>
        <d v="2018-03-05T11:43:00"/>
        <d v="2018-11-14T07:49:00"/>
        <d v="2013-03-29T09:35:00"/>
        <d v="2016-10-16T02:53:00"/>
        <d v="2014-06-09T04:09:00"/>
        <d v="2015-10-24T15:49:00"/>
        <d v="2018-06-29T02:31:00"/>
        <d v="2020-02-17T07:37:00"/>
        <d v="2016-03-31T23:46:00"/>
        <d v="2013-12-14T08:42:00"/>
        <d v="2018-03-10T18:35:00"/>
        <d v="2015-12-25T12:39:00"/>
        <d v="2013-02-28T15:54:00"/>
        <d v="2017-09-03T07:31:00"/>
        <d v="2015-02-14T23:53:00"/>
        <d v="2014-09-13T11:54:00"/>
        <d v="2016-04-17T18:58:00"/>
        <d v="2012-07-03T02:33:00"/>
        <d v="2015-07-18T08:25:00"/>
        <d v="2017-10-16T13:28:00"/>
        <d v="2017-06-19T08:35:00"/>
        <d v="2012-02-26T02:17:00"/>
        <d v="2015-07-08T02:27:00"/>
        <d v="2017-11-17T03:36:00"/>
        <d v="2017-10-29T23:58:00"/>
        <d v="2018-10-03T11:24:00"/>
        <d v="2017-07-13T09:29:00"/>
        <d v="2013-01-21T07:42:00"/>
        <d v="2015-02-11T16:51:00"/>
        <d v="2018-06-02T04:00:00"/>
        <d v="2015-06-17T05:45:00"/>
        <d v="2015-05-05T18:24:00"/>
        <d v="2016-11-24T01:50:00"/>
        <d v="2017-02-08T14:48:00"/>
        <d v="2013-05-14T14:28:00"/>
        <d v="2016-08-01T17:11:00"/>
        <d v="2017-09-22T10:39:00"/>
        <d v="2016-09-22T21:55:00"/>
        <d v="2015-12-26T12:42:00"/>
        <d v="2012-01-01T09:08:00"/>
        <d v="2018-07-24T09:08:00"/>
        <d v="2014-07-09T03:40:00"/>
        <d v="2013-12-17T16:13:00"/>
        <d v="2016-07-05T07:40:00"/>
        <d v="2018-02-16T20:48:00"/>
        <d v="2017-11-27T01:25:00"/>
        <d v="2017-07-07T21:06:00"/>
        <d v="2017-08-09T09:36:00"/>
        <d v="2012-01-23T21:16:00"/>
        <d v="2018-04-30T11:56:00"/>
        <d v="2019-02-27T04:49:00"/>
        <d v="2015-09-10T11:52:00"/>
        <d v="2018-01-21T06:04:00"/>
        <d v="2016-10-25T08:42:00"/>
        <d v="2014-03-29T09:15:00"/>
        <d v="2016-10-14T04:25:00"/>
        <d v="2018-02-02T20:43:00"/>
        <d v="2014-10-11T04:36:00"/>
        <d v="2014-05-16T17:17:00"/>
        <d v="2014-04-28T19:06:00"/>
        <d v="2013-12-18T06:26:00"/>
        <d v="2018-03-28T00:52:00"/>
        <d v="2014-08-18T06:37:00"/>
        <d v="2017-12-22T06:04:00"/>
        <d v="2018-01-12T02:07:00"/>
        <d v="2014-03-20T01:32:00"/>
        <d v="2012-12-25T11:12:00"/>
        <d v="2017-03-10T05:54:00"/>
        <d v="2016-05-23T11:45:00"/>
        <d v="2020-05-18T09:02:00"/>
        <d v="2013-09-09T03:21:00"/>
        <d v="2012-06-16T13:07:00"/>
        <d v="2018-09-08T06:51:00"/>
        <d v="2012-10-24T05:11:00"/>
        <d v="2015-10-03T04:46:00"/>
        <d v="2015-04-22T11:55:00"/>
        <d v="2020-08-26T05:10:00"/>
        <d v="2016-04-20T11:48:00"/>
        <d v="2018-05-14T21:59:00"/>
        <d v="2020-07-30T02:54:00"/>
        <d v="2017-04-13T18:32:00"/>
        <d v="2016-05-22T19:43:00"/>
        <d v="2015-05-26T17:11:00"/>
        <d v="2014-01-17T02:48:00"/>
        <d v="2012-05-19T05:50:00"/>
        <d v="2018-03-23T15:59:00"/>
        <d v="2018-04-25T12:50:00"/>
        <d v="2018-06-11T18:16:00"/>
        <d v="2015-08-07T07:48:00"/>
        <d v="2013-06-08T01:22:00"/>
        <d v="2015-04-07T23:48:00"/>
        <d v="2012-09-14T01:55:00"/>
        <d v="2015-01-14T00:30:00"/>
        <d v="2015-02-09T01:03:00"/>
        <d v="2018-10-20T22:54:00"/>
        <d v="2018-01-21T23:38:00"/>
        <d v="2014-10-12T10:43:00"/>
        <d v="2014-08-20T14:21:00"/>
        <d v="2014-05-09T16:50:00"/>
        <d v="2015-03-11T12:36:00"/>
        <d v="2016-03-29T21:46:00"/>
        <d v="2014-06-04T08:11:00"/>
        <d v="2017-01-13T00:13:00"/>
        <d v="2014-12-10T11:41:00"/>
        <d v="2013-03-27T14:28:00"/>
        <d v="2014-12-24T15:40:00"/>
        <d v="2017-01-03T19:01:00"/>
        <d v="2014-05-29T14:28:00"/>
        <d v="2016-03-04T22:53:00"/>
        <d v="2018-11-08T16:51:00"/>
        <d v="2016-10-08T04:45:00"/>
        <d v="2017-04-18T21:47:00"/>
        <d v="2015-10-28T02:25:00"/>
        <d v="2013-01-30T23:18:00"/>
        <d v="2018-06-20T03:10:00"/>
        <d v="2013-11-22T09:20:00"/>
        <d v="2016-04-17T20:33:00"/>
        <d v="2018-11-09T00:15:00"/>
        <d v="2018-09-09T00:32:00"/>
        <d v="2019-07-05T16:44:00"/>
        <d v="2012-02-23T12:15:00"/>
        <d v="2015-11-15T11:24:00"/>
        <d v="2016-08-19T21:44:00"/>
        <d v="2018-10-15T02:58:00"/>
        <d v="2012-02-06T02:36:00"/>
        <d v="2013-10-16T04:52:00"/>
        <d v="2012-08-11T06:20:00"/>
        <d v="2013-12-14T23:14:00"/>
        <d v="2018-10-09T22:46:00"/>
        <d v="2017-06-24T11:45:00"/>
        <d v="2015-09-17T11:01:00"/>
        <d v="2018-12-25T07:56:00"/>
        <d v="2013-11-05T07:26:00"/>
        <d v="2015-07-24T23:46:00"/>
        <d v="2013-01-15T05:44:00"/>
        <d v="2017-11-09T11:19:00"/>
        <d v="2018-11-01T05:09:00"/>
        <d v="2015-11-27T00:04:00"/>
        <d v="2017-08-03T05:25:00"/>
        <d v="2018-11-14T13:54:00"/>
        <d v="2014-08-13T01:12:00"/>
        <d v="2013-09-16T05:56:00"/>
        <d v="2015-08-10T05:33:00"/>
        <d v="2013-08-22T09:40:00"/>
        <d v="2013-11-26T10:23:00"/>
        <d v="2016-03-12T05:44:00"/>
        <d v="2017-05-12T23:29:00"/>
        <d v="2018-02-16T04:51:00"/>
        <d v="2017-06-03T03:25:00"/>
        <d v="2012-02-23T18:21:00"/>
        <d v="2016-10-19T17:40:00"/>
        <d v="2014-02-21T00:15:00"/>
        <d v="2018-12-07T02:01:00"/>
        <d v="2016-12-21T18:23:00"/>
        <d v="2020-05-15T20:57:00"/>
        <d v="2016-05-26T11:53:00"/>
        <d v="2013-02-06T09:07:00"/>
        <d v="2013-04-05T03:23:00"/>
        <d v="2015-10-22T04:43:00"/>
        <d v="2020-01-25T13:00:00"/>
        <d v="2014-03-18T07:59:00"/>
        <d v="2018-07-10T16:27:00"/>
        <d v="2013-12-30T11:30:00"/>
        <d v="2016-02-05T00:43:00"/>
        <d v="2012-09-13T06:08:00"/>
        <d v="2013-03-24T15:43:00"/>
        <d v="2014-08-15T16:31:00"/>
        <d v="2013-04-18T22:51:00"/>
        <d v="2018-12-22T08:53:00"/>
        <d v="2014-12-11T12:39:00"/>
        <d v="2016-11-27T00:54:00"/>
        <d v="2019-10-12T12:22:00"/>
        <d v="2012-11-14T01:04:00"/>
        <d v="2019-09-10T15:07:00"/>
        <d v="2018-02-07T12:00:00"/>
        <d v="2012-09-01T22:24:00"/>
        <d v="2018-08-03T04:15:00"/>
        <d v="2013-03-03T11:23:00"/>
        <d v="2020-04-16T08:57:00"/>
        <d v="2016-09-16T17:22:00"/>
        <d v="2016-11-28T18:32:00"/>
        <d v="2020-05-08T01:15:00"/>
        <d v="2018-09-01T10:58:00"/>
        <d v="2017-05-01T20:19:00"/>
        <d v="2012-05-21T23:58:00"/>
        <d v="2012-12-15T06:00:00"/>
        <d v="2019-10-29T07:50:00"/>
        <d v="2013-07-12T16:47:00"/>
        <d v="2013-06-06T02:18:00"/>
        <d v="2017-05-19T12:22:00"/>
        <d v="2020-07-27T23:58:00"/>
        <d v="2017-07-23T12:19:00"/>
        <d v="2015-03-19T02:42:00"/>
        <d v="2019-01-28T21:19:00"/>
        <d v="2017-10-08T21:05:00"/>
        <d v="2014-05-26T06:15:00"/>
        <d v="2016-01-26T00:40:00"/>
        <d v="2018-04-20T12:07:00"/>
        <d v="2012-06-03T05:04:00"/>
        <d v="2013-03-16T04:04:00"/>
        <d v="2020-06-26T03:44:00"/>
        <d v="2020-06-03T09:25:00"/>
        <d v="2018-06-06T06:48:00"/>
        <d v="2015-11-18T12:50:00"/>
        <d v="2020-08-30T15:03:00"/>
        <d v="2016-09-19T23:44:00"/>
        <d v="2013-07-11T19:11:00"/>
        <d v="2019-09-23T12:11:00"/>
        <d v="2019-07-04T12:46:00"/>
        <d v="2016-07-21T17:49:00"/>
        <d v="2016-10-08T17:33:00"/>
        <d v="2015-09-16T15:45:00"/>
        <d v="2020-09-01T09:53:00"/>
        <d v="2017-11-16T02:24:00"/>
        <d v="2017-07-17T19:52:00"/>
        <d v="2016-07-06T17:45:00"/>
        <d v="2014-09-04T04:44:00"/>
        <d v="2013-08-05T08:28:00"/>
        <d v="2017-12-26T17:59:00"/>
        <d v="2013-06-04T18:55:00"/>
        <d v="2015-05-15T01:21:00"/>
        <d v="2017-06-03T17:10:00"/>
        <d v="2014-03-27T22:51:00"/>
        <d v="2015-06-23T02:32:00"/>
        <d v="2014-03-31T03:46:00"/>
        <d v="2017-10-20T14:32:00"/>
        <d v="2015-10-17T08:56:00"/>
        <d v="2014-05-09T14:58:00"/>
        <d v="2015-07-09T18:41:00"/>
        <d v="2016-04-26T18:43:00"/>
        <d v="2014-12-04T16:51:00"/>
        <d v="2015-07-05T22:04:00"/>
        <d v="2013-08-11T04:35:00"/>
        <d v="2017-04-25T13:26:00"/>
        <d v="2018-08-15T08:18:00"/>
        <d v="2016-09-19T13:51:00"/>
        <d v="2016-11-24T05:26:00"/>
        <d v="2018-06-26T00:29:00"/>
        <d v="2012-03-30T02:51:00"/>
        <d v="2013-04-03T06:35:00"/>
        <d v="2014-08-04T23:40:00"/>
        <d v="2018-06-29T21:17:00"/>
        <d v="2015-03-05T12:00:00"/>
        <d v="2016-10-03T04:10:00"/>
        <d v="2013-08-15T04:05:00"/>
        <d v="2015-05-13T01:37:00"/>
        <d v="2014-11-02T02:51:00"/>
        <d v="2014-11-24T00:59:00"/>
        <d v="2017-07-19T16:42:00"/>
        <d v="2017-07-01T22:46:00"/>
        <d v="2012-01-11T11:30:00"/>
        <d v="2016-03-11T03:54:00"/>
        <d v="2018-09-09T02:50:00"/>
        <d v="2019-04-19T18:48:00"/>
        <d v="2017-09-16T10:29:00"/>
        <d v="2013-05-08T04:34:00"/>
        <d v="2020-01-26T07:00:00"/>
        <d v="2020-07-07T02:07:00"/>
        <d v="2018-12-07T16:42:00"/>
        <d v="2012-11-20T13:09:00"/>
        <d v="2019-07-28T04:54:00"/>
        <d v="2020-05-18T08:06:00"/>
        <d v="2014-05-14T00:44:00"/>
        <d v="2019-09-18T09:39:00"/>
        <d v="2015-02-04T19:03:00"/>
        <d v="2012-06-17T16:13:00"/>
        <d v="2016-07-11T17:47:00"/>
        <d v="2014-04-16T01:03:00"/>
        <d v="2013-07-13T10:23:00"/>
        <d v="2013-08-11T03:07:00"/>
        <d v="2015-04-10T11:54:00"/>
        <d v="2020-04-01T23:50:00"/>
        <d v="2015-04-07T07:19:00"/>
        <d v="2018-07-28T04:48:00"/>
        <d v="2013-03-13T05:18:00"/>
        <d v="2015-11-13T18:47:00"/>
        <d v="2013-11-18T19:20:00"/>
        <d v="2019-10-19T16:00:00"/>
        <d v="2015-07-14T05:44:00"/>
        <d v="2017-01-09T05:31:00"/>
        <d v="2013-02-09T03:33:00"/>
        <d v="2012-02-06T08:39:00"/>
        <d v="2013-05-24T20:26:00"/>
        <d v="2013-02-15T06:05:00"/>
        <d v="2012-05-22T22:41:00"/>
        <d v="2017-02-24T07:38:00"/>
        <d v="2017-10-23T10:53:00"/>
        <d v="2015-06-19T11:57:00"/>
        <d v="2016-10-14T11:23:00"/>
        <d v="2017-02-24T10:08:00"/>
        <d v="2018-04-08T18:56:00"/>
        <d v="2016-04-09T00:41:00"/>
        <d v="2018-10-10T06:51:00"/>
        <d v="2017-06-08T14:18:00"/>
        <d v="2013-11-17T12:04:00"/>
        <d v="2017-03-03T08:17:00"/>
        <d v="2016-07-03T10:40:00"/>
        <d v="2015-12-06T18:40:00"/>
        <d v="2016-01-08T16:26:00"/>
        <d v="2015-12-09T05:37:00"/>
        <d v="2013-12-18T01:27:00"/>
        <d v="2017-02-05T18:58:00"/>
        <d v="2018-10-21T10:18:00"/>
        <d v="2019-11-06T02:16:00"/>
        <d v="2017-08-06T07:31:00"/>
        <d v="2018-04-19T15:52:00"/>
        <d v="2017-09-04T15:53:00"/>
        <d v="2015-08-18T16:42:00"/>
        <d v="2013-04-22T03:13:00"/>
        <d v="2018-03-27T06:16:00"/>
        <d v="2019-10-03T15:37:00"/>
        <d v="2017-07-05T08:50:00"/>
        <d v="2018-10-22T08:29:00"/>
        <d v="2016-12-22T05:34:00"/>
        <d v="2017-07-16T13:46:00"/>
        <d v="2018-08-21T09:56:00"/>
        <d v="2014-08-21T19:50:00"/>
        <d v="2015-05-12T13:11:00"/>
        <d v="2018-08-29T22:57:00"/>
        <d v="2016-12-23T03:38:00"/>
        <d v="2021-03-25T05:28:00"/>
        <d v="2018-05-14T09:55:00"/>
        <d v="2014-08-28T08:45:00"/>
        <d v="2018-11-12T16:36:00"/>
        <d v="2018-09-17T12:45:00"/>
        <d v="2015-08-27T21:35:00"/>
        <d v="2019-12-04T03:49:00"/>
        <d v="2018-10-27T21:53:00"/>
        <d v="2018-05-01T12:40:00"/>
        <d v="2017-01-27T05:50:00"/>
        <d v="2018-07-22T07:02:00"/>
        <d v="2016-02-02T00:57:00"/>
        <d v="2012-08-19T08:27:00"/>
        <d v="2017-02-21T08:13:00"/>
        <d v="2017-04-11T09:23:00"/>
        <d v="2012-06-15T17:37:00"/>
        <d v="2014-10-19T10:07:00"/>
        <d v="2016-04-22T12:47:00"/>
        <d v="2018-05-14T10:51:00"/>
        <d v="2019-05-08T03:24:00"/>
        <d v="2015-04-29T00:44:00"/>
        <d v="2016-01-14T12:12:00"/>
        <d v="2013-07-27T20:53:00"/>
        <d v="2013-02-07T05:36:00"/>
        <d v="2018-12-03T16:55:00"/>
        <d v="2013-10-04T08:00:00"/>
        <d v="2019-02-23T13:54:00"/>
        <d v="2017-08-15T08:00:00"/>
        <d v="2017-01-15T11:32:00"/>
        <d v="2015-06-04T19:55:00"/>
        <d v="2019-05-31T01:28:00"/>
        <d v="2016-12-19T06:00:00"/>
        <d v="2017-09-28T13:48:00"/>
        <d v="2013-07-05T11:13:00"/>
        <d v="2012-02-25T05:40:00"/>
        <d v="2018-09-01T19:54:00"/>
        <d v="2013-01-14T03:20:00"/>
        <d v="2018-07-25T22:50:00"/>
        <d v="2013-02-03T19:52:00"/>
        <d v="2015-12-12T06:36:00"/>
        <d v="2015-08-31T22:04:00"/>
        <d v="2013-09-04T21:18:00"/>
        <d v="2013-06-30T14:26:00"/>
        <d v="2016-08-06T17:05:00"/>
        <d v="2014-11-08T01:55:00"/>
        <d v="2016-12-18T21:20:00"/>
        <d v="2018-04-24T06:57:00"/>
        <d v="2017-09-03T14:27:00"/>
        <d v="2015-07-02T07:40:00"/>
        <d v="2013-12-29T10:48:00"/>
        <d v="2019-03-16T04:46:00"/>
        <d v="2014-10-31T16:36:00"/>
        <d v="2017-10-14T02:38:00"/>
        <d v="2013-09-24T12:31:00"/>
        <d v="2013-12-29T03:01:00"/>
        <d v="2018-04-13T04:37:00"/>
        <d v="2016-09-04T09:23:00"/>
        <d v="2015-05-28T11:49:00"/>
        <d v="2016-10-07T04:44:00"/>
        <d v="2017-04-27T19:25:00"/>
        <d v="2019-06-26T03:59:00"/>
        <d v="2017-12-22T02:15:00"/>
        <d v="2016-12-23T05:34:00"/>
        <d v="2017-05-11T17:01:00"/>
        <d v="2015-10-03T04:56:00"/>
        <d v="2018-10-01T16:48:00"/>
        <d v="2014-12-17T06:45:00"/>
        <d v="2016-12-23T23:20:00"/>
        <d v="2015-05-13T22:11:00"/>
        <d v="2021-02-22T08:37:00"/>
        <d v="2016-04-25T20:18:00"/>
        <d v="2016-11-21T05:58:00"/>
        <d v="2015-06-22T05:21:00"/>
        <d v="2018-09-29T15:37:00"/>
        <d v="2016-04-07T20:00:00"/>
        <d v="2019-01-14T04:18:00"/>
        <d v="2020-06-03T21:23:00"/>
        <d v="2013-06-29T17:34:00"/>
        <d v="2017-07-24T08:15:00"/>
        <d v="2019-03-30T17:56:00"/>
        <d v="2015-03-26T19:56:00"/>
        <d v="2013-05-04T13:43:00"/>
        <d v="2015-06-18T10:02:00"/>
        <d v="2019-02-11T04:57:00"/>
        <d v="2017-10-22T12:40:00"/>
        <d v="2015-09-07T11:21:00"/>
        <d v="2014-05-03T14:52:00"/>
        <d v="2012-07-29T15:15:00"/>
        <d v="2017-04-23T17:35:00"/>
        <d v="2015-09-09T03:59:00"/>
        <d v="2017-11-07T06:44:00"/>
        <d v="2017-07-03T16:01:00"/>
        <d v="2016-09-26T05:24:00"/>
        <d v="2020-11-06T02:21:00"/>
        <d v="2016-04-08T11:29:00"/>
        <d v="2018-05-29T10:01:00"/>
        <d v="2018-05-19T06:46:00"/>
        <d v="2018-06-10T09:51:00"/>
        <d v="2015-01-28T18:54:00"/>
        <d v="2017-07-12T23:23:00"/>
        <d v="2015-11-01T05:25:00"/>
        <d v="2013-09-14T15:49:00"/>
        <d v="2015-04-01T05:58:00"/>
        <d v="2017-04-25T16:50:00"/>
        <d v="2016-10-14T11:37:00"/>
        <d v="2015-12-02T00:34:00"/>
        <d v="2017-01-03T05:24:00"/>
        <d v="2014-05-20T22:29:00"/>
        <d v="2015-06-24T23:49:00"/>
        <d v="2015-06-04T11:47:00"/>
        <d v="2018-11-07T10:06:00"/>
        <d v="2019-04-16T17:02:00"/>
        <d v="2016-12-12T04:01:00"/>
        <d v="2018-03-21T12:00:00"/>
        <d v="2016-03-13T12:36:00"/>
        <d v="2018-10-25T00:50:00"/>
        <d v="2017-12-28T03:34:00"/>
        <d v="2014-06-26T07:02:00"/>
        <d v="2018-11-11T11:26:00"/>
        <d v="2017-08-08T12:44:00"/>
        <d v="2018-03-17T16:07:00"/>
        <d v="2013-08-02T09:32:00"/>
        <d v="2018-10-17T01:21:00"/>
        <d v="2017-05-04T22:37:00"/>
        <d v="2016-05-29T22:06:00"/>
        <d v="2018-05-22T21:48:00"/>
        <d v="2012-07-28T13:34:00"/>
        <d v="2018-04-06T03:09:00"/>
        <d v="2014-09-07T04:18:00"/>
        <d v="2017-04-09T00:31:00"/>
        <d v="2018-07-16T09:51:00"/>
        <d v="2016-11-25T18:39:00"/>
        <d v="2015-05-29T16:26:00"/>
        <d v="2018-05-21T15:33:00"/>
        <d v="2018-05-05T03:05:00"/>
        <d v="2018-01-14T05:57:00"/>
        <d v="2015-01-12T14:23:00"/>
        <d v="2016-09-29T11:31:00"/>
        <d v="2013-09-30T02:19:00"/>
        <d v="2012-12-18T07:17:00"/>
        <d v="2017-02-24T05:21:00"/>
        <d v="2018-07-13T01:23:00"/>
        <d v="2013-06-29T04:55:00"/>
        <d v="2017-09-24T17:53:00"/>
        <d v="2013-08-27T15:33:00"/>
        <d v="2014-06-19T14:46:00"/>
        <d v="2018-08-10T03:51:00"/>
        <d v="2013-11-26T05:56:00"/>
        <d v="2016-08-04T04:30:00"/>
        <d v="2016-07-22T05:11:00"/>
        <d v="2015-07-01T15:40:00"/>
        <d v="2012-10-28T15:41:00"/>
        <d v="2015-06-24T16:09:00"/>
        <d v="2015-10-09T04:30:00"/>
        <d v="2018-09-07T15:20:00"/>
        <d v="2012-11-28T12:07:00"/>
        <d v="2016-05-06T01:37:00"/>
        <d v="2015-09-19T23:33:00"/>
        <d v="2018-02-28T02:58:00"/>
        <d v="2014-07-11T22:59:00"/>
        <d v="2012-06-28T11:46:00"/>
        <d v="2018-02-06T03:15:00"/>
        <d v="2013-03-06T10:43:00"/>
        <d v="2014-10-19T05:02:00"/>
        <d v="2014-04-18T15:20:00"/>
        <d v="2015-12-10T00:34:00"/>
        <d v="2015-05-14T20:13:00"/>
        <d v="2015-06-28T11:02:00"/>
        <d v="2014-02-23T23:48:00"/>
        <d v="2018-06-20T10:00:00"/>
        <d v="2017-12-04T11:21:00"/>
        <d v="2012-06-15T08:59:00"/>
        <d v="2015-02-03T05:24:00"/>
        <d v="2015-06-12T05:52:00"/>
        <d v="2017-01-25T18:38:00"/>
        <d v="2012-09-22T07:37:00"/>
        <d v="2013-06-28T11:43:00"/>
        <d v="2019-08-23T01:24:00"/>
        <d v="2012-06-09T12:21:00"/>
        <d v="2017-04-11T10:36:00"/>
        <d v="2013-10-02T10:08:00"/>
        <d v="2012-06-23T23:15:00"/>
        <d v="2020-06-26T14:41:00"/>
        <d v="2020-08-08T11:55:00"/>
        <d v="2020-06-08T17:13:00"/>
        <d v="2014-01-19T11:03:00"/>
        <d v="2016-06-15T11:32:00"/>
        <d v="2015-12-21T22:16:00"/>
        <d v="2018-12-23T10:06:00"/>
        <d v="2014-07-01T08:37:00"/>
        <d v="2020-09-03T11:24:00"/>
        <d v="2013-11-26T05:09:00"/>
        <d v="2013-11-05T16:30:00"/>
        <d v="2014-10-25T06:45:00"/>
        <d v="2015-06-15T23:07:00"/>
        <d v="2015-07-28T17:44:00"/>
        <d v="2018-08-20T22:15:00"/>
        <d v="2018-03-20T09:38:00"/>
        <d v="2012-09-11T05:09:00"/>
        <d v="2020-01-11T04:05:00"/>
        <d v="2019-05-16T09:54:00"/>
        <d v="2013-07-22T20:40:00"/>
        <d v="2018-02-28T18:48:00"/>
        <d v="2019-05-10T03:06:00"/>
        <d v="2015-04-19T11:48:00"/>
        <d v="2015-02-17T20:05:00"/>
        <d v="2014-05-05T11:39:00"/>
        <d v="2013-12-27T18:37:00"/>
        <d v="2019-10-13T09:29:00"/>
        <d v="2019-01-11T01:51:00"/>
        <d v="2018-10-26T22:33:00"/>
        <d v="2020-01-01T00:19:00"/>
        <d v="2020-04-05T02:59:00"/>
        <d v="2012-08-10T11:35:00"/>
        <d v="2019-12-25T03:56:00"/>
        <d v="2017-08-18T08:34:00"/>
        <d v="2013-10-15T10:34:00"/>
        <d v="2020-08-24T05:55:00"/>
        <d v="2015-08-03T17:40:00"/>
        <d v="2017-01-10T05:28:00"/>
        <d v="2018-05-17T12:42:00"/>
        <d v="2016-09-29T17:34:00"/>
        <d v="2015-01-06T06:50:00"/>
        <d v="2018-04-10T18:59:00"/>
        <d v="2012-03-01T06:00:00"/>
        <d v="2013-03-06T18:21:00"/>
        <d v="2020-07-16T08:17:00"/>
        <d v="2012-09-28T11:54:00"/>
        <d v="2012-12-09T10:38:00"/>
        <d v="2019-10-16T21:50:00"/>
        <d v="2019-06-26T13:07:00"/>
        <d v="2019-11-14T06:56:00"/>
        <d v="2012-08-23T05:11:00"/>
        <d v="2013-12-23T01:27:00"/>
        <d v="2015-05-22T23:04:00"/>
        <d v="2012-08-16T05:03:00"/>
        <d v="2016-01-10T00:31:00"/>
        <d v="2012-06-26T05:16:00"/>
        <d v="2013-11-29T23:29:00"/>
        <d v="2018-08-30T06:57:00"/>
        <d v="2014-10-16T13:47:00"/>
        <d v="2018-02-10T22:43:00"/>
        <d v="2015-01-28T19:14:00"/>
        <d v="2012-12-04T23:16:00"/>
        <d v="2017-10-21T07:25:00"/>
        <d v="2014-04-04T09:31:00"/>
        <d v="2017-12-18T08:41:00"/>
        <d v="2017-03-17T06:48:00"/>
        <d v="2017-03-03T00:28:00"/>
        <d v="2018-11-05T10:58:00"/>
        <d v="2013-05-30T02:46:00"/>
        <d v="2015-02-28T05:42:00"/>
        <d v="2016-03-06T05:42:00"/>
        <d v="2014-12-24T18:50:00"/>
        <d v="2017-07-03T04:10:00"/>
        <d v="2017-05-30T11:59:00"/>
        <d v="2016-08-18T11:36:00"/>
        <d v="2016-12-25T05:20:00"/>
        <d v="2017-03-20T22:41:00"/>
        <d v="2019-01-16T01:45:00"/>
        <d v="2019-02-07T07:51:00"/>
        <d v="2014-11-19T06:54:00"/>
        <d v="2017-06-15T08:11:00"/>
        <d v="2019-01-21T07:53:00"/>
        <d v="2015-09-20T11:46:00"/>
        <d v="2014-02-07T17:43:00"/>
        <d v="2017-03-14T08:00:00"/>
        <d v="2017-12-27T08:59:00"/>
        <d v="2017-03-09T23:49:00"/>
        <d v="2016-11-19T00:33:00"/>
        <d v="2017-10-02T14:04:00"/>
        <d v="2015-12-09T18:20:00"/>
        <d v="2016-06-12T11:21:00"/>
        <d v="2013-07-29T10:52:00"/>
        <d v="2016-11-27T06:43:00"/>
        <d v="2016-03-09T15:44:00"/>
        <d v="2015-04-25T11:07:00"/>
        <d v="2014-06-21T16:51:00"/>
        <d v="2015-10-17T15:41:00"/>
        <d v="2015-04-01T17:02:00"/>
        <d v="2018-03-19T01:30:00"/>
        <d v="2018-01-28T02:21:00"/>
        <d v="2014-11-11T19:03:00"/>
        <d v="2012-10-23T02:04:00"/>
        <d v="2018-02-13T11:08:00"/>
        <d v="2020-12-27T15:53:00"/>
        <d v="2018-07-01T11:29:00"/>
        <d v="2019-07-30T04:13:00"/>
        <d v="2017-10-02T14:18:00"/>
        <d v="2014-12-25T06:25:00"/>
        <d v="2018-09-16T17:53:00"/>
        <d v="2021-03-25T02:32:00"/>
        <d v="2017-03-03T12:22:00"/>
        <d v="2018-12-20T02:29:00"/>
        <d v="2018-11-29T20:18:00"/>
        <d v="2016-04-28T11:50:00"/>
        <d v="2020-07-18T21:40:00"/>
        <d v="2017-11-28T02:30:00"/>
        <d v="2018-12-31T13:09:00"/>
        <d v="2018-06-20T13:47:00"/>
        <d v="2016-06-29T23:34:00"/>
        <d v="2014-01-23T03:41:00"/>
        <d v="2016-04-25T17:47:00"/>
        <d v="2018-02-27T05:01:00"/>
        <d v="2018-08-27T11:53:00"/>
        <d v="2020-06-13T23:29:00"/>
        <d v="2018-07-05T02:36:00"/>
        <d v="2017-05-20T15:06:00"/>
        <d v="2013-09-18T00:24:00"/>
        <d v="2015-11-09T10:22:00"/>
        <d v="2019-06-10T16:16:00"/>
        <d v="2012-03-12T23:54:00"/>
        <d v="2014-09-03T10:39:00"/>
        <d v="2016-06-22T04:37:00"/>
        <d v="2018-09-07T07:22:00"/>
        <d v="2012-06-28T02:49:00"/>
        <d v="2018-11-21T05:00:00"/>
        <d v="2019-05-05T06:57:00"/>
        <d v="2016-06-11T11:40:00"/>
        <d v="2016-11-12T12:30:00"/>
        <d v="2014-12-26T12:51:00"/>
        <d v="2016-11-19T11:51:00"/>
        <d v="2016-09-29T11:51:00"/>
        <d v="2018-09-08T04:59:00"/>
        <d v="2019-01-27T04:59:00"/>
        <d v="2014-03-22T03:10:00"/>
        <d v="2017-01-21T12:45:00"/>
        <d v="2016-10-12T11:37:00"/>
        <d v="2017-04-28T03:08:00"/>
        <d v="2014-07-29T11:50:00"/>
        <d v="2017-09-30T02:02:00"/>
        <d v="2013-09-06T03:33:00"/>
        <d v="2015-08-20T11:43:00"/>
        <d v="2014-06-01T12:03:00"/>
        <d v="2018-11-07T12:04:00"/>
        <d v="2017-11-06T06:52:00"/>
        <d v="2013-07-27T18:34:00"/>
        <d v="2020-02-09T09:58:00"/>
        <d v="2013-03-11T09:14:00"/>
        <d v="2020-06-23T02:57:00"/>
        <d v="2017-04-05T04:48:00"/>
        <d v="2020-05-24T05:56:00"/>
        <d v="2012-03-25T03:58:00"/>
        <d v="2013-02-24T20:20:00"/>
        <d v="2020-07-10T00:58:00"/>
        <d v="2019-09-08T04:43:00"/>
        <d v="2020-04-17T05:59:00"/>
        <d v="2012-10-24T03:33:00"/>
        <d v="2017-07-29T02:41:00"/>
        <d v="2014-09-30T04:07:00"/>
        <d v="2016-11-10T02:32:00"/>
        <d v="2012-06-13T11:14:00"/>
        <d v="2014-12-04T15:08:00"/>
        <d v="2013-08-07T02:53:00"/>
        <d v="2014-06-08T05:22:00"/>
        <d v="2012-04-18T08:33:00"/>
        <d v="2014-08-15T08:56:00"/>
        <d v="2013-07-01T05:03:00"/>
        <d v="2017-03-04T23:55:00"/>
        <d v="2012-10-25T04:02:00"/>
        <d v="2015-04-26T11:37:00"/>
        <d v="2015-10-24T04:48:00"/>
        <d v="2013-09-28T14:53:00"/>
        <d v="2014-04-29T21:34:00"/>
        <d v="2020-12-27T04:36:00"/>
        <d v="2017-12-21T08:10:00"/>
        <d v="2015-07-06T08:37:00"/>
        <d v="2020-11-15T10:48:00"/>
        <d v="2019-07-04T07:44:00"/>
        <d v="2020-04-25T05:41:00"/>
        <d v="2014-10-17T04:04:00"/>
        <d v="2014-09-15T05:29:00"/>
        <d v="2015-08-13T03:36:00"/>
        <d v="2018-03-25T03:42:00"/>
        <d v="2016-08-29T15:24:00"/>
        <d v="2015-04-29T12:44:00"/>
        <d v="2017-11-18T14:41:00"/>
        <d v="2018-08-27T03:39:00"/>
        <d v="2020-12-28T15:57:00"/>
        <d v="2020-03-15T21:55:00"/>
        <d v="2015-04-24T04:43:00"/>
        <d v="2020-06-26T02:37:00"/>
        <d v="2012-08-27T22:33:00"/>
        <d v="2014-04-21T16:43:00"/>
        <d v="2017-04-22T18:32:00"/>
        <d v="2015-01-08T06:03:00"/>
        <d v="2018-03-01T10:50:00"/>
        <d v="2017-03-02T00:21:00"/>
        <d v="2016-11-30T05:48:00"/>
        <d v="2018-01-20T11:26:00"/>
        <d v="2019-01-26T04:44:00"/>
        <d v="2018-02-11T05:01:00"/>
        <d v="2017-01-08T12:36:00"/>
        <d v="2018-10-11T10:54:00"/>
        <d v="2019-10-21T08:01:00"/>
        <d v="2014-03-07T16:57:00"/>
        <d v="2016-12-24T02:36:00"/>
        <d v="2016-04-15T17:52:00"/>
        <d v="2017-08-05T11:34:00"/>
        <d v="2018-07-28T01:00:00"/>
        <d v="2013-05-24T15:51:00"/>
        <d v="2015-02-06T00:44:00"/>
        <d v="2013-04-27T18:29:00"/>
        <d v="2016-03-15T18:41:00"/>
        <d v="2015-07-28T05:30:00"/>
        <d v="2017-02-01T00:55:00"/>
        <d v="2015-06-14T11:48:00"/>
        <d v="2015-08-26T17:54:00"/>
        <d v="2013-03-06T07:50:00"/>
        <d v="2012-12-18T12:32:00"/>
        <d v="2012-09-16T21:19:00"/>
        <d v="2013-07-05T07:22:00"/>
        <d v="2012-02-08T09:31:00"/>
        <d v="2020-06-17T19:10:00"/>
        <d v="2012-10-03T22:21:00"/>
        <d v="2013-03-24T07:02:00"/>
        <d v="2015-03-14T07:30:00"/>
        <d v="2012-03-06T12:54:00"/>
        <d v="2013-08-04T10:30:00"/>
        <d v="2012-06-28T15:36:00"/>
        <d v="2016-06-27T13:40:00"/>
        <d v="2012-02-13T23:46:00"/>
        <d v="2013-04-11T21:55:00"/>
        <d v="2013-02-25T13:29:00"/>
        <d v="2012-07-24T05:03:00"/>
        <d v="2012-05-07T11:59:00"/>
        <d v="2013-08-04T09:23:00"/>
        <d v="2013-10-22T00:05:00"/>
        <d v="2013-09-26T12:34:00"/>
        <d v="2018-04-03T11:18:00"/>
        <d v="2014-10-28T04:38:00"/>
        <d v="2012-08-02T03:49:00"/>
        <d v="2016-11-27T21:20:00"/>
        <d v="2018-08-10T04:44:00"/>
        <d v="2013-11-23T14:43:00"/>
        <d v="2012-03-08T06:36:00"/>
        <d v="2014-09-22T17:14:00"/>
        <d v="2017-06-16T04:01:00"/>
        <d v="2012-09-21T17:05:00"/>
        <d v="2013-02-12T15:48:00"/>
        <d v="2015-06-13T23:46:00"/>
        <d v="2016-05-14T23:01:00"/>
        <d v="2018-07-24T05:52:00"/>
        <d v="2021-04-19T14:39:00"/>
        <d v="2019-09-21T23:25:00"/>
        <d v="2017-11-28T13:38:00"/>
        <d v="2020-10-25T01:26:00"/>
        <d v="2021-04-04T02:53:00"/>
        <d v="2019-02-25T01:22:00"/>
        <d v="2014-09-14T23:16:00"/>
        <d v="2018-10-10T21:13:00"/>
        <d v="2021-03-15T16:48:00"/>
        <d v="2016-07-17T07:18:00"/>
        <d v="2012-06-12T12:31:00"/>
        <d v="2015-11-18T21:01:00"/>
        <d v="2016-08-07T02:48:00"/>
        <d v="2012-04-13T09:46:00"/>
        <d v="2018-10-03T17:14:00"/>
        <d v="2017-04-17T16:48:00"/>
        <d v="2017-08-31T16:41:00"/>
        <d v="2015-05-26T20:45:00"/>
        <d v="2012-05-24T03:13:00"/>
        <d v="2012-12-09T00:27:00"/>
        <d v="2017-12-14T11:09:00"/>
        <d v="2012-04-06T16:01:00"/>
        <d v="2017-11-16T18:51:00"/>
        <d v="2015-08-24T02:34:00"/>
        <d v="2013-04-14T07:37:00"/>
        <d v="2018-01-07T05:50:00"/>
        <d v="2015-02-02T03:23:00"/>
        <d v="2014-04-23T10:47:00"/>
        <d v="2012-11-18T01:52:00"/>
        <d v="2014-02-15T05:01:00"/>
        <d v="2013-03-04T05:53:00"/>
        <d v="2013-02-19T03:36:00"/>
        <d v="2018-01-14T00:04:00"/>
        <d v="2014-06-15T02:11:00"/>
        <d v="2013-06-10T23:46:00"/>
        <d v="2012-10-22T12:35:00"/>
        <d v="2016-04-22T11:31:00"/>
        <d v="2017-06-17T10:31:00"/>
        <d v="2016-06-01T11:58:00"/>
        <d v="2016-11-01T18:49:00"/>
        <d v="2016-07-21T23:24:00"/>
        <d v="2021-04-19T03:45:00"/>
        <d v="2018-12-04T04:32:00"/>
        <d v="2013-12-22T14:32:00"/>
        <d v="2020-10-18T07:39:00"/>
        <d v="2018-12-21T09:31:00"/>
        <d v="2018-02-24T13:41:00"/>
        <d v="2019-05-26T02:32:00"/>
        <d v="2018-05-03T10:48:00"/>
        <d v="2017-07-17T13:30:00"/>
        <d v="2018-01-29T08:30:00"/>
        <d v="2020-11-12T14:38:00"/>
        <d v="2019-06-28T07:56:00"/>
        <d v="2019-03-08T01:31:00"/>
        <d v="2016-07-02T17:46:00"/>
        <d v="2017-01-09T02:17:00"/>
        <d v="2016-01-22T16:06:00"/>
        <d v="2018-03-23T13:20:00"/>
        <d v="2019-01-07T10:21:00"/>
        <d v="2012-12-31T01:00:00"/>
        <d v="2019-02-14T16:25:00"/>
        <d v="2020-07-29T10:32:00"/>
        <d v="2019-01-07T06:16:00"/>
        <d v="2018-06-30T06:55:00"/>
        <d v="2015-11-06T05:40:00"/>
        <d v="2017-04-10T10:55:00"/>
        <d v="2015-06-16T05:50:00"/>
        <d v="2015-11-29T05:50:00"/>
        <d v="2015-08-19T13:15:00"/>
        <d v="2018-04-28T10:10:00"/>
        <d v="2018-02-26T06:25:00"/>
        <d v="2014-03-15T06:07:00"/>
        <d v="2012-11-08T04:53:00"/>
        <d v="2013-05-05T17:46:00"/>
        <d v="2017-06-17T02:26:00"/>
        <d v="2012-06-26T11:30:00"/>
        <d v="2015-01-05T00:53:00"/>
        <d v="2017-06-18T12:17:00"/>
        <d v="2018-01-02T05:03:00"/>
        <d v="2021-04-26T20:58:00"/>
        <d v="2020-01-29T01:02:00"/>
        <d v="2021-04-24T09:40:00"/>
        <d v="2017-03-03T10:03:00"/>
        <d v="2019-05-12T05:03:00"/>
        <d v="2020-02-11T19:23:00"/>
        <d v="2012-10-31T22:03:00"/>
        <d v="2018-05-23T04:45:00"/>
        <d v="2018-05-08T03:58:00"/>
        <d v="2016-11-19T11:44:00"/>
        <d v="2015-01-10T23:46:00"/>
        <d v="2014-05-27T01:10:00"/>
        <d v="2016-12-16T02:47:00"/>
        <d v="2017-03-26T12:44:00"/>
        <d v="2015-09-23T22:52:00"/>
        <d v="2013-08-04T13:26:00"/>
        <d v="2014-05-02T00:18:00"/>
        <d v="2017-03-06T17:51:00"/>
        <d v="2016-08-10T10:46:00"/>
        <d v="2013-06-14T08:05:00"/>
        <d v="2013-01-26T03:31:00"/>
        <d v="2018-03-16T09:47:00"/>
        <d v="2016-02-08T12:19:00"/>
        <d v="2017-05-05T04:10:00"/>
        <d v="2016-11-25T06:49:00"/>
        <d v="2017-02-18T12:52:00"/>
        <d v="2014-12-23T06:54:00"/>
        <d v="2015-12-27T12:04:00"/>
        <d v="2019-02-02T08:14:00"/>
        <d v="2017-04-02T13:37:00"/>
        <d v="2016-11-16T05:49:00"/>
        <d v="2018-08-21T06:47:00"/>
        <d v="2015-11-25T04:54:00"/>
        <d v="2019-03-23T12:50:00"/>
        <d v="2014-06-23T04:01:00"/>
        <d v="2017-06-30T02:24:00"/>
        <d v="2016-09-18T17:29:00"/>
        <d v="2014-08-24T11:33:00"/>
        <d v="2015-05-28T23:45:00"/>
        <d v="2016-07-12T11:48:00"/>
        <d v="2016-03-19T05:54:00"/>
        <d v="2017-04-15T22:00:00"/>
        <d v="2018-07-14T04:36:00"/>
        <d v="2019-02-20T11:34:00"/>
        <d v="2017-01-05T03:05:00"/>
        <d v="2017-09-26T12:49:00"/>
        <d v="2016-08-13T17:53:00"/>
        <d v="2018-02-20T00:52:00"/>
        <d v="2020-04-15T17:00:00"/>
        <d v="2015-12-24T22:44:00"/>
        <d v="2018-06-29T21:58:00"/>
        <d v="2020-07-22T09:49:00"/>
        <d v="2017-04-12T08:56:00"/>
        <d v="2018-11-12T10:50:00"/>
        <d v="2017-09-21T07:42:00"/>
        <d v="2018-01-27T05:56:00"/>
        <d v="2018-08-08T03:49:00"/>
        <d v="2019-12-02T13:01:00"/>
        <d v="2021-04-12T10:44:00"/>
        <d v="2018-05-06T13:00:00"/>
        <d v="2012-09-02T10:29:00"/>
        <d v="2015-10-21T20:26:00"/>
        <d v="2014-12-28T23:47:00"/>
        <d v="2018-12-16T12:46:00"/>
        <d v="2018-10-24T20:55:00"/>
        <d v="2020-04-06T13:59:00"/>
        <d v="2014-08-13T08:55:00"/>
        <d v="2019-08-20T02:41:00"/>
        <d v="2018-08-21T17:00:00"/>
        <d v="2015-03-05T00:56:00"/>
        <d v="2018-01-04T19:23:00"/>
        <d v="2019-09-04T12:09:00"/>
        <d v="2020-11-16T06:08:00"/>
        <d v="2017-06-27T12:18:00"/>
        <d v="2020-12-29T22:52:00"/>
        <d v="2020-06-22T02:34:00"/>
        <d v="2016-04-04T16:00:00"/>
        <d v="2016-05-14T11:41:00"/>
        <d v="2016-04-08T04:54:00"/>
        <d v="2014-03-16T10:32:00"/>
        <d v="2020-04-04T17:05:00"/>
        <d v="2017-07-10T11:56:00"/>
        <d v="2018-12-15T05:00:00"/>
        <d v="2017-08-23T12:44:00"/>
        <d v="2018-04-13T08:02:00"/>
        <d v="2018-02-07T23:49:00"/>
        <d v="2019-06-21T12:21:00"/>
        <d v="2015-05-24T11:55:00"/>
        <d v="2014-07-24T21:03:00"/>
        <d v="2016-01-22T00:38:00"/>
        <d v="2012-12-02T11:17:00"/>
        <d v="2017-01-26T12:46:00"/>
        <d v="2018-05-10T00:44:00"/>
        <d v="2016-07-26T06:09:00"/>
        <d v="2015-08-09T23:27:00"/>
        <d v="2016-06-24T03:20:00"/>
        <d v="2014-11-22T00:46:00"/>
        <d v="2013-05-10T12:52:00"/>
        <d v="2016-06-26T21:27:00"/>
        <d v="2013-12-25T00:57:00"/>
        <d v="2016-02-14T18:48:00"/>
        <d v="2015-12-21T02:09:00"/>
        <d v="2020-07-18T16:37:00"/>
        <d v="2017-10-19T06:22:00"/>
        <d v="2015-10-07T11:32:00"/>
        <d v="2017-11-19T13:10:00"/>
        <d v="2015-04-08T12:08:00"/>
        <d v="2012-04-03T03:03:00"/>
        <d v="2016-11-11T03:55:00"/>
        <d v="2017-10-24T03:47:00"/>
        <d v="2017-12-20T17:18:00"/>
        <d v="2016-10-06T17:39:00"/>
        <d v="2013-03-17T17:44:00"/>
        <d v="2013-12-15T15:22:00"/>
        <d v="2013-11-12T14:25:00"/>
        <d v="2014-07-09T13:26:00"/>
        <d v="2016-08-10T15:37:00"/>
        <d v="2018-07-01T06:47:00"/>
        <d v="2016-05-26T04:18:00"/>
        <d v="2019-07-14T08:03:00"/>
        <d v="2020-04-05T00:31:00"/>
        <d v="2019-04-28T08:05:00"/>
        <d v="2018-10-07T06:03:00"/>
        <d v="2020-12-27T20:25:00"/>
        <d v="2019-08-18T08:37:00"/>
        <d v="2014-03-27T14:16:00"/>
        <d v="2019-10-03T15:00:00"/>
        <d v="2017-05-27T04:10:00"/>
        <d v="2019-06-13T04:11:00"/>
        <d v="2018-08-22T18:13:00"/>
        <d v="2017-12-29T14:17:00"/>
        <d v="2020-11-03T04:50:00"/>
        <d v="2020-01-03T05:26:00"/>
        <d v="2016-09-06T02:55:00"/>
        <d v="2012-11-28T08:36:00"/>
        <d v="2018-05-29T13:38:00"/>
        <d v="2013-01-14T23:20:00"/>
        <d v="2014-05-17T18:47:00"/>
        <d v="2015-11-23T12:42:00"/>
        <d v="2013-09-19T09:02:00"/>
        <d v="2014-08-13T04:14:00"/>
        <d v="2014-06-26T09:18:00"/>
        <d v="2016-12-25T07:17:00"/>
        <d v="2015-11-12T14:31:00"/>
        <d v="2015-07-01T12:27:00"/>
        <d v="2018-03-01T08:42:00"/>
        <d v="2016-08-06T17:43:00"/>
        <d v="2018-02-17T23:22:00"/>
        <d v="2015-03-11T06:58:00"/>
        <d v="2013-04-28T07:31:00"/>
        <d v="2016-12-16T03:51:00"/>
        <d v="2016-07-16T04:33:00"/>
        <d v="2019-04-23T09:41:00"/>
        <d v="2017-02-25T17:31:00"/>
        <d v="2013-01-19T09:32:00"/>
        <d v="2017-03-11T17:01:00"/>
        <d v="2017-02-05T00:48:00"/>
        <d v="2015-09-19T09:08:00"/>
        <d v="2016-04-02T11:32:00"/>
        <d v="2016-07-02T23:13:00"/>
        <d v="2018-02-26T01:34:00"/>
        <d v="2018-11-03T08:24:00"/>
        <d v="2013-12-28T16:48:00"/>
        <d v="2018-11-13T08:44:00"/>
        <d v="2019-02-04T05:39:00"/>
        <d v="2016-11-08T06:00:00"/>
        <d v="2016-03-10T11:43:00"/>
        <d v="2013-04-11T19:29:00"/>
        <d v="2020-08-13T06:54:00"/>
        <d v="2020-06-19T23:52:00"/>
        <d v="2019-09-27T10:52:00"/>
        <d v="2013-03-21T07:29:00"/>
        <d v="2019-08-08T09:54:00"/>
        <d v="2013-10-03T10:44:00"/>
        <d v="2012-11-20T05:14:00"/>
        <d v="2013-09-04T11:50:00"/>
        <d v="2012-05-25T16:53:00"/>
        <d v="2019-10-25T16:55:00"/>
        <d v="2012-05-19T05:05:00"/>
        <d v="2019-07-19T08:54:00"/>
        <d v="2016-08-20T11:52:00"/>
        <d v="2015-12-22T18:50:00"/>
        <d v="2020-04-03T11:54:00"/>
        <d v="2018-07-31T06:29:00"/>
        <d v="2018-12-20T07:15:00"/>
        <d v="2019-08-20T07:33:00"/>
        <d v="2016-05-11T17:33:00"/>
        <d v="2014-07-26T14:46:00"/>
        <d v="2015-12-29T18:36:00"/>
        <d v="2014-04-29T03:05:00"/>
        <d v="2017-08-30T06:04:00"/>
        <d v="2012-09-17T18:38:00"/>
        <d v="2021-04-18T19:48:00"/>
        <d v="2019-12-30T07:31:00"/>
        <d v="2020-06-24T16:40:00"/>
        <d v="2015-04-22T23:49:00"/>
        <d v="2019-07-16T14:01:00"/>
        <d v="2013-05-05T13:13:00"/>
        <d v="2019-07-11T13:27:00"/>
        <d v="2020-02-09T12:47:00"/>
        <d v="2015-12-04T12:24:00"/>
        <d v="2013-10-02T20:16:00"/>
        <d v="2019-05-28T16:41:00"/>
        <d v="2014-06-25T07:00:00"/>
        <d v="2012-12-02T05:23:00"/>
        <d v="2019-11-10T12:50:00"/>
        <d v="2019-11-26T07:03:00"/>
        <d v="2012-07-03T07:57:00"/>
        <d v="2015-08-20T17:59:00"/>
        <d v="2015-07-25T05:52:00"/>
        <d v="2020-01-09T18:12:00"/>
        <d v="2020-06-06T11:41:00"/>
        <d v="2012-10-22T08:17:00"/>
        <d v="2013-05-30T00:18:00"/>
        <d v="2013-01-30T23:04:00"/>
        <d v="2019-06-16T08:42:00"/>
        <d v="2013-11-10T03:46:00"/>
        <d v="2018-03-09T22:56:00"/>
        <d v="2018-07-06T12:51:00"/>
        <d v="2017-02-09T12:21:00"/>
        <d v="2013-07-23T11:48:00"/>
        <d v="2014-08-07T22:01:00"/>
        <d v="2013-02-11T17:37:00"/>
        <d v="2015-07-12T11:49:00"/>
        <d v="2017-03-14T22:20:00"/>
        <d v="2015-12-01T00:37:00"/>
        <d v="2017-07-11T23:34:00"/>
        <d v="2015-07-19T05:49:00"/>
        <d v="2017-05-23T07:25:00"/>
        <d v="2020-05-30T06:06:00"/>
        <d v="2012-10-14T14:46:00"/>
        <d v="2018-09-23T21:28:00"/>
        <d v="2013-02-24T05:04:00"/>
        <d v="2013-01-10T05:27:00"/>
        <d v="2016-06-08T23:28:00"/>
        <d v="2019-09-18T08:07:00"/>
        <d v="2018-11-22T07:48:00"/>
        <d v="2016-12-12T00:38:00"/>
        <d v="2019-08-08T14:29:00"/>
        <d v="2015-09-23T23:27:00"/>
        <d v="2017-06-30T14:12:00"/>
        <d v="2013-12-05T10:00:00"/>
        <d v="2013-10-30T11:15:00"/>
        <d v="2016-02-25T14:29:00"/>
        <d v="2017-11-17T20:36:00"/>
        <d v="2020-06-25T22:21:00"/>
        <d v="2020-03-23T21:59:00"/>
        <d v="2014-03-27T17:01:00"/>
        <d v="2017-05-15T19:16:00"/>
        <d v="2016-11-29T00:49:00"/>
        <d v="2016-09-27T08:28:00"/>
        <d v="2021-03-16T12:46:00"/>
        <d v="2017-01-20T14:01:00"/>
        <d v="2015-04-06T17:53:00"/>
        <d v="2016-09-24T09:41:00"/>
        <d v="2018-12-08T12:23:00"/>
        <d v="2020-11-29T09:57:00"/>
        <d v="2020-09-29T08:46:00"/>
        <d v="2017-04-29T12:47:00"/>
        <d v="2017-02-06T04:24:00"/>
        <d v="2015-05-26T05:31:00"/>
        <d v="2014-08-29T21:22:00"/>
        <d v="2012-09-04T23:28:00"/>
        <d v="2015-11-29T12:39:00"/>
        <d v="2015-01-16T18:50:00"/>
        <d v="2014-06-21T17:12:00"/>
        <d v="2015-12-27T12:47:00"/>
        <d v="2012-08-10T18:35:00"/>
        <d v="2013-11-21T02:49:00"/>
        <d v="2012-11-01T11:21:00"/>
        <d v="2013-01-15T11:06:00"/>
        <d v="2013-01-10T23:24:00"/>
        <d v="2019-11-23T09:35:00"/>
        <d v="2014-10-19T11:50:00"/>
        <d v="2013-06-27T11:04:00"/>
        <d v="2012-08-14T05:11:00"/>
        <d v="2016-12-30T12:12:00"/>
        <d v="2014-03-22T09:53:00"/>
        <d v="2018-01-08T01:39:00"/>
        <d v="2014-04-13T12:45:00"/>
        <d v="2016-07-03T11:23:00"/>
        <d v="2021-03-14T22:54:00"/>
        <d v="2014-02-23T02:53:00"/>
        <d v="2015-02-21T03:40:00"/>
        <d v="2020-04-09T11:49:00"/>
        <d v="2018-05-14T15:49:00"/>
        <d v="2017-12-22T19:48:00"/>
        <d v="2018-04-28T04:57:00"/>
        <d v="2017-01-17T12:48:00"/>
        <d v="2015-07-28T17:42:00"/>
        <d v="2016-11-12T19:02:00"/>
        <d v="2015-07-08T16:57:00"/>
        <d v="2018-12-18T01:43:00"/>
        <d v="2019-04-11T02:51:00"/>
        <d v="2017-12-26T02:27:00"/>
        <d v="2019-07-27T14:48:00"/>
        <d v="2018-03-05T12:22:00"/>
        <d v="2017-07-14T10:45:00"/>
        <d v="2019-06-24T10:37:00"/>
        <d v="2016-05-19T04:31:00"/>
        <d v="2016-11-28T12:51:00"/>
        <d v="2020-08-27T14:06:00"/>
        <d v="2017-08-17T11:49:00"/>
        <d v="2017-04-20T21:58:00"/>
        <d v="2014-05-23T12:50:00"/>
        <d v="2017-09-29T19:56:00"/>
        <d v="2018-10-15T10:51:00"/>
        <d v="2019-03-11T11:45:00"/>
        <d v="2014-02-10T10:55:00"/>
        <d v="2017-04-26T10:22:00"/>
        <d v="2016-06-09T18:43:00"/>
        <d v="2014-10-27T23:05:00"/>
        <d v="2014-12-06T02:07:00"/>
        <d v="2013-09-11T04:07:00"/>
        <d v="2017-09-17T15:59:00"/>
        <d v="2014-05-09T17:18:00"/>
        <d v="2014-05-31T19:37:00"/>
        <d v="2015-05-12T09:48:00"/>
        <d v="2013-09-12T20:10:00"/>
        <d v="2014-01-26T09:19:00"/>
        <d v="2014-04-06T22:15:00"/>
        <d v="2014-02-03T19:19:00"/>
        <d v="2013-11-30T16:14:00"/>
        <d v="2016-09-19T10:31:00"/>
        <d v="2014-12-04T17:14:00"/>
        <d v="2016-04-24T08:01:00"/>
        <d v="2015-07-24T10:13:00"/>
        <d v="2017-08-21T08:14:00"/>
        <d v="2015-05-29T07:34:00"/>
        <d v="2014-07-12T23:01:00"/>
        <d v="2013-10-08T11:54:00"/>
        <d v="2016-06-21T04:35:00"/>
        <d v="2016-05-22T10:38:00"/>
        <d v="2013-12-24T06:40:00"/>
        <d v="2015-04-16T09:59:00"/>
        <d v="2015-03-25T22:51:00"/>
        <d v="2016-08-13T20:37:00"/>
        <d v="2017-03-11T14:50:00"/>
        <d v="2013-04-11T15:36:00"/>
        <d v="2017-06-01T06:15:00"/>
        <d v="2016-02-24T10:30:00"/>
        <d v="2014-05-30T20:54:00"/>
        <d v="2017-05-22T22:17:00"/>
        <d v="2018-10-14T15:44:00"/>
        <d v="2015-03-30T18:00:00"/>
        <d v="2014-05-23T14:35:00"/>
        <d v="2013-11-25T04:48:00"/>
        <d v="2018-11-12T05:01:00"/>
        <d v="2018-05-25T03:52:00"/>
        <d v="2016-12-31T06:36:00"/>
        <d v="2020-07-25T12:10:00"/>
        <d v="2012-06-10T13:06:00"/>
        <d v="2017-05-06T15:14:00"/>
        <d v="2016-12-06T18:55:00"/>
        <d v="2019-01-21T16:52:00"/>
        <d v="2016-12-22T05:42:00"/>
        <d v="2016-11-15T12:37:00"/>
        <d v="2013-12-01T08:20:00"/>
        <d v="2016-11-19T12:29:00"/>
        <d v="2018-06-07T08:22:00"/>
        <d v="2014-11-14T06:56:00"/>
        <d v="2019-10-28T21:11:00"/>
        <d v="2018-11-06T05:27:00"/>
        <d v="2020-07-31T15:00:00"/>
        <d v="2016-01-16T14:07:00"/>
        <d v="2020-01-05T16:42:00"/>
        <d v="2016-09-03T11:35:00"/>
        <d v="2018-05-07T03:52:00"/>
        <d v="2018-07-19T11:38:00"/>
        <d v="2016-02-18T12:50:00"/>
        <d v="2016-10-12T11:30:00"/>
        <d v="2019-05-12T06:36:00"/>
        <d v="2017-10-06T18:54:00"/>
        <d v="2016-08-28T23:03:00"/>
        <d v="2013-01-04T04:59:00"/>
        <d v="2018-02-23T04:03:00"/>
        <d v="2015-03-17T16:49:00"/>
        <d v="2018-03-26T05:18:00"/>
        <d v="2018-12-27T01:59:00"/>
        <d v="2012-09-05T23:40:00"/>
        <d v="2018-04-13T08:14:00"/>
        <d v="2016-10-29T17:27:00"/>
        <d v="2016-02-10T04:29:00"/>
        <d v="2014-06-25T08:49:00"/>
        <d v="2013-07-07T00:17:00"/>
        <d v="2013-06-08T03:39:00"/>
        <d v="2013-05-16T11:33:00"/>
        <d v="2014-10-01T05:38:00"/>
        <d v="2015-02-27T18:42:00"/>
        <d v="2016-07-01T22:36:00"/>
        <d v="2017-06-21T10:30:00"/>
        <d v="2017-04-20T13:59:00"/>
        <d v="2017-08-27T08:14:00"/>
        <d v="2018-09-28T14:42:00"/>
        <d v="2013-11-13T23:47:00"/>
        <d v="2012-01-03T12:57:00"/>
        <d v="2017-08-09T13:22:00"/>
        <d v="2015-01-17T00:55:00"/>
        <d v="2016-12-21T11:03:00"/>
        <d v="2018-05-17T12:46:00"/>
        <d v="2018-10-04T06:54:00"/>
        <d v="2019-02-18T04:41:00"/>
        <d v="2013-09-04T23:58:00"/>
        <d v="2013-12-14T08:28:00"/>
        <d v="2017-09-12T15:41:00"/>
        <d v="2014-04-25T08:00:00"/>
        <d v="2018-10-22T04:44:00"/>
        <d v="2017-04-01T12:08:00"/>
        <d v="2014-01-02T04:25:00"/>
        <d v="2014-07-29T05:44:00"/>
        <d v="2017-12-08T13:40:00"/>
        <d v="2018-10-24T07:37:00"/>
        <d v="2012-02-23T20:06:00"/>
        <d v="2016-12-08T03:23:00"/>
        <d v="2018-08-12T16:45:00"/>
        <d v="2015-06-17T16:30:00"/>
        <d v="2012-09-16T17:06:00"/>
        <d v="2013-04-13T17:47:00"/>
        <d v="2014-12-31T22:26:00"/>
        <d v="2013-01-08T05:01:00"/>
        <d v="2018-08-02T20:35:00"/>
        <d v="2015-03-26T10:14:00"/>
        <d v="2012-08-03T15:33:00"/>
        <d v="2013-02-27T02:45:00"/>
        <d v="2015-04-09T01:39:00"/>
        <d v="2013-05-13T17:56:00"/>
        <d v="2015-02-03T18:50:00"/>
        <d v="2016-10-22T09:04:00"/>
        <d v="2021-04-23T19:21:00"/>
        <d v="2021-03-28T15:40:00"/>
        <d v="2020-07-23T19:46:00"/>
        <d v="2017-07-15T15:31:00"/>
        <d v="2016-10-21T07:45:00"/>
        <d v="2019-03-20T06:06:00"/>
        <d v="2015-10-29T19:06:00"/>
        <d v="2016-02-06T05:23:00"/>
        <d v="2016-10-28T11:22:00"/>
        <d v="2018-07-09T10:50:00"/>
        <d v="2016-07-28T11:32:00"/>
        <d v="2017-03-27T11:14:00"/>
        <d v="2019-05-10T00:46:00"/>
        <d v="2019-03-23T13:36:00"/>
        <d v="2016-11-17T12:49:00"/>
        <d v="2018-11-10T10:48:00"/>
        <d v="2015-07-11T05:54:00"/>
        <d v="2018-01-03T07:47:00"/>
        <d v="2015-12-14T14:01:00"/>
        <d v="2017-09-17T20:10:00"/>
        <d v="2017-12-20T17:49:00"/>
        <d v="2017-06-18T05:30:00"/>
        <d v="2016-02-13T06:58:00"/>
        <d v="2020-12-13T03:58:00"/>
        <d v="2012-02-14T13:02:00"/>
        <d v="2017-05-06T14:27:00"/>
        <d v="2019-02-08T13:54:00"/>
        <d v="2018-08-17T19:31:00"/>
        <d v="2016-02-25T18:37:00"/>
        <d v="2017-03-01T08:58:00"/>
        <d v="2014-08-30T21:13:00"/>
        <d v="2013-10-12T02:45:00"/>
        <d v="2014-02-05T18:11:00"/>
        <d v="2014-06-03T05:05:00"/>
        <d v="2015-12-26T03:16:00"/>
        <d v="2012-06-27T04:33:00"/>
        <d v="2015-05-12T16:50:00"/>
        <d v="2014-11-24T18:25:00"/>
        <d v="2013-05-14T15:16:00"/>
        <d v="2012-09-24T13:35:00"/>
        <d v="2015-05-31T22:34:00"/>
        <d v="2012-01-18T19:32:00"/>
        <d v="2016-01-30T04:13:00"/>
        <d v="2014-08-11T00:21:00"/>
        <d v="2015-07-18T19:45:00"/>
        <d v="2014-09-14T07:43:00"/>
        <d v="2018-09-14T04:01:00"/>
        <d v="2015-06-02T01:31:00"/>
        <d v="2017-05-26T15:56:00"/>
        <d v="2014-09-05T10:05:00"/>
        <d v="2014-07-12T21:36:00"/>
        <d v="2014-10-25T13:29:00"/>
        <d v="2018-02-21T14:58:00"/>
        <d v="2014-09-20T11:53:00"/>
        <d v="2013-11-27T19:04:00"/>
        <d v="2017-01-24T05:38:00"/>
        <d v="2012-09-13T13:41:00"/>
        <d v="2014-08-26T16:33:00"/>
        <d v="2019-03-09T10:14:00"/>
        <d v="2013-07-07T08:43:00"/>
        <d v="2016-11-24T18:34:00"/>
        <d v="2019-08-07T11:45:00"/>
        <d v="2020-01-31T15:55:00"/>
        <d v="2012-08-03T05:02:00"/>
        <d v="2017-10-06T12:12:00"/>
        <d v="2018-03-21T05:54:00"/>
        <d v="2017-04-08T19:22:00"/>
        <d v="2018-09-01T08:19:00"/>
        <d v="2013-12-31T05:35:00"/>
        <d v="2014-07-29T14:42:00"/>
        <d v="2012-09-26T23:57:00"/>
        <d v="2019-11-07T04:42:00"/>
        <d v="2017-12-10T06:37:00"/>
        <d v="2017-11-30T10:44:00"/>
        <d v="2015-10-08T11:45:00"/>
        <d v="2019-10-31T07:54:00"/>
        <d v="2020-04-12T14:50:00"/>
        <d v="2019-11-03T23:43:00"/>
        <d v="2019-12-23T10:03:00"/>
        <d v="2020-03-03T06:45:00"/>
        <d v="2019-12-26T18:50:00"/>
        <d v="2019-12-23T13:54:00"/>
        <d v="2018-12-11T13:48:00"/>
        <d v="2018-11-15T07:17:00"/>
        <d v="2018-02-17T04:43:00"/>
        <d v="2012-11-09T12:57:00"/>
        <d v="2019-02-01T09:24:00"/>
        <d v="2019-12-25T15:57:00"/>
        <d v="2013-09-30T00:58:00"/>
        <d v="2019-11-18T20:28:00"/>
        <d v="2012-07-23T04:39:00"/>
        <d v="2019-12-26T12:28:00"/>
        <d v="2019-08-25T09:34:00"/>
        <d v="2017-01-12T12:44:00"/>
        <d v="2020-01-01T07:34:00"/>
        <d v="2019-12-29T18:36:00"/>
        <d v="2019-01-02T13:33:00"/>
        <d v="2018-04-16T04:55:00"/>
        <d v="2019-12-19T12:40:00"/>
        <d v="2019-12-30T09:35:00"/>
        <d v="2019-12-29T03:04:00"/>
        <d v="2019-11-08T00:01:00"/>
        <d v="2015-04-15T18:24:00"/>
        <d v="2020-01-01T19:01:00"/>
        <d v="2012-04-08T15:54:00"/>
        <d v="2015-11-30T05:48:00"/>
        <d v="2018-06-23T15:45:00"/>
        <d v="2013-10-04T20:22:00"/>
        <d v="2013-03-16T14:42:00"/>
        <d v="2014-10-02T09:02:00"/>
        <d v="2016-03-01T18:25:00"/>
        <d v="2020-01-09T22:00:00"/>
        <d v="2017-03-27T04:49:00"/>
        <d v="2015-01-06T17:58:00"/>
        <d v="2016-11-16T17:10:00"/>
        <d v="2019-12-27T12:29:00"/>
        <d v="2019-12-16T10:00:00"/>
        <d v="2019-12-08T18:52:00"/>
        <d v="2014-10-16T14:53:00"/>
        <d v="2012-10-02T03:08:00"/>
        <d v="2020-01-04T08:15:00"/>
        <d v="2019-12-22T18:55:00"/>
        <d v="2019-08-07T23:35:00"/>
        <d v="2019-11-30T06:03:00"/>
        <d v="2020-01-02T22:51:00"/>
        <d v="2020-04-22T08:19:00"/>
        <d v="2018-02-19T15:51:00"/>
        <d v="2019-06-27T20:48:00"/>
        <d v="2017-01-10T18:48:00"/>
        <d v="2012-04-10T03:06:00"/>
        <d v="2021-02-17T03:14:00"/>
        <d v="2014-11-02T22:29:00"/>
        <d v="2015-11-19T11:01:00"/>
        <d v="2015-09-27T11:42:00"/>
        <d v="2012-12-20T03:07:00"/>
        <d v="2014-12-30T14:33:00"/>
        <d v="2014-05-12T09:53:00"/>
        <d v="2018-09-05T03:54:00"/>
        <d v="2017-07-09T21:41:00"/>
        <d v="2017-09-10T21:22:00"/>
        <d v="2017-09-04T11:37:00"/>
        <d v="2016-03-28T02:47:00"/>
        <d v="2017-01-05T22:37:00"/>
        <d v="2017-03-17T14:53:00"/>
        <d v="2015-05-21T17:45:00"/>
        <d v="2012-01-03T04:38:00"/>
        <d v="2019-09-13T09:53:00"/>
        <d v="2013-12-02T08:46:00"/>
        <d v="2016-07-18T17:55:00"/>
        <d v="2012-06-26T02:26:00"/>
        <d v="2015-03-01T13:28:00"/>
        <d v="2018-05-21T09:58:00"/>
        <d v="2019-12-12T21:26:00"/>
        <d v="2019-12-24T14:54:00"/>
        <d v="2019-12-20T05:48:00"/>
        <d v="2019-12-31T22:48:00"/>
        <d v="2014-09-27T01:00:00"/>
        <d v="2017-11-27T03:36:00"/>
        <d v="2019-12-29T03:00:00"/>
        <d v="2014-02-14T02:41:00"/>
        <d v="2018-05-24T10:44:00"/>
        <d v="2019-12-21T15:27:00"/>
        <d v="2017-09-24T10:05:00"/>
        <d v="2019-07-14T18:44:00"/>
        <d v="2019-12-20T04:30:00"/>
        <d v="2019-12-23T03:49:00"/>
        <d v="2015-10-06T05:24:00"/>
        <d v="2020-07-04T11:48:00"/>
        <d v="2019-12-31T23:46:00"/>
        <d v="2014-05-24T15:55:00"/>
        <d v="2020-08-01T04:06:00"/>
        <d v="2018-08-14T10:37:00"/>
        <d v="2019-04-14T00:12:00"/>
        <d v="2018-07-06T00:45:00"/>
        <d v="2017-01-04T00:46:00"/>
        <d v="2013-08-06T06:47:00"/>
        <d v="2014-03-23T05:14:00"/>
        <d v="2013-10-20T03:22:00"/>
        <d v="2017-01-16T05:33:00"/>
        <d v="2013-09-11T06:24:00"/>
        <d v="2020-01-05T02:42:00"/>
        <d v="2018-11-10T08:47:00"/>
        <d v="2017-11-22T04:49:00"/>
        <d v="2013-06-24T08:44:00"/>
        <d v="2017-08-11T03:43:00"/>
        <d v="2013-03-19T05:46:00"/>
        <d v="2012-10-20T04:47:00"/>
        <d v="2015-08-27T11:04:00"/>
        <d v="2012-11-13T21:14:00"/>
        <d v="2015-08-29T01:31:00"/>
        <d v="2016-01-05T13:52:00"/>
        <d v="2017-12-21T12:11:00"/>
        <d v="2014-02-11T01:40:00"/>
        <d v="2016-03-03T11:17:00"/>
        <d v="2017-02-03T04:49:00"/>
        <d v="2018-12-26T03:00:00"/>
        <d v="2015-04-29T05:26:00"/>
        <d v="2015-09-26T19:00:00"/>
        <d v="2017-06-10T17:21:00"/>
        <d v="2017-05-15T22:21:00"/>
        <d v="2014-10-31T12:29:00"/>
        <d v="2018-01-12T09:59:00"/>
        <d v="2016-06-25T04:30:00"/>
        <d v="2015-10-17T01:09:00"/>
        <d v="2012-08-10T12:16:00"/>
        <d v="2018-10-15T16:54:00"/>
        <d v="2016-06-02T17:35:00"/>
        <d v="2016-03-16T05:49:00"/>
        <d v="2015-09-30T21:13:00"/>
        <d v="2019-12-27T07:54:00"/>
        <d v="2020-09-28T09:45:00"/>
        <d v="2019-03-17T21:04:00"/>
        <d v="2012-07-12T17:57:00"/>
        <d v="2020-04-03T08:59:00"/>
        <d v="2020-02-11T07:35:00"/>
        <d v="2016-11-01T12:37:00"/>
        <d v="2016-12-09T13:33:00"/>
        <d v="2015-04-15T05:18:00"/>
        <d v="2012-12-27T16:54:00"/>
        <d v="2016-01-20T18:19:00"/>
        <d v="2017-07-08T20:57:00"/>
        <d v="2016-03-04T11:57:00"/>
        <d v="2016-02-26T23:19:00"/>
        <d v="2015-10-16T20:07:00"/>
        <d v="2016-11-15T12:34:00"/>
        <d v="2016-05-14T11:27:00"/>
        <d v="2018-01-08T00:51:00"/>
        <d v="2015-12-03T01:04:00"/>
        <d v="2017-04-10T09:53:00"/>
        <d v="2016-01-10T15:28:00"/>
        <d v="2016-10-24T04:46:00"/>
        <d v="2017-03-17T09:26:00"/>
        <d v="2017-06-17T08:18:00"/>
        <d v="2018-01-14T05:19:00"/>
        <d v="2013-12-18T02:47:00"/>
        <d v="2015-01-23T07:01:00"/>
        <d v="2019-05-26T00:58:00"/>
        <d v="2017-06-21T05:45:00"/>
        <d v="2016-07-05T23:56:00"/>
        <d v="2019-09-04T18:20:00"/>
        <d v="2018-03-29T00:58:00"/>
        <d v="2013-09-10T08:11:00"/>
        <d v="2020-09-12T05:30:00"/>
        <d v="2020-08-04T03:38:00"/>
        <d v="2020-01-18T12:28:00"/>
        <d v="2018-12-18T01:42:00"/>
        <d v="2019-07-03T07:00:00"/>
        <d v="2017-07-14T23:30:00"/>
        <d v="2017-11-01T22:55:00"/>
        <d v="2020-06-01T20:22:00"/>
        <d v="2017-05-19T19:20:00"/>
        <d v="2019-08-25T00:54:00"/>
        <d v="2021-01-16T09:11:00"/>
        <d v="2018-04-04T18:58:00"/>
        <d v="2018-07-04T03:46:00"/>
        <d v="2021-01-01T14:29:00"/>
        <d v="2017-07-11T21:22:00"/>
        <d v="2020-02-16T13:53:00"/>
        <d v="2015-06-24T07:43:00"/>
        <d v="2018-05-24T21:13:00"/>
        <d v="2018-09-22T08:01:00"/>
        <d v="2013-12-05T19:21:00"/>
        <d v="2017-11-03T17:10:00"/>
        <d v="2013-08-13T14:10:00"/>
        <d v="2016-04-09T03:58:00"/>
        <d v="2020-08-24T04:59:00"/>
        <d v="2018-12-24T00:04:00"/>
        <d v="2017-03-27T16:12:00"/>
        <d v="2017-12-05T23:49:00"/>
        <d v="2020-01-31T15:50:00"/>
        <d v="2019-04-22T14:19:00"/>
        <d v="2018-04-10T01:43:00"/>
        <d v="2021-01-12T19:43:00"/>
        <d v="2014-04-10T17:19:00"/>
        <d v="2013-10-05T04:37:00"/>
        <d v="2015-02-23T10:02:00"/>
        <d v="2018-07-06T09:24:00"/>
        <d v="2015-08-26T06:47:00"/>
        <d v="2016-10-14T17:21:00"/>
        <d v="2018-07-15T03:14:00"/>
        <d v="2017-09-24T08:56:00"/>
        <d v="2013-02-15T02:16:00"/>
        <d v="2017-02-19T18:36:00"/>
        <d v="2013-05-26T02:13:00"/>
        <d v="2017-09-25T16:22:00"/>
        <d v="2018-09-09T09:41:00"/>
        <d v="2012-06-12T17:18:00"/>
        <d v="2018-12-08T19:47:00"/>
        <d v="2015-02-16T18:50:00"/>
        <d v="2018-06-05T08:41:00"/>
        <d v="2017-03-24T02:48:00"/>
        <d v="2019-12-31T07:54:00"/>
        <d v="2020-07-15T08:19:00"/>
        <d v="2014-11-06T11:41:00"/>
        <d v="2017-04-21T04:20:00"/>
        <d v="2020-05-09T16:00:00"/>
        <d v="2013-04-30T11:54:00"/>
        <d v="2020-07-08T02:04:00"/>
        <d v="2020-01-06T21:56:00"/>
        <d v="2018-10-31T12:30:00"/>
        <d v="2020-01-03T12:38:00"/>
        <d v="2019-10-15T12:10:00"/>
        <d v="2019-12-27T12:45:00"/>
        <d v="2018-06-13T13:58:00"/>
        <d v="2019-12-27T23:01:00"/>
        <d v="2018-03-19T16:17:00"/>
        <d v="2020-03-02T04:59:00"/>
        <d v="2019-02-25T00:05:00"/>
        <d v="2018-11-21T19:53:00"/>
        <d v="2018-02-23T22:27:00"/>
        <d v="2021-01-15T08:25:00"/>
        <d v="2015-03-15T03:09:00"/>
        <d v="2018-11-10T08:56:00"/>
        <d v="2014-06-16T05:27:00"/>
        <d v="2013-01-24T07:42:00"/>
        <d v="2021-03-14T21:47:00"/>
        <d v="2018-07-22T12:14:00"/>
        <d v="2020-12-28T04:35:00"/>
        <d v="2016-01-26T12:47:00"/>
        <d v="2014-12-03T08:51:00"/>
        <d v="2013-10-08T08:24:00"/>
        <d v="2012-10-06T04:19:00"/>
        <d v="2018-04-23T22:18:00"/>
        <d v="2017-10-18T16:25:00"/>
        <d v="2015-11-14T18:49:00"/>
        <d v="2016-12-27T18:19:00"/>
        <d v="2014-01-09T21:57:00"/>
        <d v="2019-01-07T21:46:00"/>
        <d v="2018-01-28T19:38:00"/>
        <d v="2018-04-25T07:41:00"/>
        <d v="2018-04-17T07:48:00"/>
        <d v="2018-01-31T02:47:00"/>
        <d v="2015-07-10T01:38:00"/>
        <d v="2017-03-31T14:07:00"/>
        <d v="2020-12-02T02:47:00"/>
        <d v="2018-05-16T21:38:00"/>
        <d v="2017-07-18T11:06:00"/>
        <d v="2017-11-25T02:27:00"/>
        <d v="2018-03-06T18:39:00"/>
        <d v="2018-07-05T17:24:00"/>
        <d v="2019-07-07T07:13:00"/>
        <d v="2019-11-30T03:57:00"/>
        <d v="2018-05-03T14:47:00"/>
        <d v="2017-03-18T03:42:00"/>
        <d v="2019-02-11T23:29:00"/>
        <d v="2015-10-21T21:32:00"/>
        <d v="2017-12-20T16:27:00"/>
        <d v="2012-05-10T01:17:00"/>
        <d v="2016-04-01T20:28:00"/>
        <d v="2020-09-04T07:17:00"/>
        <d v="2021-01-09T01:51:00"/>
        <d v="2018-08-17T08:37:00"/>
        <d v="2017-12-07T23:25:00"/>
        <d v="2014-03-22T04:35:00"/>
        <d v="2015-03-27T12:44:00"/>
        <d v="2015-06-22T06:07:00"/>
        <d v="2017-09-16T19:24:00"/>
        <d v="2015-03-17T04:31:00"/>
        <d v="2019-09-28T00:41:00"/>
        <d v="2017-04-02T21:46:00"/>
        <d v="2016-12-05T12:55:00"/>
        <d v="2015-01-17T18:55:00"/>
        <d v="2021-03-02T21:32:00"/>
        <d v="2015-09-20T00:23:00"/>
        <d v="2017-01-15T10:38:00"/>
        <d v="2021-04-19T10:41:00"/>
        <d v="2016-01-06T05:40:00"/>
        <d v="2015-09-10T06:31:00"/>
        <d v="2021-01-11T06:01:00"/>
        <d v="2015-02-28T05:30:00"/>
        <d v="2015-09-09T17:48:00"/>
        <d v="2015-10-23T00:03:00"/>
        <d v="2021-01-09T03:09:00"/>
        <d v="2017-05-20T22:52:00"/>
        <d v="2020-07-14T23:18:00"/>
        <d v="2016-12-11T12:46:00"/>
        <d v="2015-08-17T12:20:00"/>
        <d v="2013-10-28T13:11:00"/>
        <d v="2014-07-19T07:21:00"/>
        <d v="2017-11-22T17:56:00"/>
        <d v="2020-09-18T04:36:00"/>
        <d v="2012-04-21T15:36:00"/>
        <d v="2013-02-21T04:11:00"/>
        <d v="2015-07-25T09:00:00"/>
        <d v="2018-09-06T17:43:00"/>
        <d v="2013-07-04T09:08:00"/>
        <d v="2013-11-11T01:36:00"/>
        <d v="2015-04-03T05:40:00"/>
        <d v="2014-02-26T01:23:00"/>
        <d v="2013-01-13T17:05:00"/>
        <d v="2015-07-16T17:42:00"/>
        <d v="2012-05-23T14:57:00"/>
        <d v="2020-01-10T22:57:00"/>
        <d v="2015-05-03T11:47:00"/>
        <d v="2017-11-19T11:36:00"/>
        <d v="2016-05-24T11:56:00"/>
        <d v="2014-12-22T04:21:00"/>
        <d v="2019-12-16T08:14:00"/>
        <d v="2019-12-28T22:47:00"/>
        <d v="2019-06-02T10:05:00"/>
        <d v="2018-10-07T06:57:00"/>
        <d v="2019-08-26T03:37:00"/>
        <d v="2019-12-08T09:36:00"/>
        <d v="2020-01-02T20:45:00"/>
        <d v="2012-04-11T21:19:00"/>
        <d v="2018-02-01T01:16:00"/>
        <d v="2019-08-29T00:48:00"/>
        <d v="2013-11-04T05:47:00"/>
        <d v="2018-12-15T10:13:00"/>
        <d v="2012-02-05T08:12:00"/>
        <d v="2012-04-30T16:05:00"/>
        <d v="2018-10-12T07:14:00"/>
        <d v="2019-06-01T07:28:00"/>
        <d v="2012-01-16T20:53:00"/>
        <d v="2012-05-26T03:09:00"/>
        <d v="2021-03-01T15:19:00"/>
        <d v="2018-08-31T02:42:00"/>
        <d v="2021-04-07T07:41:00"/>
        <d v="2016-02-25T06:49:00"/>
        <d v="2015-10-08T04:31:00"/>
        <d v="2020-02-22T10:30:00"/>
        <d v="2019-10-03T07:39:00"/>
        <d v="2021-04-02T21:50:00"/>
        <d v="2019-07-06T20:15:00"/>
        <d v="2021-04-11T08:44:00"/>
        <d v="2014-04-24T05:42:00"/>
        <d v="2012-12-16T19:04:00"/>
        <d v="2018-07-26T09:41:00"/>
        <d v="2015-02-22T07:45:00"/>
        <d v="2021-04-06T11:47:00"/>
        <d v="2012-06-26T02:49:00"/>
        <d v="2014-01-10T03:45:00"/>
        <d v="2016-03-25T08:48:00"/>
        <d v="2012-02-18T06:04:00"/>
        <d v="2016-05-10T08:22:00"/>
        <d v="2020-07-30T23:58:00"/>
        <d v="2013-09-29T07:40:00"/>
        <d v="2012-09-03T20:27:00"/>
        <d v="2013-12-03T04:56:00"/>
        <d v="2013-04-17T08:40:00"/>
        <d v="2020-06-23T19:48:00"/>
        <d v="2016-10-15T07:20:00"/>
        <d v="2017-03-11T15:32:00"/>
        <d v="2013-05-06T01:56:00"/>
        <d v="2012-10-04T06:57:00"/>
        <d v="2016-11-11T00:35:00"/>
        <d v="2016-07-31T03:33:00"/>
        <d v="2017-05-04T21:05:00"/>
        <d v="2012-08-30T00:42:00"/>
        <d v="2020-10-18T02:52:00"/>
        <d v="2012-07-03T22:06:00"/>
        <d v="2017-10-19T00:03:00"/>
        <d v="2017-08-17T14:20:00"/>
        <d v="2014-11-10T22:52:00"/>
        <d v="2018-09-07T09:50:00"/>
        <d v="2020-04-11T16:22:00"/>
        <d v="2017-11-10T14:10:00"/>
        <d v="2020-10-27T21:46:00"/>
        <d v="2021-01-03T00:21:00"/>
        <d v="2012-12-15T00:37:00"/>
        <d v="2012-02-03T17:18:00"/>
        <d v="2014-03-20T02:48:00"/>
        <d v="2015-12-29T00:19:00"/>
        <d v="2013-10-13T07:25:00"/>
        <d v="2014-03-21T14:00:00"/>
        <d v="2012-10-19T04:27:00"/>
        <d v="2021-03-04T02:21:00"/>
        <d v="2014-05-30T11:31:00"/>
        <d v="2021-04-10T18:48:00"/>
        <d v="2012-03-02T16:11:00"/>
        <d v="2012-08-15T06:08:00"/>
        <d v="2014-02-20T03:09:00"/>
        <d v="2014-07-09T10:24:00"/>
        <d v="2016-11-16T19:30:00"/>
        <d v="2013-08-23T00:16:00"/>
        <d v="2015-09-23T16:29:00"/>
        <d v="2014-12-12T11:28:00"/>
        <d v="2018-03-23T15:44:00"/>
        <d v="2016-10-13T11:52:00"/>
        <d v="2017-05-10T07:39:00"/>
        <d v="2016-03-01T11:34:00"/>
        <d v="2020-08-31T03:40:00"/>
        <d v="2017-03-12T14:26:00"/>
        <d v="2014-10-01T15:25:00"/>
        <d v="2020-06-20T09:00:00"/>
        <d v="2017-02-25T21:28:00"/>
        <d v="2016-07-09T03:02:00"/>
        <d v="2019-08-02T18:55:00"/>
        <d v="2015-01-27T12:49:00"/>
        <d v="2019-07-18T07:47:00"/>
        <d v="2014-02-07T11:00:00"/>
        <d v="2018-11-10T16:09:00"/>
        <d v="2014-04-21T02:07:00"/>
        <d v="2014-08-30T21:43:00"/>
        <d v="2018-08-27T05:48:00"/>
        <d v="2013-03-21T08:12:00"/>
        <d v="2015-11-01T18:31:00"/>
        <d v="2016-06-18T11:49:00"/>
        <d v="2018-03-30T23:09:00"/>
        <d v="2020-04-19T04:50:00"/>
        <d v="2019-05-14T22:56:00"/>
        <d v="2012-03-18T23:52:00"/>
        <d v="2014-08-26T22:07:00"/>
        <d v="2015-03-11T13:02:00"/>
        <d v="2013-09-07T11:53:00"/>
        <d v="2018-09-17T06:16:00"/>
        <d v="2013-03-18T13:02:00"/>
        <d v="2015-10-03T17:25:00"/>
        <d v="2012-03-22T04:03:00"/>
        <d v="2018-03-07T04:48:00"/>
        <d v="2017-12-21T04:35:00"/>
        <d v="2015-03-19T12:50:00"/>
        <d v="2017-08-14T10:00:00"/>
        <d v="2015-06-19T17:19:00"/>
        <d v="2012-08-24T02:07:00"/>
        <d v="2018-10-08T23:54:00"/>
        <d v="2014-09-14T11:37:00"/>
        <d v="2019-09-07T07:00:00"/>
        <d v="2021-04-17T11:49:00"/>
        <d v="2021-04-18T22:38:00"/>
        <d v="2021-04-17T23:57:00"/>
        <d v="2019-11-21T09:39:00"/>
        <d v="2018-08-27T21:57:00"/>
        <d v="2020-08-20T00:39:00"/>
        <d v="2019-09-13T00:44:00"/>
        <d v="2018-10-15T12:38:00"/>
        <d v="2014-08-26T11:39:00"/>
        <d v="2018-05-17T10:01:00"/>
        <d v="2021-01-24T20:15:00"/>
        <d v="2021-04-28T11:47:00"/>
        <d v="2019-04-28T22:00:00"/>
        <d v="2012-11-19T15:48:00"/>
        <d v="2015-05-24T07:29:00"/>
        <d v="2014-12-09T17:57:00"/>
        <d v="2019-11-22T08:57:00"/>
        <d v="2013-05-23T02:30:00"/>
        <d v="2012-11-28T19:14:00"/>
        <d v="2020-06-01T13:05:00"/>
        <d v="2012-10-10T20:26:00"/>
        <d v="2019-04-04T14:46:00"/>
        <d v="2019-10-27T20:43:00"/>
        <d v="2015-02-06T22:53:00"/>
        <d v="2016-09-25T01:24:00"/>
        <d v="2012-05-15T05:23:00"/>
        <d v="2015-01-14T12:39:00"/>
        <d v="2014-08-28T01:18:00"/>
        <d v="2013-04-14T05:03:00"/>
        <d v="2012-10-12T06:34:00"/>
        <d v="2021-04-11T23:13:00"/>
        <d v="2018-09-06T08:05:00"/>
        <d v="2013-12-04T14:18:00"/>
        <d v="2015-08-02T11:40:00"/>
        <d v="2012-09-07T08:12:00"/>
        <d v="2019-08-31T14:53:00"/>
        <d v="2015-11-04T02:34:00"/>
        <d v="2019-02-10T16:37:00"/>
        <d v="2014-04-08T08:14:00"/>
        <d v="2013-12-25T18:57:00"/>
        <d v="2017-03-06T19:16:00"/>
        <d v="2012-01-17T08:32:00"/>
        <d v="2015-09-26T17:44:00"/>
        <d v="2020-02-24T21:22:00"/>
        <d v="2020-01-22T13:54:00"/>
        <d v="2019-05-27T16:01:00"/>
        <d v="2016-06-20T07:57:00"/>
        <d v="2018-09-24T08:00:00"/>
        <d v="2016-10-16T04:22:00"/>
        <d v="2014-10-19T21:51:00"/>
        <d v="2020-07-19T01:09:00"/>
        <d v="2014-01-02T12:06:00"/>
        <d v="2019-03-06T10:32:00"/>
        <d v="2017-07-24T20:36:00"/>
        <d v="2016-03-18T15:33:00"/>
        <d v="2014-02-13T18:43:00"/>
        <d v="2017-03-16T18:58:00"/>
        <d v="2016-06-30T04:34:00"/>
        <d v="2016-02-05T08:53:00"/>
        <d v="2012-01-07T12:03:00"/>
        <d v="2017-08-01T11:39:00"/>
        <d v="2017-03-12T16:13:00"/>
        <d v="2018-07-26T21:16:00"/>
        <d v="2017-10-04T22:27:00"/>
        <d v="2018-11-13T01:11:00"/>
        <d v="2018-07-10T04:51:00"/>
        <d v="2016-05-15T00:45:00"/>
        <d v="2017-10-12T10:45:00"/>
        <d v="2019-05-08T15:57:00"/>
        <d v="2017-11-14T17:35:00"/>
        <d v="2017-09-14T10:39:00"/>
        <d v="2017-02-18T11:56:00"/>
        <d v="2018-03-05T13:52:00"/>
        <d v="2019-12-31T10:50:00"/>
        <d v="2016-07-24T11:49:00"/>
        <d v="2013-12-21T15:28:00"/>
        <d v="2016-07-13T21:28:00"/>
        <d v="2019-04-22T09:53:00"/>
        <d v="2020-11-08T12:47:00"/>
        <d v="2020-01-01T09:48:00"/>
        <d v="2020-01-06T02:38:00"/>
        <d v="2018-07-17T12:56:00"/>
        <d v="2019-06-14T00:18:00"/>
        <d v="2014-11-22T14:13:00"/>
        <d v="2020-11-30T06:40:00"/>
        <d v="2015-01-29T19:10:00"/>
        <d v="2015-04-04T11:55:00"/>
        <d v="2016-08-26T04:49:00"/>
        <d v="2019-10-09T04:32:00"/>
        <d v="2020-10-19T08:54:00"/>
        <d v="2017-11-03T00:55:00"/>
        <d v="2013-12-02T06:47:00"/>
        <d v="2015-04-10T15:24:00"/>
        <d v="2018-03-23T01:51:00"/>
        <d v="2017-03-23T23:46:00"/>
        <d v="2014-10-14T08:32:00"/>
        <d v="2020-03-10T21:59:00"/>
        <d v="2012-07-25T00:33:00"/>
        <d v="2019-11-23T19:02:00"/>
        <d v="2012-06-20T09:00:00"/>
        <d v="2012-12-19T05:18:00"/>
        <d v="2014-08-17T11:03:00"/>
        <d v="2012-01-29T06:02:00"/>
        <d v="2012-09-23T05:01:00"/>
        <d v="2013-08-13T11:53:00"/>
        <d v="2016-03-15T05:30:00"/>
        <d v="2013-01-14T05:29:00"/>
        <d v="2013-09-01T10:27:00"/>
        <d v="2015-03-03T12:53:00"/>
        <d v="2013-12-18T07:33:00"/>
        <d v="2017-04-14T07:59:00"/>
        <d v="2020-09-09T05:57:00"/>
        <d v="2014-09-08T09:36:00"/>
        <d v="2017-07-29T07:03:00"/>
        <d v="2018-04-20T02:34:00"/>
        <d v="2014-01-08T19:42:00"/>
        <d v="2021-04-12T07:12:00"/>
        <d v="2020-05-16T03:47:00"/>
        <d v="2020-07-28T14:46:00"/>
        <d v="2021-03-17T06:19:00"/>
        <d v="2020-06-16T15:52:00"/>
        <d v="2020-11-20T22:17:00"/>
        <d v="2013-03-02T18:33:00"/>
        <d v="2019-10-24T23:54:00"/>
        <d v="2021-04-11T10:03:00"/>
        <d v="2019-06-10T09:50:00"/>
        <d v="2016-12-01T00:57:00"/>
        <d v="2017-11-06T10:49:00"/>
        <d v="2017-12-06T08:37:00"/>
        <d v="2016-05-29T15:45:00"/>
        <d v="2017-01-31T18:11:00"/>
        <d v="2021-02-01T18:50:00"/>
        <d v="2017-08-04T10:09:00"/>
        <d v="2021-04-18T06:44:00"/>
        <d v="2020-04-08T08:08:00"/>
        <d v="2016-09-14T23:46:00"/>
        <d v="2021-04-16T17:26:00"/>
        <d v="2018-12-21T14:35:00"/>
        <d v="2019-12-22T21:24:00"/>
        <d v="2012-03-17T09:54:00"/>
        <d v="2018-10-13T08:16:00"/>
        <d v="2015-09-15T08:47:00"/>
        <d v="2020-04-08T11:41:00"/>
        <d v="2021-04-09T06:56:00"/>
        <d v="2014-07-25T23:08:00"/>
        <d v="2015-07-14T11:42:00"/>
        <d v="2015-01-14T10:21:00"/>
        <d v="2015-05-19T06:42:00"/>
        <d v="2015-05-16T11:54:00"/>
        <d v="2018-04-30T05:44:00"/>
        <d v="2016-08-18T11:44:00"/>
        <d v="2013-02-10T08:24:00"/>
        <d v="2015-01-07T22:22:00"/>
        <d v="2017-01-08T05:50:00"/>
        <d v="2016-04-15T11:38:00"/>
        <d v="2014-09-28T03:24:00"/>
        <d v="2016-11-09T05:13:00"/>
        <d v="2013-03-30T07:42:00"/>
        <d v="2015-11-04T15:49:00"/>
        <d v="2015-08-27T12:01:00"/>
        <d v="2015-04-02T19:04:00"/>
        <d v="2019-12-01T22:49:00"/>
        <d v="2019-03-12T16:42:00"/>
        <d v="2012-09-24T04:46:00"/>
        <d v="2020-05-25T23:16:00"/>
        <d v="2017-05-25T04:13:00"/>
        <d v="2019-10-26T15:57:00"/>
        <d v="2016-07-21T17:37:00"/>
        <d v="2021-01-01T21:30:00"/>
        <d v="2019-12-23T03:56:00"/>
        <d v="2019-11-17T21:01:00"/>
        <d v="2013-07-12T19:23:00"/>
        <d v="2013-05-24T03:01:00"/>
        <d v="2016-08-06T17:46:00"/>
        <d v="2017-12-10T17:46:00"/>
        <d v="2020-11-26T08:39:00"/>
        <d v="2018-02-16T04:48:00"/>
        <d v="2014-02-18T08:46:00"/>
        <d v="2020-10-15T05:20:00"/>
        <d v="2012-07-31T12:42:00"/>
        <d v="2013-03-17T19:53:00"/>
        <d v="2020-11-28T18:43:00"/>
        <d v="2020-08-19T05:06:00"/>
        <d v="2016-10-20T07:05:00"/>
        <d v="2014-03-24T10:04:00"/>
        <d v="2019-08-21T20:55:00"/>
        <d v="2014-05-27T19:25:00"/>
        <d v="2019-08-07T07:17:00"/>
        <d v="2020-12-25T06:58:00"/>
        <d v="2018-04-18T21:51:00"/>
        <d v="2020-12-04T09:42:00"/>
        <d v="2019-03-29T18:47:00"/>
        <d v="2020-05-29T02:39:00"/>
        <d v="2012-07-10T16:01:00"/>
        <d v="2016-05-08T12:25:00"/>
        <d v="2014-03-03T19:44:00"/>
        <d v="2017-03-24T06:35:00"/>
        <d v="2018-02-16T03:29:00"/>
        <d v="2013-03-10T17:46:00"/>
        <d v="2014-02-12T19:21:00"/>
        <d v="2013-07-14T09:43:00"/>
        <d v="2015-08-15T04:08:00"/>
        <d v="2012-04-16T07:21:00"/>
        <d v="2012-06-15T07:49:00"/>
        <d v="2012-09-15T17:42:00"/>
        <d v="2018-01-26T04:20:00"/>
        <d v="2019-12-24T16:06:00"/>
        <d v="2015-06-10T23:00:00"/>
        <d v="2012-03-13T01:33:00"/>
        <d v="2014-08-08T16:19:00"/>
        <d v="2015-12-12T18:37:00"/>
        <d v="2015-06-21T23:35:00"/>
        <d v="2017-10-07T04:45:00"/>
        <d v="2016-05-29T11:44:00"/>
        <d v="2014-12-08T16:33:00"/>
        <d v="2019-03-03T04:04:00"/>
        <d v="2020-01-20T03:44:00"/>
        <d v="2018-08-09T05:00:00"/>
        <d v="2020-08-25T14:39:00"/>
        <d v="2015-02-12T19:04:00"/>
        <d v="2020-10-10T13:13:00"/>
        <d v="2015-08-27T11:41:00"/>
        <d v="2017-05-27T02:57:00"/>
        <d v="2019-07-02T09:06:00"/>
        <d v="2018-03-16T05:56:00"/>
        <d v="2018-07-25T09:50:00"/>
        <d v="2015-09-02T00:19:00"/>
        <d v="2016-01-10T05:24:00"/>
        <d v="2013-09-09T07:46:00"/>
        <d v="2017-10-28T16:44:00"/>
        <d v="2020-09-09T08:48:00"/>
        <d v="2016-09-06T07:38:00"/>
        <d v="2020-09-01T14:52:00"/>
        <d v="2015-05-04T09:47:00"/>
        <d v="2019-04-15T14:26:00"/>
        <d v="2017-10-10T21:02:00"/>
        <d v="2015-07-24T23:10:00"/>
        <d v="2013-08-14T00:09:00"/>
        <d v="2014-08-26T14:55:00"/>
        <d v="2020-02-15T16:53:00"/>
        <d v="2016-06-03T05:35:00"/>
        <d v="2020-01-04T12:32:00"/>
        <d v="2019-02-06T11:59:00"/>
        <d v="2020-02-09T04:31:00"/>
        <d v="2017-08-20T01:22:00"/>
        <d v="2020-07-18T15:45:00"/>
        <d v="2020-02-19T06:09:00"/>
        <d v="2021-04-18T09:40:00"/>
        <d v="2019-06-14T22:59:00"/>
        <d v="2019-11-24T09:38:00"/>
        <d v="2017-08-07T16:56:00"/>
        <d v="2014-03-31T06:34:00"/>
        <d v="2019-12-25T15:06:00"/>
        <d v="2015-03-08T14:38:00"/>
        <d v="2012-10-05T10:42:00"/>
        <d v="2019-12-08T00:52:00"/>
        <d v="2019-10-08T06:23:00"/>
        <d v="2016-08-16T01:45:00"/>
        <d v="2013-02-07T19:11:00"/>
        <d v="2018-12-27T11:50:00"/>
        <d v="2012-03-10T04:16:00"/>
        <d v="2019-04-01T17:08:00"/>
        <d v="2014-09-21T15:47:00"/>
        <d v="2019-05-18T00:18:00"/>
        <d v="2015-07-02T03:20:00"/>
        <d v="2019-02-15T07:47:00"/>
        <d v="2013-10-02T10:19:00"/>
        <d v="2019-02-06T11:50:00"/>
        <d v="2012-04-01T10:43:00"/>
        <d v="2017-08-15T14:35:00"/>
        <d v="2013-01-18T13:50:00"/>
        <d v="2015-05-15T02:06:00"/>
        <d v="2015-11-20T15:53:00"/>
        <d v="2018-05-13T03:52:00"/>
        <d v="2013-03-09T11:30:00"/>
        <d v="2020-12-26T22:19:00"/>
        <d v="2012-01-01T02:52:00"/>
        <d v="2020-04-04T11:51:00"/>
        <d v="2017-07-02T22:19:00"/>
        <d v="2019-07-18T21:48:00"/>
        <d v="2017-04-05T20:50:00"/>
        <d v="2020-01-03T03:27:00"/>
        <d v="2015-06-29T03:13:00"/>
        <d v="2019-07-16T06:50:00"/>
        <d v="2014-11-20T06:54:00"/>
        <d v="2013-03-24T14:39:00"/>
        <d v="2019-11-18T16:44:00"/>
        <d v="2018-08-27T10:57:00"/>
        <d v="2015-11-01T21:55:00"/>
        <d v="2015-03-16T11:24:00"/>
        <d v="2017-03-25T03:38:00"/>
        <d v="2017-06-13T04:31:00"/>
        <d v="2015-08-17T14:33:00"/>
        <d v="2013-10-03T10:43:00"/>
        <d v="2012-04-23T12:35:00"/>
        <d v="2012-01-11T05:57:00"/>
        <d v="2015-06-20T06:24:00"/>
        <d v="2012-07-12T03:09:00"/>
        <d v="2020-03-06T19:15:00"/>
        <d v="2016-04-27T11:17:00"/>
        <d v="2016-07-17T23:36:00"/>
        <d v="2015-09-06T17:48:00"/>
        <d v="2019-04-16T09:11:00"/>
        <d v="2017-05-04T09:52:00"/>
        <d v="2016-10-14T04:48:00"/>
        <d v="2017-10-27T11:57:00"/>
        <d v="2012-08-21T00:40:00"/>
        <d v="2018-09-02T18:41:00"/>
        <d v="2018-05-09T18:15:00"/>
        <d v="2017-04-23T22:31:00"/>
        <d v="2016-11-21T10:13:00"/>
        <d v="2013-08-11T14:26:00"/>
        <d v="2017-08-21T09:37:00"/>
        <d v="2016-01-12T18:08:00"/>
        <d v="2017-01-01T07:06:00"/>
        <d v="2015-10-07T12:30:00"/>
        <d v="2017-03-16T14:31:00"/>
        <d v="2020-10-07T01:50:00"/>
        <d v="2020-09-04T07:49:00"/>
        <d v="2018-08-28T07:32:00"/>
        <d v="2018-07-25T17:03:00"/>
        <d v="2018-12-02T22:53:00"/>
        <d v="2016-12-02T03:16:00"/>
        <d v="2013-11-14T12:30:00"/>
        <d v="2013-05-04T07:09:00"/>
        <d v="2012-05-05T04:27:00"/>
        <d v="2012-06-01T03:22:00"/>
        <d v="2012-04-29T07:31:00"/>
        <d v="2014-03-02T05:19:00"/>
        <d v="2012-09-07T12:01:00"/>
        <d v="2019-10-16T03:20:00"/>
        <d v="2020-12-26T12:54:00"/>
        <d v="2020-05-28T03:24:00"/>
        <d v="2017-06-26T15:55:00"/>
        <d v="2016-09-30T11:44:00"/>
        <d v="2018-05-07T13:35:00"/>
        <d v="2012-08-08T11:56:00"/>
        <d v="2014-04-01T16:45:00"/>
        <d v="2016-09-04T04:37:00"/>
        <d v="2013-11-18T19:08:00"/>
        <d v="2017-05-31T20:57:00"/>
        <d v="2012-08-25T18:33:00"/>
        <d v="2016-08-15T04:52:00"/>
        <d v="2013-06-22T15:29:00"/>
        <d v="2018-04-13T22:04:00"/>
        <d v="2020-07-09T09:35:00"/>
        <d v="2012-12-15T15:30:00"/>
        <d v="2016-12-09T05:44:00"/>
        <d v="2017-03-31T02:54:00"/>
        <d v="2013-11-04T01:14:00"/>
        <d v="2016-11-25T12:24:00"/>
        <d v="2018-06-03T03:24:00"/>
        <d v="2019-04-07T02:14:00"/>
        <d v="2017-07-31T00:59:00"/>
        <d v="2017-09-05T01:39:00"/>
        <d v="2018-06-27T09:28:00"/>
        <d v="2014-08-23T15:39:00"/>
        <d v="2018-05-24T09:26:00"/>
        <d v="2018-05-11T03:43:00"/>
        <d v="2018-11-16T02:00:00"/>
        <d v="2016-02-28T05:19:00"/>
        <d v="2017-06-17T23:12:00"/>
        <d v="2017-05-06T09:43:00"/>
        <d v="2016-07-03T07:56:00"/>
        <d v="2018-07-16T11:15:00"/>
        <d v="2019-03-03T19:53:00"/>
        <d v="2016-04-19T23:50:00"/>
        <d v="2014-06-23T09:16:00"/>
        <d v="2013-10-28T03:51:00"/>
        <d v="2019-02-08T04:49:00"/>
        <d v="2015-12-24T12:19:00"/>
        <d v="2020-07-05T17:41:00"/>
        <d v="2021-01-26T15:56:00"/>
        <d v="2016-03-06T05:15:00"/>
        <d v="2018-06-21T09:57:00"/>
        <d v="2021-01-02T11:32:00"/>
        <d v="2016-09-29T04:43:00"/>
        <d v="2014-11-05T11:51:00"/>
        <d v="2015-11-12T05:49:00"/>
        <d v="2013-10-20T13:00:00"/>
        <d v="2017-10-10T15:42:00"/>
        <d v="2015-01-18T07:01:00"/>
        <d v="2018-08-21T03:53:00"/>
        <d v="2017-03-19T23:55:00"/>
        <d v="2018-12-15T03:59:00"/>
        <d v="2012-06-18T17:02:00"/>
        <d v="2019-01-04T05:01:00"/>
        <d v="2019-10-10T17:14:00"/>
        <d v="2019-06-27T12:14:00"/>
        <d v="2016-12-25T05:16:00"/>
        <d v="2020-11-06T20:32:00"/>
        <d v="2014-09-06T13:57:00"/>
        <d v="2017-07-25T05:06:00"/>
        <d v="2015-10-15T20:03:00"/>
        <d v="2019-09-16T04:46:00"/>
        <d v="2019-02-07T07:43:00"/>
        <d v="2015-01-01T07:51:00"/>
        <d v="2018-11-09T05:53:00"/>
        <d v="2020-10-21T23:21:00"/>
        <d v="2019-02-04T08:07:00"/>
        <d v="2019-04-11T16:06:00"/>
        <d v="2019-03-26T16:48:00"/>
        <d v="2020-04-06T16:53:00"/>
        <d v="2021-03-18T23:57:00"/>
        <d v="2016-01-01T09:21:00"/>
        <d v="2013-08-23T06:41:00"/>
        <d v="2017-06-04T21:30:00"/>
        <d v="2013-02-22T09:48:00"/>
        <d v="2014-06-04T12:55:00"/>
        <d v="2013-08-10T23:31:00"/>
        <d v="2015-12-21T00:35:00"/>
        <d v="2016-05-18T14:38:00"/>
        <d v="2014-12-10T23:06:00"/>
        <d v="2016-10-26T18:31:00"/>
        <d v="2018-08-29T07:15:00"/>
        <d v="2016-08-22T12:48:00"/>
        <d v="2012-09-28T17:56:00"/>
        <d v="2012-04-29T12:46:00"/>
        <d v="2017-01-08T06:41:00"/>
        <d v="2018-12-24T13:17:00"/>
        <d v="2017-04-15T15:59:00"/>
        <d v="2012-10-11T16:21:00"/>
        <d v="2012-11-15T06:17:00"/>
        <d v="2017-03-27T16:49:00"/>
        <d v="2014-01-07T19:34:00"/>
        <d v="2014-11-16T09:59:00"/>
        <d v="2018-05-07T18:55:00"/>
        <d v="2016-10-02T04:40:00"/>
        <d v="2019-10-15T06:22:00"/>
        <d v="2017-05-21T22:37:00"/>
        <d v="2013-07-09T00:40:00"/>
        <d v="2018-12-20T01:50:00"/>
        <d v="2017-09-14T00:37:00"/>
        <d v="2020-09-24T09:10:00"/>
        <d v="2015-02-12T10:27:00"/>
        <d v="2019-01-02T16:16:00"/>
        <d v="2021-04-19T08:11:00"/>
        <d v="2012-02-27T21:21:00"/>
        <d v="2012-04-09T18:15:00"/>
        <d v="2021-04-20T04:03:00"/>
        <d v="2012-10-09T12:23:00"/>
        <d v="2019-09-01T19:44:00"/>
        <d v="2017-06-19T15:20:00"/>
        <d v="2016-11-24T04:47:00"/>
        <d v="2015-03-28T00:49:00"/>
        <d v="2018-07-08T03:16:00"/>
        <d v="2016-10-14T11:48:00"/>
        <d v="2016-05-26T11:51:00"/>
        <d v="2016-02-20T05:44:00"/>
        <d v="2017-09-19T13:21:00"/>
        <d v="2019-03-18T03:04:00"/>
        <d v="2013-10-31T11:09:00"/>
        <d v="2016-03-16T05:54:00"/>
        <d v="2018-06-25T09:50:00"/>
        <d v="2017-05-26T18:44:00"/>
        <d v="2017-11-11T02:03:00"/>
        <d v="2018-04-22T09:52:00"/>
        <d v="2015-04-07T10:41:00"/>
        <d v="2015-05-02T20:27:00"/>
        <d v="2012-11-22T16:03:00"/>
        <d v="2016-10-22T09:31:00"/>
        <d v="2013-02-22T18:08:00"/>
        <d v="2019-04-02T11:44:00"/>
        <d v="2014-04-28T02:14:00"/>
        <d v="2013-12-06T10:30:00"/>
        <d v="2016-03-14T11:51:00"/>
        <d v="2017-03-25T20:38:00"/>
        <d v="2012-04-20T13:17:00"/>
        <d v="2017-09-06T23:10:00"/>
        <d v="2018-04-27T07:30:00"/>
        <d v="2016-10-12T11:06:00"/>
        <d v="2015-02-28T17:12:00"/>
        <d v="2019-02-17T10:05:00"/>
        <d v="2018-02-19T04:45:00"/>
        <d v="2014-08-11T05:21:00"/>
        <d v="2015-09-16T17:05:00"/>
        <d v="2016-01-02T08:28:00"/>
        <d v="2015-06-10T02:04:00"/>
        <d v="2019-04-12T01:43:00"/>
        <d v="2016-02-15T05:51:00"/>
        <d v="2017-02-08T02:52:00"/>
        <d v="2020-03-16T04:48:00"/>
        <d v="2018-05-05T21:09:00"/>
        <d v="2017-01-02T00:47:00"/>
        <d v="2017-06-10T08:02:00"/>
        <d v="2018-04-15T08:55:00"/>
        <d v="2020-03-28T09:47:00"/>
        <d v="2017-05-08T03:59:00"/>
        <d v="2014-12-06T15:02:00"/>
        <d v="2017-06-28T06:05:00"/>
        <d v="2015-05-26T11:07:00"/>
        <d v="2013-03-29T15:13:00"/>
        <d v="2014-09-02T23:46:00"/>
        <d v="2015-05-13T02:23:00"/>
        <d v="2016-07-27T04:54:00"/>
        <d v="2019-12-31T09:49:00"/>
        <d v="2015-06-25T06:01:00"/>
        <d v="2012-04-19T02:29:00"/>
        <d v="2015-09-18T10:09:00"/>
        <d v="2014-10-02T00:58:00"/>
        <d v="2017-05-12T22:53:00"/>
        <d v="2015-12-29T02:42:00"/>
        <d v="2020-07-30T18:12:00"/>
        <d v="2019-06-02T07:35:00"/>
        <d v="2017-05-19T05:58:00"/>
        <d v="2020-03-11T10:02:00"/>
        <d v="2020-02-24T09:57:00"/>
        <d v="2019-12-20T09:34:00"/>
        <d v="2020-07-13T07:14:00"/>
        <d v="2016-09-10T00:30:00"/>
        <d v="2020-07-06T16:03:00"/>
        <d v="2014-01-19T12:50:00"/>
        <d v="2020-06-12T11:50:00"/>
        <d v="2019-10-02T03:56:00"/>
        <d v="2019-01-01T11:58:00"/>
        <d v="2016-02-02T20:50:00"/>
        <d v="2015-02-23T23:13:00"/>
        <d v="2018-10-23T20:30:00"/>
        <d v="2014-10-17T16:33:00"/>
        <d v="2020-02-23T18:50:00"/>
        <d v="2015-05-12T02:40:00"/>
        <d v="2017-08-19T19:20:00"/>
        <d v="2018-02-10T14:48:00"/>
        <d v="2014-06-28T03:06:00"/>
        <d v="2020-02-25T12:43:00"/>
        <d v="2020-01-15T23:21:00"/>
        <d v="2020-05-05T08:11:00"/>
        <d v="2014-09-17T11:00:00"/>
        <d v="2020-05-02T02:23:00"/>
        <d v="2016-11-18T18:40:00"/>
        <d v="2015-01-16T11:56:00"/>
        <d v="2017-10-09T20:07:00"/>
        <d v="2013-03-13T13:46:00"/>
        <d v="2012-11-18T10:49:00"/>
        <d v="2018-07-18T09:27:00"/>
        <d v="2016-05-27T04:06:00"/>
        <d v="2020-04-03T10:24:00"/>
        <d v="2016-08-10T09:27:00"/>
        <d v="2016-02-21T05:53:00"/>
        <d v="2020-03-25T11:45:00"/>
        <d v="2015-07-09T11:22:00"/>
        <d v="2017-03-05T12:01:00"/>
        <d v="2013-08-12T21:44:00"/>
        <d v="2014-02-01T18:15:00"/>
        <d v="2017-12-19T12:08:00"/>
        <d v="2019-01-17T22:33:00"/>
        <d v="2018-09-20T05:33:00"/>
        <d v="2018-10-21T16:02:00"/>
        <d v="2017-10-29T10:33:00"/>
        <d v="2015-09-02T18:34:00"/>
        <d v="2014-08-20T15:12:00"/>
        <d v="2019-02-05T04:48:00"/>
        <d v="2019-03-28T16:50:00"/>
        <d v="2015-03-28T20:07:00"/>
        <d v="2014-04-30T22:23:00"/>
        <d v="2012-08-27T01:51:00"/>
        <d v="2015-02-13T18:53:00"/>
        <d v="2019-02-04T07:44:00"/>
        <d v="2017-05-16T04:28:00"/>
        <d v="2012-01-20T09:07:00"/>
        <d v="2020-06-30T11:34:00"/>
        <d v="2019-05-03T07:52:00"/>
        <d v="2019-08-01T09:53:00"/>
        <d v="2020-02-23T05:55:00"/>
        <d v="2017-04-24T09:49:00"/>
        <d v="2014-08-24T05:40:00"/>
        <d v="2018-12-21T17:46:00"/>
        <d v="2019-04-21T12:38:00"/>
        <d v="2012-12-25T21:06:00"/>
        <d v="2013-03-18T09:51:00"/>
        <d v="2020-07-24T03:08:00"/>
        <d v="2012-04-10T17:22:00"/>
        <d v="2016-01-29T00:28:00"/>
        <d v="2013-05-15T04:48:00"/>
        <d v="2015-03-24T18:58:00"/>
        <d v="2019-09-01T09:34:00"/>
        <d v="2020-01-22T22:59:00"/>
        <d v="2012-11-02T03:18:00"/>
        <d v="2015-09-04T03:51:00"/>
        <d v="2013-05-29T07:59:00"/>
        <d v="2016-03-23T12:32:00"/>
        <d v="2019-06-11T09:57:00"/>
        <d v="2016-04-21T05:25:00"/>
        <d v="2016-01-19T13:13:00"/>
        <d v="2015-08-14T11:02:00"/>
        <d v="2015-03-31T00:30:00"/>
        <d v="2014-08-31T11:41:00"/>
        <d v="2019-01-12T10:49:00"/>
        <d v="2017-07-06T04:00:00"/>
        <d v="2012-10-21T17:56:00"/>
        <d v="2019-04-02T21:44:00"/>
        <d v="2014-12-13T09:52:00"/>
        <d v="2016-03-01T06:59:00"/>
        <d v="2018-06-21T04:10:00"/>
        <d v="2018-07-16T00:59:00"/>
        <d v="2017-06-01T21:49:00"/>
        <d v="2013-01-16T09:17:00"/>
        <d v="2019-03-14T01:07:00"/>
        <d v="2019-10-05T16:48:00"/>
        <d v="2015-08-27T15:28:00"/>
        <d v="2018-06-29T09:24:00"/>
        <d v="2016-07-19T06:51:00"/>
        <d v="2018-11-14T18:29:00"/>
        <d v="2013-07-05T03:50:00"/>
        <d v="2020-07-27T17:56:00"/>
        <d v="2014-02-14T10:08:00"/>
        <d v="2017-05-18T08:36:00"/>
        <d v="2020-02-17T22:59:00"/>
        <d v="2015-03-05T09:37:00"/>
        <d v="2012-09-24T02:53:00"/>
        <d v="2019-08-26T11:47:00"/>
        <d v="2017-02-22T05:48:00"/>
        <d v="2019-02-22T04:43:00"/>
        <d v="2015-03-30T22:55:00"/>
        <d v="2016-06-26T07:10:00"/>
        <d v="2013-11-12T12:03:00"/>
        <d v="2019-03-08T04:22:00"/>
        <d v="2013-01-06T17:29:00"/>
        <d v="2019-09-16T00:36:00"/>
        <d v="2019-01-07T19:26:00"/>
        <d v="2016-01-09T13:44:00"/>
        <d v="2017-01-28T00:51:00"/>
        <d v="2019-06-11T03:49:00"/>
        <d v="2014-03-12T17:08:00"/>
        <d v="2017-09-16T22:28:00"/>
        <d v="2017-03-18T12:02:00"/>
        <d v="2020-02-05T11:01:00"/>
        <d v="2020-07-19T17:19:00"/>
        <d v="2021-04-14T03:05:00"/>
        <d v="2013-09-10T11:11:00"/>
        <d v="2020-10-18T20:46:00"/>
        <d v="2018-04-18T09:51:00"/>
        <d v="2020-09-24T02:06:00"/>
        <d v="2016-06-15T04:44:00"/>
        <d v="2016-03-19T18:49:00"/>
        <d v="2020-10-20T09:51:00"/>
        <d v="2017-11-08T23:50:00"/>
        <d v="2018-10-18T12:24:00"/>
        <d v="2017-01-25T10:23:00"/>
        <d v="2014-11-10T12:35:00"/>
        <d v="2016-07-27T01:21:00"/>
        <d v="2012-06-01T15:28:00"/>
        <d v="2020-05-10T12:03:00"/>
        <d v="2014-12-30T03:54:00"/>
        <d v="2019-12-31T08:42:00"/>
        <d v="2020-05-16T09:28:00"/>
        <d v="2017-12-23T05:55:00"/>
        <d v="2014-06-08T05:02:00"/>
        <d v="2020-06-02T02:54:00"/>
        <d v="2013-03-11T02:24:00"/>
        <d v="2016-09-07T04:51:00"/>
        <d v="2013-03-26T05:40:00"/>
        <d v="2017-06-02T12:38:00"/>
        <d v="2017-02-21T12:12:00"/>
        <d v="2019-09-28T08:02:00"/>
        <d v="2014-01-02T05:43:00"/>
        <d v="2016-06-22T08:26:00"/>
        <d v="2016-01-04T05:20:00"/>
        <d v="2014-12-11T11:07:00"/>
        <d v="2015-01-16T07:36:00"/>
        <d v="2018-02-24T10:03:00"/>
        <d v="2015-07-28T03:02:00"/>
        <d v="2013-04-15T09:50:00"/>
        <d v="2012-04-11T23:56:00"/>
        <d v="2019-11-16T11:49:00"/>
        <d v="2019-08-27T16:43:00"/>
        <d v="2020-09-07T01:49:00"/>
        <d v="2019-01-21T05:07:00"/>
        <d v="2017-09-22T10:53:00"/>
        <d v="2018-12-23T16:38:00"/>
        <d v="2019-04-22T11:00:00"/>
        <d v="2017-10-13T08:28:00"/>
        <d v="2018-01-19T07:03:00"/>
        <d v="2015-11-03T21:38:00"/>
        <d v="2012-11-18T05:34:00"/>
        <d v="2019-09-04T12:40:00"/>
        <d v="2015-04-05T07:17:00"/>
        <d v="2020-03-13T04:35:00"/>
        <d v="2016-02-10T05:40:00"/>
        <d v="2015-09-23T10:58:00"/>
        <d v="2013-10-27T10:17:00"/>
        <d v="2015-03-20T04:57:00"/>
        <d v="2017-03-11T15:02:00"/>
        <d v="2014-10-09T06:44:00"/>
        <d v="2020-09-02T08:46:00"/>
        <d v="2019-05-21T18:50:00"/>
        <d v="2014-10-04T12:29:00"/>
        <d v="2017-02-04T04:39:00"/>
        <d v="2014-09-23T05:55:00"/>
        <d v="2019-05-14T22:58:00"/>
        <d v="2017-07-05T04:01:00"/>
        <d v="2014-01-13T01:43:00"/>
        <d v="2012-02-23T06:06:00"/>
        <d v="2015-01-19T13:28:00"/>
        <d v="2013-02-09T15:39:00"/>
        <d v="2016-09-10T07:19:00"/>
        <d v="2014-05-23T08:43:00"/>
        <d v="2019-11-03T10:25:00"/>
        <d v="2018-05-27T11:08:00"/>
        <d v="2021-04-16T08:39:00"/>
        <d v="2015-04-19T05:10:00"/>
        <d v="2012-02-16T11:25:00"/>
        <d v="2021-04-18T12:26:00"/>
        <d v="2021-04-10T05:53:00"/>
        <d v="2020-12-03T08:04:00"/>
        <d v="2016-12-01T09:42:00"/>
        <d v="2017-09-05T22:13:00"/>
        <d v="2014-06-22T00:53:00"/>
        <d v="2013-06-06T06:32:00"/>
        <d v="2018-03-25T15:26:00"/>
        <d v="2015-11-27T16:42:00"/>
        <d v="2015-04-27T05:46:00"/>
        <d v="2015-08-11T11:38:00"/>
        <d v="2016-05-04T11:35:00"/>
        <d v="2015-01-21T06:44:00"/>
        <d v="2019-06-23T03:47:00"/>
        <d v="2015-04-10T17:52:00"/>
        <d v="2016-03-30T14:31:00"/>
        <d v="2019-09-14T09:55:00"/>
        <d v="2020-02-27T13:03:00"/>
        <d v="2020-05-26T09:02:00"/>
        <d v="2019-06-19T10:48:00"/>
        <d v="2012-12-15T04:51:00"/>
        <d v="2013-06-25T17:04:00"/>
        <d v="2020-10-09T08:16:00"/>
        <d v="2018-03-11T03:42:00"/>
        <d v="2019-03-26T12:42:00"/>
        <d v="2021-02-17T00:55:00"/>
        <d v="2021-01-13T21:13:00"/>
        <d v="2016-11-21T18:57:00"/>
        <d v="2021-02-09T19:04:00"/>
        <d v="2016-02-17T07:40:00"/>
        <d v="2020-05-15T14:21:00"/>
        <d v="2018-01-24T04:45:00"/>
        <d v="2020-08-11T04:55:00"/>
        <d v="2020-02-27T06:53:00"/>
        <d v="2020-11-21T21:50:00"/>
        <d v="2018-09-29T10:55:00"/>
        <d v="2020-12-30T03:28:00"/>
        <d v="2017-04-29T18:56:00"/>
        <d v="2019-09-04T09:51:00"/>
        <d v="2018-07-11T09:47:00"/>
        <d v="2019-05-04T00:10:00"/>
        <d v="2019-07-25T15:27:00"/>
        <d v="2017-09-24T23:18:00"/>
        <d v="2019-05-30T05:36:00"/>
        <d v="2020-11-26T00:51:00"/>
        <d v="2019-10-17T21:43:00"/>
        <d v="2020-08-24T22:37:00"/>
        <d v="2020-06-04T05:18:00"/>
        <d v="2018-08-21T15:45:00"/>
        <d v="2013-10-31T17:19:00"/>
        <d v="2017-08-14T08:32:00"/>
        <d v="2012-10-11T00:47:00"/>
        <d v="2016-01-24T18:42:00"/>
        <d v="2012-03-15T12:33:00"/>
        <d v="2016-01-26T00:35:00"/>
        <d v="2021-03-11T04:46:00"/>
        <d v="2020-01-17T12:39:00"/>
        <d v="2020-09-13T14:54:00"/>
        <d v="2019-03-04T05:57:00"/>
        <d v="2021-04-18T18:22:00"/>
        <d v="2019-12-15T05:04:00"/>
        <d v="2018-01-18T02:37:00"/>
        <d v="2018-12-20T04:31:00"/>
        <d v="2020-03-22T02:12:00"/>
        <d v="2020-12-02T06:42:00"/>
        <d v="2021-01-10T00:56:00"/>
        <d v="2021-04-20T02:59:00"/>
        <d v="2017-09-20T20:02:00"/>
        <d v="2020-04-30T11:23:00"/>
        <d v="2017-07-30T02:24:00"/>
        <d v="2021-04-19T19:56:00"/>
        <d v="2019-05-26T19:14:00"/>
        <d v="2019-06-25T01:08:00"/>
        <d v="2020-10-21T02:09:00"/>
        <d v="2021-03-22T07:01:00"/>
        <d v="2017-02-07T06:35:00"/>
        <d v="2018-12-18T22:22:00"/>
        <d v="2020-07-12T13:53:00"/>
        <d v="2017-04-18T08:44:00"/>
        <d v="2020-10-13T04:34:00"/>
        <d v="2020-10-19T05:46:00"/>
        <d v="2021-03-07T00:46:00"/>
        <d v="2015-03-16T11:53:00"/>
        <d v="2016-08-20T11:42:00"/>
        <d v="2017-04-03T03:37:00"/>
        <d v="2013-02-12T16:44:00"/>
        <d v="2012-06-27T14:23:00"/>
        <d v="2017-05-01T07:06:00"/>
        <d v="2013-01-05T11:24:00"/>
        <d v="2017-05-15T03:50:00"/>
        <d v="2019-05-04T15:56:00"/>
        <d v="2019-12-19T03:15:00"/>
        <d v="2017-02-26T05:52:00"/>
        <d v="2016-09-01T11:35:00"/>
        <d v="2017-06-12T04:12:00"/>
        <d v="2014-03-21T23:13:00"/>
        <d v="2019-05-23T07:19:00"/>
        <d v="2015-04-10T01:29:00"/>
        <d v="2015-06-23T09:51:00"/>
        <d v="2015-05-28T16:43:00"/>
        <d v="2018-12-19T05:01:00"/>
        <d v="2014-10-25T17:46:00"/>
        <d v="2015-02-16T01:31:00"/>
        <d v="2013-12-14T03:44:00"/>
        <d v="2020-07-25T19:01:00"/>
        <d v="2021-04-26T02:58:00"/>
        <d v="2020-10-19T05:30:00"/>
        <d v="2017-11-28T02:49:00"/>
        <d v="2020-10-18T20:51:00"/>
        <d v="2015-05-01T20:31:00"/>
        <d v="2015-07-15T17:54:00"/>
        <d v="2015-07-01T18:07:00"/>
        <d v="2018-03-20T12:50:00"/>
        <d v="2015-08-30T22:52:00"/>
        <d v="2014-04-30T15:54:00"/>
        <d v="2015-04-25T05:53:00"/>
        <d v="2015-01-17T00:19:00"/>
        <d v="2015-05-03T22:37:00"/>
        <d v="2013-03-08T18:29:00"/>
        <d v="2019-12-05T21:42:00"/>
        <d v="2016-03-21T18:07:00"/>
        <d v="2012-05-26T08:37:00"/>
        <d v="2019-12-09T11:28:00"/>
        <d v="2015-09-07T11:22:00"/>
        <d v="2018-02-12T15:58:00"/>
        <d v="2019-02-01T15:17:00"/>
        <d v="2015-04-27T18:43:00"/>
        <d v="2019-09-05T17:01:00"/>
        <d v="2015-12-31T11:54:00"/>
        <d v="2014-10-05T14:45:00"/>
        <d v="2014-06-16T12:17:00"/>
        <d v="2017-09-13T03:11:00"/>
        <d v="2016-03-26T09:34:00"/>
        <d v="2019-09-12T06:49:00"/>
        <d v="2017-05-20T07:10:00"/>
        <d v="2015-08-15T11:26:00"/>
        <d v="2016-05-24T06:05:00"/>
        <d v="2019-01-19T11:00:00"/>
        <d v="2017-05-12T15:59:00"/>
        <d v="2019-03-23T11:55:00"/>
        <d v="2019-06-03T09:06:00"/>
        <d v="2014-10-04T10:01:00"/>
        <d v="2019-06-23T00:14:00"/>
        <d v="2015-05-16T01:44:00"/>
        <d v="2019-08-31T04:46:00"/>
        <d v="2016-06-26T01:21:00"/>
        <d v="2017-01-24T00:55:00"/>
        <d v="2015-12-21T02:10:00"/>
        <d v="2017-01-02T14:15:00"/>
        <d v="2014-04-29T10:24:00"/>
        <d v="2017-10-16T00:55:00"/>
        <d v="2018-10-29T03:04:00"/>
        <d v="2015-04-22T12:29:00"/>
        <d v="2017-10-11T07:03:00"/>
        <d v="2019-08-15T05:28:00"/>
        <d v="2012-09-22T02:17:00"/>
        <d v="2020-09-05T03:58:00"/>
        <d v="2019-11-17T03:26:00"/>
        <d v="2014-01-06T14:15:00"/>
        <d v="2016-02-27T05:49:00"/>
        <d v="2017-03-09T17:11:00"/>
        <d v="2018-08-06T16:53:00"/>
        <d v="2019-02-19T19:54:00"/>
        <d v="2019-08-23T06:53:00"/>
        <d v="2013-06-24T11:55:00"/>
        <d v="2012-12-31T08:26:00"/>
        <d v="2015-05-28T04:45:00"/>
        <d v="2012-02-19T12:58:00"/>
        <d v="2018-10-01T05:55:00"/>
        <d v="2016-09-04T08:16:00"/>
        <d v="2016-03-15T05:48:00"/>
        <d v="2016-03-17T03:12:00"/>
        <d v="2017-02-07T12:43:00"/>
        <d v="2019-12-10T03:56:00"/>
        <d v="2012-01-17T19:41:00"/>
        <d v="2020-08-15T05:21:00"/>
        <d v="2013-07-29T13:12:00"/>
        <d v="2015-06-11T07:38:00"/>
        <d v="2012-01-01T06:22:00"/>
        <d v="2016-08-16T15:52:00"/>
        <d v="2014-08-12T12:34:00"/>
        <d v="2021-03-07T15:13:00"/>
        <d v="2017-04-19T00:37:00"/>
        <d v="2014-11-16T16:24:00"/>
        <d v="2018-04-01T21:48:00"/>
        <d v="2018-02-04T06:39:00"/>
        <d v="2012-12-02T06:24:00"/>
        <d v="2012-05-30T17:21:00"/>
        <d v="2020-05-18T08:44:00"/>
        <d v="2015-11-14T16:32:00"/>
        <d v="2018-03-02T04:23:00"/>
        <d v="2018-08-13T10:36:00"/>
        <d v="2016-01-20T15:50:00"/>
        <d v="2017-11-15T15:15:00"/>
        <d v="2016-10-24T11:28:00"/>
        <d v="2013-05-29T10:45:00"/>
        <d v="2018-10-13T06:52:00"/>
        <d v="2017-03-09T19:37:00"/>
        <d v="2014-06-30T12:44:00"/>
        <d v="2016-11-01T01:14:00"/>
        <d v="2020-01-09T11:50:00"/>
        <d v="2013-11-02T13:28:00"/>
        <d v="2019-08-03T11:22:00"/>
        <d v="2014-04-11T04:17:00"/>
        <d v="2014-05-17T17:27:00"/>
        <d v="2015-11-09T10:17:00"/>
        <d v="2013-02-16T14:13:00"/>
        <d v="2013-06-14T04:40:00"/>
        <d v="2013-07-30T22:53:00"/>
        <d v="2013-03-10T07:51:00"/>
        <d v="2016-03-26T12:21:00"/>
        <d v="2012-06-02T02:11:00"/>
        <d v="2015-02-08T06:47:00"/>
        <d v="2016-08-04T11:43:00"/>
        <d v="2012-07-17T05:04:00"/>
        <d v="2015-07-15T11:40:00"/>
        <d v="2018-10-13T04:18:00"/>
        <d v="2013-09-11T19:36:00"/>
        <d v="2014-07-19T07:51:00"/>
        <d v="2020-05-26T03:02:00"/>
        <d v="2013-05-01T11:31:00"/>
        <d v="2013-04-29T18:50:00"/>
        <d v="2012-06-29T20:25:00"/>
        <d v="2017-05-23T07:37:00"/>
        <d v="2013-11-29T10:37:00"/>
        <d v="2019-04-13T03:49:00"/>
        <d v="2015-02-25T11:47:00"/>
        <d v="2017-10-21T11:48:00"/>
        <d v="2018-10-23T02:36:00"/>
        <d v="2019-04-02T07:54:00"/>
        <d v="2016-09-07T11:25:00"/>
        <d v="2019-01-30T13:47:00"/>
        <d v="2020-02-16T19:02:00"/>
        <d v="2019-01-23T16:19:00"/>
        <d v="2020-09-28T03:18:00"/>
        <d v="2014-01-14T20:48:00"/>
        <d v="2015-10-22T17:40:00"/>
        <d v="2019-09-04T18:41:00"/>
        <d v="2016-10-18T23:06:00"/>
        <d v="2020-10-18T12:02:00"/>
        <d v="2020-10-19T16:43:00"/>
        <d v="2012-05-04T17:05:00"/>
        <d v="2018-11-04T07:59:00"/>
        <d v="2014-09-12T14:57:00"/>
        <d v="2013-03-05T07:49:00"/>
        <d v="2012-05-05T01:51:00"/>
        <d v="2019-07-23T21:59:00"/>
        <d v="2019-07-07T01:26:00"/>
        <d v="2017-02-14T14:08:00"/>
        <d v="2019-01-04T04:58:00"/>
        <d v="2017-05-02T04:56:00"/>
        <d v="2017-06-07T16:31:00"/>
        <d v="2013-05-26T12:33:00"/>
        <d v="2020-03-10T09:55:00"/>
        <d v="2017-09-21T11:32:00"/>
        <d v="2012-08-12T10:31:00"/>
        <d v="2013-06-25T03:05:00"/>
        <d v="2013-10-02T09:06:00"/>
        <d v="2018-02-27T15:55:00"/>
        <d v="2019-01-21T13:15:00"/>
        <d v="2016-08-07T11:40:00"/>
        <d v="2012-01-16T09:18:00"/>
        <d v="2017-01-08T05:39:00"/>
        <d v="2017-02-11T19:55:00"/>
        <d v="2018-04-30T08:32:00"/>
        <d v="2014-06-12T23:25:00"/>
        <d v="2018-10-29T00:30:00"/>
        <d v="2017-01-17T10:12:00"/>
        <d v="2015-09-16T00:18:00"/>
        <d v="2018-07-16T22:01:00"/>
        <d v="2021-04-19T06:32:00"/>
        <d v="2012-08-16T17:24:00"/>
        <d v="2019-02-04T00:46:00"/>
        <d v="2012-03-14T10:58:00"/>
        <d v="2020-10-20T08:50:00"/>
        <d v="2016-11-04T12:31:00"/>
        <d v="2014-01-01T07:50:00"/>
        <d v="2020-07-26T21:33:00"/>
        <d v="2019-07-24T09:14:00"/>
        <d v="2014-08-06T19:38:00"/>
        <d v="2020-02-11T15:40:00"/>
        <d v="2020-05-15T21:13:00"/>
        <d v="2021-04-03T04:56:00"/>
        <d v="2014-12-07T15:32:00"/>
        <d v="2015-01-20T06:05:00"/>
        <d v="2016-02-11T17:06:00"/>
        <d v="2015-12-01T06:11:00"/>
        <d v="2017-10-27T19:07:00"/>
        <d v="2020-07-02T13:01:00"/>
        <d v="2012-08-29T08:15:00"/>
        <d v="2020-10-20T05:44:00"/>
        <d v="2018-05-05T07:14:00"/>
        <d v="2012-12-05T05:57:00"/>
        <d v="2012-11-08T06:18:00"/>
        <d v="2018-06-20T09:22:00"/>
        <d v="2018-10-25T04:47:00"/>
        <d v="2015-11-10T23:55:00"/>
        <d v="2012-05-17T11:34:00"/>
        <d v="2014-08-08T05:40:00"/>
        <d v="2019-06-06T04:21:00"/>
        <d v="2019-11-11T13:52:00"/>
        <d v="2017-01-10T10:46:00"/>
        <d v="2017-02-07T06:43:00"/>
        <d v="2016-04-07T04:51:00"/>
        <d v="2014-08-19T03:40:00"/>
        <d v="2015-12-12T06:42:00"/>
        <d v="2017-07-24T01:23:00"/>
        <d v="2020-03-05T06:37:00"/>
        <d v="2019-02-09T16:51:00"/>
        <d v="2014-02-13T04:48:00"/>
        <d v="2014-12-25T08:33:00"/>
        <d v="2017-10-13T19:13:00"/>
        <d v="2017-12-10T09:17:00"/>
        <d v="2017-06-19T19:04:00"/>
        <d v="2012-05-02T15:43:00"/>
        <d v="2018-01-12T02:30:00"/>
        <d v="2016-04-30T03:47:00"/>
        <d v="2013-05-30T03:27:00"/>
        <d v="2016-04-09T08:58:00"/>
        <d v="2017-08-06T08:10:00"/>
        <d v="2012-12-23T06:16:00"/>
        <d v="2018-07-14T03:24:00"/>
        <d v="2013-05-20T18:08:00"/>
        <d v="2016-03-01T02:58:00"/>
        <d v="2016-09-05T09:16:00"/>
        <d v="2017-01-31T12:48:00"/>
        <d v="2015-08-08T13:43:00"/>
        <d v="2018-06-18T16:04:00"/>
        <d v="2017-07-09T04:07:00"/>
        <d v="2016-04-25T04:35:00"/>
        <d v="2020-04-10T00:15:00"/>
        <d v="2014-08-30T20:38:00"/>
        <d v="2019-04-03T08:57:00"/>
        <d v="2012-09-13T20:10:00"/>
        <d v="2020-09-18T11:47:00"/>
        <d v="2017-10-26T12:07:00"/>
        <d v="2020-03-19T04:03:00"/>
        <d v="2017-03-14T05:36:00"/>
        <d v="2019-05-06T09:54:00"/>
        <d v="2021-04-17T14:41:00"/>
        <d v="2021-04-04T01:30:00"/>
        <d v="2018-10-07T21:07:00"/>
        <d v="2019-10-08T15:42:00"/>
        <d v="2015-08-04T20:49:00"/>
        <d v="2018-02-16T01:05:00"/>
        <d v="2012-01-03T17:00:00"/>
        <d v="2015-09-06T07:14:00"/>
        <d v="2019-06-01T14:00:00"/>
        <d v="2017-08-02T22:34:00"/>
        <d v="2015-08-03T21:11:00"/>
        <d v="2015-05-30T01:46:00"/>
        <d v="2012-07-11T08:07:00"/>
        <d v="2013-01-09T09:17:00"/>
        <d v="2013-03-05T20:08:00"/>
        <d v="2012-02-05T12:55:00"/>
        <d v="2017-12-10T14:26:00"/>
        <d v="2016-10-26T14:17:00"/>
        <d v="2018-03-20T09:31:00"/>
        <d v="2019-02-21T11:00:00"/>
        <d v="2019-06-10T03:25:00"/>
        <d v="2019-06-30T03:40:00"/>
        <d v="2017-09-27T00:31:00"/>
        <d v="2018-06-20T22:48:00"/>
        <d v="2015-11-12T16:48:00"/>
        <d v="2018-12-05T08:42:00"/>
        <d v="2016-01-20T08:41:00"/>
        <d v="2020-06-20T13:31:00"/>
        <d v="2019-07-28T04:57:00"/>
        <d v="2018-10-20T14:37:00"/>
        <d v="2016-02-29T07:45:00"/>
        <d v="2016-08-21T08:36:00"/>
        <d v="2015-08-29T18:56:00"/>
        <d v="2021-04-19T21:55:00"/>
        <d v="2020-04-21T04:10:00"/>
        <d v="2016-09-26T01:09:00"/>
        <d v="2020-04-17T04:26:00"/>
        <d v="2020-03-14T23:55:00"/>
        <d v="2016-01-26T11:03:00"/>
        <d v="2021-04-19T22:38:00"/>
        <d v="2016-05-15T04:02:00"/>
        <d v="2016-11-10T05:49:00"/>
        <d v="2021-01-17T00:45:00"/>
        <d v="2016-04-10T08:59:00"/>
        <d v="2019-08-30T23:49:00"/>
        <d v="2020-07-22T11:49:00"/>
        <d v="2019-02-25T08:59:00"/>
        <d v="2017-07-02T11:16:00"/>
        <d v="2017-01-09T20:48:00"/>
        <d v="2016-06-12T11:49:00"/>
        <d v="2016-03-04T16:22:00"/>
        <d v="2021-01-13T06:13:00"/>
        <d v="2017-08-03T03:42:00"/>
        <d v="2015-07-29T21:44:00"/>
        <d v="2015-03-12T10:52:00"/>
        <d v="2014-11-15T00:55:00"/>
        <d v="2013-06-04T22:38:00"/>
        <d v="2013-07-08T07:18:00"/>
        <d v="2015-05-21T23:36:00"/>
        <d v="2012-12-05T11:52:00"/>
        <d v="2019-05-29T10:00:00"/>
        <d v="2016-04-27T15:15:00"/>
        <d v="2012-06-21T07:41:00"/>
        <d v="2018-08-16T22:48:00"/>
        <d v="2013-11-10T19:34:00"/>
        <d v="2016-10-14T09:15:00"/>
        <d v="2014-03-19T01:41:00"/>
        <d v="2012-09-28T23:39:00"/>
        <d v="2018-12-18T04:47:00"/>
        <d v="2014-08-15T17:03:00"/>
        <d v="2016-04-30T23:31:00"/>
        <d v="2020-07-07T07:50:00"/>
        <d v="2013-03-22T00:00:00"/>
        <d v="2018-04-24T10:57:00"/>
        <d v="2018-03-24T02:03:00"/>
        <d v="2016-09-14T06:07:00"/>
        <d v="2020-05-16T12:18:00"/>
        <d v="2013-02-15T17:39:00"/>
        <d v="2019-08-06T20:46:00"/>
        <d v="2017-10-31T17:21:00"/>
        <d v="2018-10-29T03:12:00"/>
        <d v="2015-03-23T19:22:00"/>
        <d v="2018-08-26T13:01:00"/>
        <d v="2018-07-24T09:26:00"/>
        <d v="2014-11-29T00:11:00"/>
        <d v="2016-06-28T05:43:00"/>
        <d v="2015-09-11T20:06:00"/>
        <d v="2016-01-16T20:49:00"/>
        <d v="2021-03-10T23:03:00"/>
        <d v="2012-12-14T04:43:00"/>
        <d v="2018-04-10T06:57:00"/>
        <d v="2017-06-12T22:29:00"/>
        <d v="2012-04-16T07:33:00"/>
        <d v="2016-08-20T04:21:00"/>
        <d v="2018-01-05T11:19:00"/>
        <d v="2017-09-12T12:51:00"/>
        <d v="2018-04-08T11:55:00"/>
        <d v="2012-04-03T17:05:00"/>
        <d v="2017-09-17T22:46:00"/>
        <d v="2014-05-01T03:01:00"/>
        <d v="2018-11-24T10:57:00"/>
        <d v="2012-07-18T13:01:00"/>
        <d v="2017-10-18T23:57:00"/>
        <d v="2018-08-27T11:17:00"/>
        <d v="2019-04-03T17:00:00"/>
        <d v="2017-09-11T12:52:00"/>
        <d v="2018-07-18T09:28:00"/>
        <d v="2013-06-27T03:15:00"/>
        <d v="2020-09-21T13:24:00"/>
        <d v="2013-12-24T13:41:00"/>
        <d v="2016-06-23T05:07:00"/>
        <d v="2015-07-26T23:23:00"/>
        <d v="2019-05-21T03:58:00"/>
        <d v="2017-11-24T23:22:00"/>
        <d v="2018-12-26T00:01:00"/>
        <d v="2014-10-01T03:26:00"/>
        <d v="2019-07-27T11:25:00"/>
        <d v="2019-02-04T21:12:00"/>
        <d v="2019-11-09T11:04:00"/>
        <d v="2013-01-10T00:14:00"/>
        <d v="2012-04-05T16:32:00"/>
        <d v="2019-05-31T15:53:00"/>
        <d v="2014-02-07T11:10:00"/>
        <d v="2013-11-05T09:32:00"/>
        <d v="2018-01-12T13:18:00"/>
        <d v="2019-05-27T15:47:00"/>
        <d v="2013-01-04T02:03:00"/>
        <d v="2015-05-22T23:54:00"/>
        <d v="2017-04-01T07:56:00"/>
        <d v="2019-05-28T16:24:00"/>
        <d v="2017-06-02T23:09:00"/>
        <d v="2019-08-08T03:29:00"/>
        <d v="2020-07-09T04:02:00"/>
        <d v="2016-07-08T11:30:00"/>
        <d v="2013-04-30T18:07:00"/>
        <d v="2020-08-24T01:43:00"/>
        <d v="2015-07-08T15:11:00"/>
        <d v="2018-10-06T04:04:00"/>
        <d v="2018-03-22T23:56:00"/>
        <d v="2019-12-27T05:53:00"/>
        <d v="2019-12-18T07:03:00"/>
        <d v="2016-03-17T00:37:00"/>
        <d v="2019-12-21T08:38:00"/>
        <d v="2020-02-26T01:18:00"/>
        <d v="2019-12-15T01:01:00"/>
        <d v="2020-01-03T06:56:00"/>
        <d v="2017-05-25T03:08:00"/>
        <d v="2020-01-02T00:50:00"/>
        <d v="2017-03-25T19:31:00"/>
        <d v="2018-06-30T03:49:00"/>
        <d v="2021-04-22T01:26:00"/>
        <d v="2018-09-12T08:59:00"/>
        <d v="2018-09-20T06:51:00"/>
        <d v="2021-01-14T06:49:00"/>
        <d v="2016-02-02T05:42:00"/>
        <d v="2018-04-01T05:55:00"/>
        <d v="2018-04-28T07:49:00"/>
        <d v="2016-11-25T12:32:00"/>
        <d v="2017-04-03T16:18:00"/>
        <d v="2016-08-28T04:16:00"/>
        <d v="2018-02-06T04:36:00"/>
        <d v="2016-12-23T05:24:00"/>
        <d v="2019-02-07T12:52:00"/>
        <d v="2013-10-09T14:34:00"/>
        <d v="2013-03-18T17:44:00"/>
        <d v="2013-10-06T05:58:00"/>
        <d v="2014-06-05T03:53:00"/>
        <d v="2015-11-10T13:35:00"/>
        <d v="2017-11-26T20:13:00"/>
        <d v="2016-06-15T11:57:00"/>
        <d v="2014-10-29T12:41:00"/>
        <d v="2018-07-26T11:05:00"/>
        <d v="2017-11-29T02:28:00"/>
        <d v="2014-05-20T10:23:00"/>
        <d v="2016-07-25T23:47:00"/>
        <d v="2015-06-25T05:44:00"/>
        <d v="2018-11-09T00:05:00"/>
        <d v="2015-12-20T06:10:00"/>
        <d v="2017-02-21T05:19:00"/>
        <d v="2015-02-17T10:59:00"/>
        <d v="2015-12-24T08:41:00"/>
        <d v="2019-04-10T00:55:00"/>
        <d v="2016-02-24T13:31:00"/>
        <d v="2018-04-24T07:24:00"/>
        <d v="2014-05-04T20:02:00"/>
        <d v="2018-09-06T00:59:00"/>
        <d v="2018-10-22T11:27:00"/>
        <d v="2017-07-17T00:42:00"/>
        <d v="2019-08-04T17:04:00"/>
        <d v="2020-10-10T13:33:00"/>
        <d v="2019-03-16T11:50:00"/>
        <d v="2016-05-13T17:51:00"/>
        <d v="2018-09-15T15:48:00"/>
        <d v="2013-09-12T06:35:00"/>
        <d v="2014-05-30T00:51:00"/>
        <d v="2020-07-28T05:22:00"/>
        <d v="2018-11-13T19:51:00"/>
        <d v="2017-08-08T00:43:00"/>
        <d v="2020-09-14T19:15:00"/>
        <d v="2017-09-25T04:47:00"/>
        <d v="2016-10-07T23:44:00"/>
        <d v="2018-11-07T16:46:00"/>
        <d v="2018-11-13T19:45:00"/>
        <d v="2019-12-18T00:58:00"/>
        <d v="2019-09-11T06:13:00"/>
        <d v="2020-10-16T06:44:00"/>
        <d v="2019-02-07T12:00:00"/>
        <d v="2019-10-18T12:29:00"/>
        <d v="2017-12-28T03:19:00"/>
        <d v="2013-03-03T03:33:00"/>
        <d v="2017-01-24T10:51:00"/>
        <d v="2018-09-28T09:27:00"/>
        <d v="2019-12-09T01:48:00"/>
        <d v="2019-02-02T06:35:00"/>
        <d v="2013-08-17T15:56:00"/>
        <d v="2013-10-01T06:50:00"/>
        <d v="2017-10-21T08:12:00"/>
        <d v="2018-04-25T01:51:00"/>
        <d v="2018-08-23T04:55:00"/>
        <d v="2020-08-17T06:03:00"/>
        <d v="2013-01-27T11:32:00"/>
        <d v="2020-06-12T14:14:00"/>
        <d v="2016-10-01T20:34:00"/>
        <d v="2019-09-27T12:42:00"/>
        <d v="2016-01-02T21:06:00"/>
        <d v="2013-09-08T14:05:00"/>
        <d v="2015-10-23T11:32:00"/>
        <d v="2020-02-03T16:04:00"/>
        <d v="2016-12-11T05:28:00"/>
        <d v="2015-04-07T11:57:00"/>
        <d v="2013-12-22T08:33:00"/>
        <d v="2017-05-30T10:25:00"/>
        <d v="2012-12-15T04:44:00"/>
        <d v="2014-06-22T09:31:00"/>
        <d v="2013-02-23T17:45:00"/>
        <d v="2014-08-19T07:44:00"/>
        <d v="2020-08-25T17:45:00"/>
        <d v="2016-07-29T10:21:00"/>
        <d v="2018-01-19T22:49:00"/>
        <d v="2017-10-17T04:55:00"/>
        <d v="2018-12-20T00:02:00"/>
        <d v="2012-09-15T17:29:00"/>
        <d v="2018-11-10T20:06:00"/>
        <d v="2012-11-30T08:09:00"/>
        <d v="2019-12-12T03:23:00"/>
        <d v="2019-04-01T13:54:00"/>
        <d v="2015-08-15T16:59:00"/>
        <d v="2014-12-06T11:35:00"/>
        <d v="2019-01-08T13:23:00"/>
        <d v="2012-08-11T06:54:00"/>
        <d v="2013-11-19T00:52:00"/>
        <d v="2019-10-28T04:39:00"/>
        <d v="2018-05-03T06:54:00"/>
        <d v="2014-06-09T07:11:00"/>
        <d v="2014-07-02T19:37:00"/>
        <d v="2020-02-03T08:21:00"/>
        <d v="2016-03-05T04:33:00"/>
        <d v="2019-05-15T10:44:00"/>
        <d v="2015-04-11T01:44:00"/>
        <d v="2016-08-05T22:11:00"/>
        <d v="2013-11-06T08:32:00"/>
        <d v="2018-10-23T15:52:00"/>
        <d v="2015-08-04T02:26:00"/>
        <d v="2019-07-04T16:08:00"/>
        <d v="2020-10-13T14:50:00"/>
        <d v="2018-11-27T21:38:00"/>
        <d v="2013-09-06T09:38:00"/>
        <d v="2012-06-13T01:06:00"/>
        <d v="2019-11-01T13:23:00"/>
        <d v="2014-10-23T12:21:00"/>
        <d v="2019-12-12T15:39:00"/>
        <d v="2019-12-05T19:17:00"/>
        <d v="2019-12-07T12:09:00"/>
        <d v="2015-01-07T13:55:00"/>
        <d v="2015-02-11T19:32:00"/>
        <d v="2019-12-10T19:52:00"/>
        <d v="2018-04-09T21:24:00"/>
        <d v="2020-01-09T07:56:00"/>
        <d v="2019-01-20T05:32:00"/>
        <d v="2020-01-07T22:56:00"/>
        <d v="2019-09-18T04:56:00"/>
        <d v="2018-08-11T08:34:00"/>
        <d v="2020-01-16T07:32:00"/>
        <d v="2020-01-15T20:56:00"/>
        <d v="2019-10-27T04:05:00"/>
        <d v="2020-01-18T12:24:00"/>
        <d v="2020-01-20T04:00:00"/>
        <d v="2020-01-18T06:56:00"/>
        <d v="2015-06-01T17:58:00"/>
        <d v="2019-10-22T21:49:00"/>
        <d v="2020-01-18T22:48:00"/>
        <d v="2020-01-22T07:48:00"/>
        <d v="2020-01-27T18:04:00"/>
        <d v="2019-05-29T12:41:00"/>
        <d v="2020-03-17T18:59:00"/>
        <d v="2020-06-26T15:01:00"/>
        <d v="2013-06-01T04:13:00"/>
        <d v="2012-09-12T04:55:00"/>
        <d v="2013-10-25T03:11:00"/>
        <d v="2013-03-26T14:07:00"/>
        <d v="2019-07-04T22:57:00"/>
        <d v="2020-07-16T23:58:00"/>
        <d v="2015-06-23T04:56:00"/>
        <d v="2014-10-11T05:21:00"/>
        <d v="2013-10-19T14:14:00"/>
        <d v="2019-11-14T19:28:00"/>
        <d v="2013-02-25T06:49:00"/>
        <d v="2016-01-16T18:50:00"/>
        <d v="2016-07-09T04:16:00"/>
        <d v="2018-09-06T03:54:00"/>
        <d v="2014-05-18T01:10:00"/>
        <d v="2020-01-20T12:31:00"/>
        <d v="2012-05-03T03:36:00"/>
        <d v="2020-05-19T11:15:00"/>
        <d v="2019-07-19T16:52:00"/>
        <d v="2016-08-27T07:12:00"/>
        <d v="2018-05-09T09:55:00"/>
        <d v="2014-05-19T06:33:00"/>
        <d v="2019-07-16T06:45:00"/>
        <d v="2015-09-03T17:34:00"/>
        <d v="2016-05-15T08:37:00"/>
        <d v="2017-08-20T07:32:00"/>
        <d v="2017-08-12T11:18:00"/>
        <d v="2019-11-06T00:55:00"/>
        <d v="2020-05-07T11:43:00"/>
        <d v="2016-07-06T08:19:00"/>
        <d v="2018-06-12T09:09:00"/>
        <d v="2014-12-05T00:45:00"/>
        <d v="2015-12-04T08:17:00"/>
        <d v="2016-11-22T01:25:00"/>
        <d v="2015-07-30T20:24:00"/>
        <d v="2020-09-05T21:02:00"/>
        <d v="2013-11-11T00:30:00"/>
        <d v="2013-04-16T16:42:00"/>
        <d v="2020-06-20T11:58:00"/>
        <d v="2019-02-16T23:45:00"/>
        <d v="2017-12-31T03:54:00"/>
        <d v="2019-12-14T14:03:00"/>
        <d v="2017-10-24T18:15:00"/>
        <d v="2015-01-26T08:37:00"/>
        <d v="2020-08-14T20:22:00"/>
        <d v="2017-08-22T02:15:00"/>
        <d v="2012-03-21T09:43:00"/>
        <d v="2014-04-23T03:07:00"/>
        <d v="2016-05-03T12:38:00"/>
        <d v="2016-11-27T13:53:00"/>
        <d v="2017-04-17T16:21:00"/>
        <d v="2018-05-08T12:54:00"/>
        <d v="2017-04-25T10:28:00"/>
        <d v="2015-06-30T01:20:00"/>
        <d v="2013-02-24T14:17:00"/>
        <d v="2014-02-07T04:24:00"/>
        <d v="2016-10-31T05:26:00"/>
        <d v="2018-06-12T08:40:00"/>
        <d v="2016-04-16T17:37:00"/>
        <d v="2013-12-01T02:54:00"/>
        <d v="2014-09-12T21:02:00"/>
        <d v="2015-05-04T07:05:00"/>
        <d v="2014-09-06T10:24:00"/>
        <d v="2019-08-30T16:59:00"/>
        <d v="2019-04-14T12:56:00"/>
        <d v="2012-05-16T14:56:00"/>
        <d v="2020-10-15T10:30:00"/>
        <d v="2020-10-16T03:54:00"/>
        <d v="2019-06-13T18:02:00"/>
        <d v="2019-10-03T12:39:00"/>
        <d v="2020-07-29T19:13:00"/>
        <d v="2016-02-26T00:15:00"/>
        <d v="2014-01-22T04:51:00"/>
        <d v="2016-12-17T01:34:00"/>
        <d v="2014-06-19T05:44:00"/>
        <d v="2019-10-09T03:35:00"/>
        <d v="2013-02-27T06:04:00"/>
        <d v="2015-02-13T06:51:00"/>
        <d v="2015-01-25T09:32:00"/>
        <d v="2019-01-13T13:07:00"/>
        <d v="2018-12-24T07:12:00"/>
        <d v="2016-07-09T17:52:00"/>
        <d v="2018-12-25T12:01:00"/>
        <d v="2014-10-17T23:31:00"/>
        <d v="2017-07-17T23:09:00"/>
        <d v="2014-04-06T12:56:00"/>
        <d v="2018-06-23T04:50:00"/>
        <d v="2017-09-16T06:50:00"/>
        <d v="2020-02-28T22:53:00"/>
        <d v="2016-11-03T05:30:00"/>
        <d v="2018-03-21T15:23:00"/>
        <d v="2012-04-25T04:26:00"/>
        <d v="2014-09-03T00:47:00"/>
        <d v="2021-03-23T22:44:00"/>
        <d v="2019-04-23T08:43:00"/>
        <d v="2020-04-11T14:35:00"/>
        <d v="2012-11-15T03:26:00"/>
        <d v="2013-03-08T03:14:00"/>
        <d v="2014-09-19T02:06:00"/>
        <d v="2016-06-13T11:41:00"/>
        <d v="2016-11-20T20:59:00"/>
        <d v="2018-05-23T13:12:00"/>
        <d v="2014-06-24T11:30:00"/>
        <d v="2021-04-11T10:44:00"/>
        <d v="2019-07-30T06:35:00"/>
        <d v="2015-12-26T05:26:00"/>
        <d v="2020-06-08T01:35:00"/>
        <d v="2013-08-15T22:23:00"/>
        <d v="2016-09-15T20:08:00"/>
        <d v="2019-12-08T11:58:00"/>
        <d v="2020-07-24T11:38:00"/>
        <d v="2012-11-01T14:20:00"/>
        <d v="2017-04-15T15:33:00"/>
        <d v="2019-03-10T19:04:00"/>
        <d v="2019-03-16T00:59:00"/>
        <d v="2013-10-29T08:35:00"/>
        <d v="2013-01-07T11:48:00"/>
        <d v="2014-03-11T10:51:00"/>
        <d v="2019-12-06T07:41:00"/>
        <d v="2014-08-19T17:10:00"/>
        <d v="2019-11-22T16:57:00"/>
        <d v="2020-01-05T00:25:00"/>
        <d v="2014-03-05T03:00:00"/>
        <d v="2020-01-11T14:08:00"/>
        <d v="2016-10-23T11:31:00"/>
        <d v="2019-10-17T09:55:00"/>
        <d v="2012-04-07T01:04:00"/>
        <d v="2020-01-17T04:58:00"/>
        <d v="2014-01-21T15:43:00"/>
        <d v="2020-01-17T22:58:00"/>
        <d v="2020-01-03T09:49:00"/>
        <d v="2019-10-11T16:00:00"/>
        <d v="2020-10-27T08:47:00"/>
        <d v="2018-08-16T22:49:00"/>
        <d v="2018-12-04T16:55:00"/>
        <d v="2018-04-28T00:01:00"/>
        <d v="2016-02-07T00:55:00"/>
        <d v="2016-06-14T11:31:00"/>
        <d v="2014-01-05T17:04:00"/>
        <d v="2014-02-05T08:55:00"/>
        <d v="2017-09-12T09:36:00"/>
        <d v="2015-10-08T21:54:00"/>
        <d v="2017-07-21T00:19:00"/>
        <d v="2018-04-07T12:59:00"/>
        <d v="2017-03-12T11:32:00"/>
        <d v="2020-06-10T01:47:00"/>
        <d v="2014-02-22T18:42:00"/>
        <d v="2018-06-10T02:31:00"/>
        <d v="2020-04-05T06:27:00"/>
        <d v="2019-08-22T12:23:00"/>
        <d v="2018-07-13T09:50:00"/>
        <d v="2018-06-01T05:47:00"/>
        <d v="2013-12-20T09:53:00"/>
        <d v="2018-01-30T09:03:00"/>
        <d v="2017-06-12T03:03:00"/>
        <d v="2017-04-26T01:32:00"/>
        <d v="2015-06-07T11:03:00"/>
        <d v="2013-05-15T07:20:00"/>
        <d v="2019-09-16T15:52:00"/>
        <d v="2016-01-28T05:30:00"/>
        <d v="2016-09-30T04:39:00"/>
        <d v="2020-09-05T16:27:00"/>
        <d v="2017-07-01T10:32:00"/>
        <d v="2018-12-02T07:57:00"/>
        <d v="2015-09-13T02:20:00"/>
        <d v="2019-08-05T17:27:00"/>
        <d v="2016-06-06T15:46:00"/>
        <d v="2019-02-04T13:47:00"/>
        <d v="2017-08-13T10:39:00"/>
        <d v="2018-06-16T14:45:00"/>
        <d v="2020-08-13T17:55:00"/>
        <d v="2020-09-03T08:36:00"/>
        <d v="2014-02-25T06:34:00"/>
        <d v="2015-02-26T12:58:00"/>
        <d v="2020-10-13T07:22:00"/>
        <d v="2018-01-24T23:52:00"/>
        <d v="2015-09-05T17:33:00"/>
        <d v="2013-11-26T07:33:00"/>
        <d v="2016-12-22T08:18:00"/>
        <d v="2012-12-12T10:23:00"/>
        <d v="2017-09-07T20:17:00"/>
        <d v="2016-03-01T00:38:00"/>
        <d v="2014-09-28T10:01:00"/>
        <d v="2016-08-16T23:42:00"/>
        <d v="2020-08-14T08:44:00"/>
        <d v="2016-01-15T11:58:00"/>
        <d v="2016-06-16T17:45:00"/>
        <d v="2017-05-31T01:51:00"/>
        <d v="2013-09-11T02:11:00"/>
        <d v="2016-12-06T11:38:00"/>
        <d v="2015-03-07T08:29:00"/>
        <d v="2020-09-18T08:33:00"/>
        <d v="2019-06-23T18:38:00"/>
        <d v="2020-03-22T11:01:00"/>
        <d v="2017-02-14T12:28:00"/>
        <d v="2019-05-27T20:53:00"/>
        <d v="2018-12-11T05:02:00"/>
        <d v="2019-11-11T07:01:00"/>
        <d v="2019-02-15T01:41:00"/>
        <d v="2020-07-15T03:49:00"/>
        <d v="2020-10-19T08:42:00"/>
        <d v="2020-03-02T05:54:00"/>
        <d v="2020-10-06T15:49:00"/>
        <d v="2019-12-22T19:34:00"/>
        <d v="2019-10-19T03:50:00"/>
        <d v="2015-08-13T23:21:00"/>
        <d v="2020-12-18T21:50:00"/>
        <d v="2016-01-30T05:57:00"/>
        <d v="2018-01-11T00:11:00"/>
        <d v="2020-03-17T11:01:00"/>
        <d v="2020-05-05T02:59:00"/>
        <d v="2015-09-14T19:18:00"/>
        <d v="2012-12-26T06:53:00"/>
        <d v="2013-11-23T12:09:00"/>
        <d v="2015-06-05T07:10:00"/>
        <d v="2016-06-13T17:12:00"/>
        <d v="2017-08-27T21:08:00"/>
        <d v="2016-10-30T12:28:00"/>
        <d v="2017-08-25T16:31:00"/>
        <d v="2014-04-02T07:40:00"/>
        <d v="2017-08-06T08:31:00"/>
        <d v="2019-02-03T09:33:00"/>
        <d v="2014-09-09T04:52:00"/>
        <d v="2016-02-24T11:50:00"/>
        <d v="2016-08-22T05:30:00"/>
        <d v="2017-05-08T01:31:00"/>
        <d v="2017-11-21T18:51:00"/>
        <d v="2018-07-19T09:59:00"/>
        <d v="2018-09-13T00:57:00"/>
        <d v="2013-10-11T06:22:00"/>
        <d v="2013-03-26T03:01:00"/>
        <d v="2014-07-19T05:43:00"/>
        <d v="2015-01-07T14:33:00"/>
        <d v="2015-11-15T01:00:00"/>
        <d v="2015-08-08T09:06:00"/>
        <d v="2015-05-25T07:18:00"/>
        <d v="2015-07-26T10:09:00"/>
        <d v="2013-02-12T07:55:00"/>
        <d v="2019-06-08T04:23:00"/>
        <d v="2019-06-28T06:58:00"/>
        <d v="2016-11-27T14:56:00"/>
        <d v="2016-01-16T20:30:00"/>
        <d v="2014-07-14T11:35:00"/>
        <d v="2016-04-09T14:36:00"/>
        <d v="2017-05-14T14:42:00"/>
        <d v="2019-07-18T22:31:00"/>
        <d v="2013-05-26T13:00:00"/>
        <d v="2013-10-19T05:02:00"/>
        <d v="2020-04-09T11:25:00"/>
        <d v="2013-04-17T02:42:00"/>
        <d v="2012-05-13T03:52:00"/>
        <d v="2018-12-28T15:11:00"/>
        <d v="2021-03-30T07:37:00"/>
        <d v="2017-07-10T17:52:00"/>
        <d v="2013-11-11T01:21:00"/>
        <d v="2015-06-11T23:45:00"/>
        <d v="2021-04-11T02:45:00"/>
        <d v="2015-05-05T07:47:00"/>
        <d v="2013-11-25T20:46:00"/>
        <d v="2021-04-12T17:08:00"/>
        <d v="2018-10-12T21:58:00"/>
        <d v="2020-11-08T06:21:00"/>
        <d v="2020-10-10T10:04:00"/>
        <d v="2016-05-04T04:51:00"/>
        <d v="2020-07-17T00:34:00"/>
        <d v="2014-04-18T10:41:00"/>
        <d v="2018-04-22T21:57:00"/>
        <d v="2012-05-25T03:17:00"/>
        <d v="2014-05-18T06:50:00"/>
        <d v="2021-04-11T23:48:00"/>
        <d v="2014-09-21T04:53:00"/>
        <d v="2020-07-16T18:03:00"/>
        <d v="2018-12-25T16:19:00"/>
        <d v="2020-05-09T13:49:00"/>
        <d v="2016-07-13T17:44:00"/>
        <d v="2017-09-15T07:12:00"/>
        <d v="2015-07-15T05:00:00"/>
        <d v="2020-03-09T22:14:00"/>
        <d v="2016-03-01T21:07:00"/>
        <d v="2017-02-21T00:55:00"/>
        <d v="2020-01-13T21:24:00"/>
        <d v="2018-12-10T03:10:00"/>
        <d v="2014-10-31T00:27:00"/>
        <d v="2017-11-09T10:48:00"/>
        <d v="2021-04-12T13:20:00"/>
        <d v="2020-03-05T10:45:00"/>
        <d v="2016-09-29T17:06:00"/>
        <d v="2017-08-14T06:56:00"/>
        <d v="2020-03-07T08:36:00"/>
        <d v="2019-12-03T09:28:00"/>
        <d v="2018-03-31T15:47:00"/>
        <d v="2015-01-07T06:13:00"/>
        <d v="2019-02-15T07:50:00"/>
        <d v="2012-06-25T21:30:00"/>
        <d v="2019-07-24T12:37:00"/>
        <d v="2013-04-10T11:02:00"/>
        <d v="2015-03-20T10:19:00"/>
        <d v="2013-03-04T21:35:00"/>
        <d v="2014-06-23T13:18:00"/>
        <d v="2014-12-16T07:54:00"/>
        <d v="2016-06-05T17:56:00"/>
        <d v="2013-07-16T07:40:00"/>
        <d v="2020-02-21T15:44:00"/>
        <d v="2018-05-17T03:36:00"/>
        <d v="2018-10-20T00:38:00"/>
        <d v="2014-04-03T08:19:00"/>
        <d v="2019-08-14T09:28:00"/>
        <d v="2016-09-06T01:43:00"/>
        <d v="2015-03-12T00:52:00"/>
        <d v="2018-12-29T04:49:00"/>
        <d v="2014-06-23T03:46:00"/>
        <d v="2019-06-16T21:58:00"/>
        <d v="2021-03-23T23:21:00"/>
        <d v="2020-01-05T04:08:00"/>
        <d v="2018-03-18T11:14:00"/>
        <d v="2015-07-23T05:51:00"/>
        <d v="2018-02-12T20:02:00"/>
        <d v="2021-03-05T03:52:00"/>
        <d v="2018-10-08T06:29:00"/>
        <d v="2016-08-21T20:33:00"/>
        <d v="2020-08-11T04:18:00"/>
        <d v="2013-10-01T23:31:00"/>
        <d v="2016-01-27T15:00:00"/>
        <d v="2015-11-11T18:40:00"/>
        <d v="2016-06-09T23:39:00"/>
        <d v="2019-02-07T11:55:00"/>
        <d v="2014-11-07T13:30:00"/>
        <d v="2018-06-28T21:56:00"/>
        <d v="2015-07-30T05:25:00"/>
        <d v="2021-04-26T14:50:00"/>
        <d v="2021-01-15T02:46:00"/>
        <d v="2013-08-27T05:13:00"/>
        <d v="2020-09-02T14:55:00"/>
        <d v="2017-02-11T05:00:00"/>
        <d v="2015-06-15T07:08:00"/>
        <d v="2018-08-30T14:24:00"/>
        <d v="2015-04-18T06:54:00"/>
        <d v="2018-02-23T10:25:00"/>
        <d v="2020-01-11T15:53:00"/>
        <d v="2015-08-31T06:54:00"/>
        <d v="2015-07-24T14:50:00"/>
        <d v="2013-08-20T14:05:00"/>
        <d v="2017-05-16T08:41:00"/>
        <d v="2015-07-24T08:38:00"/>
        <d v="2017-12-12T11:50:00"/>
        <d v="2015-06-29T11:11:00"/>
        <d v="2018-02-23T10:58:00"/>
        <d v="2017-06-26T12:30:00"/>
        <d v="2019-08-21T16:05:00"/>
        <d v="2018-09-15T15:45:00"/>
        <d v="2017-04-02T08:52:00"/>
        <d v="2019-03-23T08:29:00"/>
        <d v="2014-10-18T12:55:00"/>
        <d v="2016-11-02T03:16:00"/>
        <d v="2019-08-21T07:03:00"/>
        <d v="2016-01-03T13:46:00"/>
        <d v="2018-06-17T14:50:00"/>
        <d v="2015-09-01T17:53:00"/>
        <d v="2019-09-12T05:02:00"/>
        <d v="2014-12-05T06:55:00"/>
        <d v="2013-08-25T01:14:00"/>
        <d v="2012-05-05T11:12:00"/>
        <d v="2019-05-26T22:29:00"/>
        <d v="2014-03-29T12:47:00"/>
        <d v="2012-06-09T04:21:00"/>
        <d v="2016-04-27T23:50:00"/>
        <d v="2019-03-20T11:02:00"/>
        <d v="2014-09-30T12:47:00"/>
        <d v="2018-06-16T08:49:00"/>
        <d v="2013-12-30T11:54:00"/>
        <d v="2018-03-24T08:46:00"/>
        <d v="2016-09-16T17:38:00"/>
        <d v="2018-06-30T09:03:00"/>
        <d v="2018-07-14T12:43:00"/>
        <d v="2015-03-26T10:35:00"/>
        <d v="2012-09-13T15:53:00"/>
        <d v="2018-01-18T11:47:00"/>
        <d v="2017-12-23T15:57:00"/>
        <d v="2012-04-24T04:02:00"/>
        <d v="2017-02-10T18:52:00"/>
        <d v="2021-03-25T13:01:00"/>
        <d v="2017-12-23T00:55:00"/>
        <d v="2015-11-03T15:43:00"/>
        <d v="2013-09-28T22:05:00"/>
        <d v="2017-03-23T06:10:00"/>
        <d v="2018-06-13T06:48:00"/>
        <d v="2015-11-03T07:32:00"/>
        <d v="2019-12-19T09:12:00"/>
        <d v="2019-09-16T07:57:00"/>
        <d v="2014-12-31T12:18:00"/>
        <d v="2020-10-14T05:00:00"/>
        <d v="2020-04-14T08:46:00"/>
        <d v="2016-01-22T04:48:00"/>
        <d v="2016-09-29T09:38:00"/>
        <d v="2020-10-20T05:56:00"/>
        <d v="2021-04-19T10:29:00"/>
        <d v="2020-10-20T14:27:00"/>
        <d v="2020-04-27T20:42:00"/>
        <d v="2014-06-14T10:13:00"/>
        <d v="2018-04-26T23:04:00"/>
        <d v="2012-01-26T00:43:00"/>
        <d v="2020-05-31T21:04:00"/>
        <d v="2015-09-19T08:51:00"/>
        <d v="2020-10-21T17:38:00"/>
        <d v="2014-11-21T18:52:00"/>
        <d v="2015-06-06T19:39:00"/>
        <d v="2016-04-05T08:19:00"/>
        <d v="2018-10-29T15:54:00"/>
        <d v="2019-11-25T18:29:00"/>
        <d v="2020-01-10T00:55:00"/>
        <d v="2017-04-16T16:38:00"/>
        <d v="2017-10-16T02:24:00"/>
        <d v="2015-09-26T17:08:00"/>
        <d v="2020-02-11T08:04:00"/>
        <d v="2016-08-17T04:35:00"/>
        <d v="2019-07-25T03:46:00"/>
        <d v="2013-06-04T09:39:00"/>
        <d v="2015-01-14T17:18:00"/>
        <d v="2021-04-12T09:40:00"/>
        <d v="2013-10-21T02:12:00"/>
        <d v="2020-06-10T23:46:00"/>
        <d v="2021-04-11T15:50:00"/>
        <d v="2019-07-03T03:48:00"/>
        <d v="2020-03-07T13:42:00"/>
        <d v="2018-09-01T21:56:00"/>
        <d v="2016-07-17T23:01:00"/>
        <d v="2020-03-06T03:59:00"/>
        <d v="2013-08-25T06:53:00"/>
        <d v="2019-09-13T08:53:00"/>
        <d v="2017-07-12T05:42:00"/>
        <d v="2020-12-18T18:57:00"/>
        <d v="2017-04-04T12:12:00"/>
        <d v="2017-05-29T17:28:00"/>
        <d v="2018-04-27T14:10:00"/>
        <d v="2018-02-08T13:51:00"/>
        <d v="2019-02-19T19:41:00"/>
        <d v="2019-12-22T18:54:00"/>
        <d v="2016-01-15T18:57:00"/>
        <d v="2020-02-23T12:58:00"/>
        <d v="2020-03-09T15:40:00"/>
        <d v="2015-11-04T15:38:00"/>
        <d v="2012-11-08T14:52:00"/>
        <d v="2017-03-17T16:01:00"/>
        <d v="2014-12-29T00:53:00"/>
        <d v="2018-08-09T05:03:00"/>
        <d v="2020-04-02T23:57:00"/>
        <d v="2014-07-10T17:49:00"/>
        <d v="2013-12-05T05:10:00"/>
        <d v="2015-07-25T04:16:00"/>
        <d v="2019-10-22T07:00:00"/>
        <d v="2015-12-19T10:37:00"/>
        <d v="2017-04-04T04:41:00"/>
        <d v="2013-08-31T12:30:00"/>
        <d v="2014-10-07T17:58:00"/>
        <d v="2012-11-16T03:27:00"/>
        <d v="2013-06-07T04:51:00"/>
        <d v="2016-03-27T11:32:00"/>
        <d v="2016-01-31T05:36:00"/>
        <d v="2013-02-18T14:41:00"/>
        <d v="2020-02-11T03:40:00"/>
        <d v="2016-11-25T11:17:00"/>
        <d v="2016-05-09T11:56:00"/>
        <d v="2017-03-23T18:47:00"/>
        <d v="2015-02-13T18:50:00"/>
        <d v="2017-01-20T10:11:00"/>
        <d v="2014-07-15T03:25:00"/>
        <d v="2014-06-05T10:45:00"/>
        <d v="2015-11-21T14:26:00"/>
        <d v="2020-05-12T03:52:00"/>
        <d v="2013-05-29T07:43:00"/>
        <d v="2015-06-07T08:20:00"/>
        <d v="2020-08-12T09:59:00"/>
        <d v="2015-12-07T18:27:00"/>
        <d v="2016-11-22T23:26:00"/>
        <d v="2013-01-26T06:54:00"/>
        <d v="2019-10-10T04:29:00"/>
        <d v="2014-11-13T06:06:00"/>
        <d v="2013-11-13T11:15:00"/>
        <d v="2016-04-01T23:46:00"/>
        <d v="2020-10-15T05:59:00"/>
        <d v="2019-12-14T16:04:00"/>
        <d v="2019-09-27T08:54:00"/>
        <d v="2013-06-14T11:28:00"/>
        <d v="2017-08-02T11:08:00"/>
        <d v="2020-09-02T14:46:00"/>
        <d v="2016-12-23T14:59:00"/>
        <d v="2012-05-22T17:39:00"/>
        <d v="2016-10-07T17:37:00"/>
        <d v="2014-08-21T11:19:00"/>
        <d v="2013-10-11T01:25:00"/>
        <d v="2017-06-08T08:24:00"/>
        <d v="2019-03-20T05:19:00"/>
        <d v="2017-04-10T10:42:00"/>
        <d v="2012-12-10T05:39:00"/>
        <d v="2016-01-01T08:08:00"/>
        <d v="2020-10-15T17:51:00"/>
        <d v="2016-09-02T17:47:00"/>
        <d v="2020-05-26T21:54:00"/>
        <d v="2016-05-07T04:29:00"/>
        <d v="2021-02-04T12:27:00"/>
        <d v="2020-06-05T20:52:00"/>
        <d v="2012-01-10T01:51:00"/>
        <d v="2020-06-21T17:46:00"/>
        <d v="2018-10-08T17:05:00"/>
        <d v="2019-12-27T07:30:00"/>
        <d v="2013-11-03T06:48:00"/>
        <d v="2020-03-26T10:30:00"/>
        <d v="2012-07-24T07:26:00"/>
        <d v="2017-12-09T23:36:00"/>
        <d v="2018-01-16T23:50:00"/>
        <d v="2020-05-01T01:44:00"/>
        <d v="2019-07-29T08:33:00"/>
        <d v="2021-04-18T04:42:00"/>
        <d v="2018-06-17T22:45:00"/>
        <d v="2017-04-12T21:14:00"/>
        <d v="2012-09-06T23:44:00"/>
        <d v="2017-09-26T15:12:00"/>
        <d v="2019-09-30T01:40:00"/>
        <d v="2012-11-11T02:10:00"/>
        <d v="2013-12-13T02:19:00"/>
        <d v="2014-04-28T22:50:00"/>
        <d v="2019-02-11T20:56:00"/>
        <d v="2020-08-05T18:51:00"/>
        <d v="2015-12-09T03:48:00"/>
        <d v="2020-03-02T12:59:00"/>
        <d v="2017-02-01T11:51:00"/>
        <d v="2019-03-09T01:32:00"/>
        <d v="2016-04-06T04:31:00"/>
        <d v="2020-08-16T11:49:00"/>
        <d v="2013-02-20T10:20:00"/>
        <d v="2013-06-18T16:31:00"/>
        <d v="2019-04-30T17:02:00"/>
        <d v="2016-09-22T17:57:00"/>
        <d v="2020-01-15T20:34:00"/>
        <d v="2020-10-12T14:02:00"/>
        <d v="2020-02-01T07:36:00"/>
        <d v="2020-01-27T04:53:00"/>
        <d v="2013-03-12T20:56:00"/>
        <d v="2020-10-16T05:30:00"/>
        <d v="2019-07-03T14:35:00"/>
        <d v="2020-03-17T03:44:00"/>
        <d v="2015-03-27T14:55:00"/>
        <d v="2015-12-27T07:02:00"/>
        <d v="2019-09-26T03:54:00"/>
        <d v="2012-09-13T08:33:00"/>
        <d v="2013-04-20T11:07:00"/>
        <d v="2014-08-08T07:34:00"/>
        <d v="2013-03-27T09:18:00"/>
        <d v="2015-10-14T17:44:00"/>
        <d v="2017-08-01T10:05:00"/>
        <d v="2014-09-11T01:37:00"/>
        <d v="2014-12-22T17:46:00"/>
        <d v="2016-12-15T11:54:00"/>
        <d v="2017-01-28T10:06:00"/>
        <d v="2015-11-29T09:47:00"/>
        <d v="2017-03-02T03:42:00"/>
        <d v="2014-11-23T19:06:00"/>
        <d v="2015-04-20T05:36:00"/>
        <d v="2015-05-08T02:57:00"/>
        <d v="2019-08-18T01:11:00"/>
        <d v="2013-02-25T13:55:00"/>
        <d v="2012-04-14T05:05:00"/>
        <d v="2017-11-27T04:19:00"/>
        <d v="2016-02-21T00:11:00"/>
        <d v="2016-05-06T17:57:00"/>
        <d v="2015-10-22T05:34:00"/>
        <d v="2018-10-02T12:50:00"/>
        <d v="2019-03-01T10:41:00"/>
        <d v="2014-10-06T06:53:00"/>
        <d v="2015-03-15T08:58:00"/>
        <d v="2018-11-18T10:33:00"/>
        <d v="2019-05-11T12:42:00"/>
        <d v="2019-05-30T05:13:00"/>
        <d v="2014-01-30T02:20:00"/>
        <d v="2020-01-13T01:33:00"/>
        <d v="2013-11-23T15:29:00"/>
        <d v="2015-11-05T02:09:00"/>
        <d v="2015-04-05T07:04:00"/>
        <d v="2014-09-23T07:15:00"/>
        <d v="2019-03-31T09:21:00"/>
        <d v="2016-04-24T01:20:00"/>
        <d v="2016-01-05T05:47:00"/>
        <d v="2017-03-14T13:48:00"/>
        <d v="2017-03-29T18:51:00"/>
        <d v="2017-04-24T19:56:00"/>
        <d v="2017-07-02T10:17:00"/>
        <d v="2015-12-18T14:44:00"/>
        <d v="2015-03-10T06:47:00"/>
        <d v="2013-05-30T22:36:00"/>
        <d v="2017-02-21T00:59:00"/>
        <d v="2017-07-15T02:04:00"/>
        <d v="2017-09-29T06:30:00"/>
        <d v="2016-10-09T04:30:00"/>
        <d v="2014-07-12T00:56:00"/>
        <d v="2019-05-10T09:53:00"/>
        <d v="2013-12-27T08:32:00"/>
        <d v="2016-05-22T18:50:00"/>
        <d v="2017-09-06T11:14:00"/>
        <d v="2019-07-02T22:36:00"/>
        <d v="2019-07-05T05:02:00"/>
        <d v="2016-07-14T04:43:00"/>
        <d v="2018-01-24T07:13:00"/>
        <d v="2018-05-05T07:52:00"/>
        <d v="2015-11-27T02:34:00"/>
        <d v="2014-10-20T03:07:00"/>
        <d v="2018-01-12T17:04:00"/>
        <d v="2019-04-24T00:39:00"/>
        <d v="2019-10-20T06:17:00"/>
        <d v="2017-03-13T23:16:00"/>
        <d v="2013-07-14T15:53:00"/>
        <d v="2015-04-27T05:27:00"/>
        <d v="2014-10-30T06:37:00"/>
        <d v="2017-05-10T09:42:00"/>
        <d v="2020-01-09T10:21:00"/>
        <d v="2020-05-19T09:06:00"/>
        <d v="2012-07-28T04:59:00"/>
        <d v="2012-08-31T04:59:00"/>
        <d v="2012-04-05T13:15:00"/>
        <d v="2018-06-08T20:35:00"/>
        <d v="2020-01-14T10:44:00"/>
        <d v="2019-07-21T16:54:00"/>
        <d v="2021-02-21T17:54:00"/>
        <d v="2012-04-21T22:33:00"/>
        <d v="2018-07-04T14:35:00"/>
        <d v="2018-11-26T15:57:00"/>
        <d v="2013-07-12T08:38:00"/>
        <d v="2014-07-04T05:48:00"/>
        <d v="2015-03-13T06:22:00"/>
        <d v="2015-09-14T08:22:00"/>
        <d v="2014-08-01T00:44:00"/>
        <d v="2018-06-04T06:16:00"/>
        <d v="2015-02-13T16:05:00"/>
        <d v="2017-02-21T12:03:00"/>
        <d v="2014-03-12T12:07:00"/>
        <d v="2013-05-08T02:10:00"/>
        <d v="2015-12-23T19:35:00"/>
        <d v="2014-07-22T13:36:00"/>
        <d v="2016-12-14T12:54:00"/>
        <d v="2017-02-14T01:58:00"/>
        <d v="2015-01-19T12:43:00"/>
        <d v="2013-08-07T05:17:00"/>
        <d v="2013-11-22T09:40:00"/>
        <d v="2018-11-07T22:58:00"/>
        <d v="2015-11-25T00:26:00"/>
        <d v="2012-05-11T11:18:00"/>
        <d v="2013-11-19T10:40:00"/>
        <d v="2016-12-29T23:02:00"/>
        <d v="2017-08-17T13:23:00"/>
        <d v="2017-06-01T10:02:00"/>
        <d v="2013-03-04T17:32:00"/>
        <d v="2014-05-06T12:07:00"/>
        <d v="2017-03-12T22:59:00"/>
        <d v="2012-09-10T16:15:00"/>
        <d v="2015-11-03T20:28:00"/>
        <d v="2018-10-31T10:26:00"/>
        <d v="2016-11-13T04:01:00"/>
        <d v="2017-07-10T09:11:00"/>
        <d v="2014-06-27T08:12:00"/>
        <d v="2013-03-26T09:23:00"/>
        <d v="2021-02-20T11:31:00"/>
        <d v="2016-03-08T20:52:00"/>
        <d v="2017-09-10T15:04:00"/>
        <d v="2016-08-28T05:05:00"/>
        <d v="2016-03-02T23:57:00"/>
        <d v="2013-07-06T10:20:00"/>
        <d v="2018-06-21T08:21:00"/>
        <d v="2016-01-26T18:40:00"/>
        <d v="2019-01-11T08:48:00"/>
        <d v="2018-12-25T19:07:00"/>
        <d v="2017-10-13T03:51:00"/>
        <d v="2018-09-08T06:58:00"/>
        <d v="2020-07-12T00:14:00"/>
        <d v="2020-03-17T07:58:00"/>
        <d v="2019-10-31T03:09:00"/>
        <d v="2017-10-02T06:13:00"/>
        <d v="2017-10-03T20:26:00"/>
        <d v="2020-08-11T09:20:00"/>
        <d v="2017-07-09T18:42:00"/>
        <d v="2019-12-30T02:20:00"/>
        <d v="2021-04-12T17:59:00"/>
        <d v="2012-12-11T20:05:00"/>
        <d v="2012-04-15T12:50:00"/>
        <d v="2014-03-25T19:48:00"/>
        <d v="2015-05-29T18:00:00"/>
        <d v="2021-04-25T02:59:00"/>
        <d v="2018-04-25T13:31:00"/>
        <d v="2012-05-23T18:10:00"/>
        <d v="2020-08-15T22:00:00"/>
        <d v="2016-03-16T11:28:00"/>
        <d v="2016-02-16T21:55:00"/>
        <d v="2020-02-28T09:39:00"/>
        <d v="2020-03-09T04:59:00"/>
        <d v="2017-08-25T08:21:00"/>
        <d v="2019-11-15T15:55:00"/>
        <d v="2014-05-08T23:35:00"/>
        <d v="2017-11-10T07:02:00"/>
        <d v="2016-04-24T05:35:00"/>
        <d v="2016-02-12T18:08:00"/>
        <d v="2020-08-31T19:30:00"/>
        <d v="2021-04-24T20:51:00"/>
        <d v="2013-05-12T19:47:00"/>
        <d v="2019-02-13T10:56:00"/>
        <d v="2020-10-20T02:57:00"/>
        <d v="2017-08-23T23:39:00"/>
        <d v="2015-03-01T00:35:00"/>
        <d v="2014-06-10T17:47:00"/>
        <d v="2012-12-24T14:08:00"/>
        <d v="2012-11-16T05:21:00"/>
        <d v="2017-10-28T16:54:00"/>
        <d v="2017-12-09T08:43:00"/>
        <d v="2014-11-09T09:05:00"/>
        <d v="2019-11-30T21:36:00"/>
        <d v="2020-01-09T21:58:00"/>
        <d v="2017-05-11T04:43:00"/>
        <d v="2019-09-10T02:29:00"/>
        <d v="2019-12-29T21:45:00"/>
        <d v="2017-11-28T11:10:00"/>
        <d v="2019-04-10T11:54:00"/>
        <d v="2020-01-08T16:05:00"/>
        <d v="2018-12-29T18:35:00"/>
        <d v="2019-06-08T17:07:00"/>
        <d v="2019-06-06T14:22:00"/>
        <d v="2019-06-15T12:45:00"/>
        <d v="2018-12-16T21:37:00"/>
        <d v="2019-05-15T20:43:00"/>
        <d v="2018-07-17T22:32:00"/>
        <d v="2019-04-10T13:06:00"/>
        <d v="2018-03-07T23:00:00"/>
        <d v="2020-02-06T06:57:00"/>
        <d v="2012-09-07T06:09:00"/>
        <d v="2015-06-05T13:18:00"/>
        <d v="2016-06-24T04:38:00"/>
        <d v="2018-08-21T01:20:00"/>
        <d v="2016-09-15T01:37:00"/>
        <d v="2017-09-26T18:43:00"/>
        <d v="2012-07-21T16:45:00"/>
        <d v="2019-03-11T04:48:00"/>
        <d v="2016-10-11T11:01:00"/>
        <d v="2020-03-05T02:38:00"/>
        <d v="2014-12-07T03:32:00"/>
        <d v="2015-10-19T09:10:00"/>
        <d v="2015-11-27T04:19:00"/>
        <d v="2016-05-27T08:14:00"/>
        <d v="2015-08-14T16:13:00"/>
        <d v="2018-11-17T05:58:00"/>
        <d v="2019-08-04T09:35:00"/>
        <d v="2013-06-19T06:11:00"/>
        <d v="2016-12-16T05:01:00"/>
        <d v="2013-11-15T13:23:00"/>
        <d v="2012-01-18T08:56:00"/>
        <d v="2017-06-16T09:16:00"/>
        <d v="2018-03-28T05:48:00"/>
        <d v="2019-06-15T03:30:00"/>
        <d v="2019-09-07T11:52:00"/>
        <d v="2013-08-12T21:49:00"/>
        <d v="2015-06-22T13:25:00"/>
        <d v="2012-09-15T16:45:00"/>
        <d v="2015-12-21T03:58:00"/>
        <d v="2014-01-18T22:11:00"/>
        <d v="2014-11-07T00:44:00"/>
        <d v="2018-10-20T02:20:00"/>
        <d v="2014-03-03T01:40:00"/>
        <d v="2016-08-31T21:27:00"/>
        <d v="2013-09-21T15:36:00"/>
        <d v="2012-03-13T16:14:00"/>
        <d v="2019-02-15T04:19:00"/>
        <d v="2014-04-05T22:43:00"/>
        <d v="2017-11-27T13:09:00"/>
        <d v="2020-12-02T23:28:00"/>
        <d v="2019-10-26T09:16:00"/>
        <d v="2019-10-12T07:26:00"/>
        <d v="2018-01-05T07:31:00"/>
        <d v="2019-11-25T06:57:00"/>
        <d v="2019-11-25T16:44:00"/>
        <d v="2018-07-10T23:25:00"/>
        <d v="2015-02-13T18:52:00"/>
        <d v="2012-10-13T04:01:00"/>
        <d v="2016-11-16T01:12:00"/>
        <d v="2019-01-31T13:40:00"/>
        <d v="2020-01-16T17:29:00"/>
        <d v="2021-03-24T22:53:00"/>
        <d v="2021-03-27T09:53:00"/>
        <d v="2020-03-27T09:38:00"/>
        <d v="2018-06-16T04:55:00"/>
        <d v="2019-06-30T02:48:00"/>
        <d v="2020-01-04T17:29:00"/>
        <d v="2019-03-19T00:59:00"/>
        <d v="2016-08-05T04:52:00"/>
        <d v="2020-01-08T15:33:00"/>
        <d v="2016-12-03T04:33:00"/>
        <d v="2020-02-12T13:30:00"/>
        <d v="2018-12-02T02:21:00"/>
        <d v="2017-05-03T22:04:00"/>
        <d v="2015-06-27T12:58:00"/>
        <d v="2013-10-04T23:49:00"/>
        <d v="2017-01-13T05:51:00"/>
        <d v="2020-02-15T10:51:00"/>
        <d v="2013-09-05T12:07:00"/>
        <d v="2016-01-22T07:06:00"/>
        <d v="2013-05-21T07:58:00"/>
        <d v="2020-02-24T07:30:00"/>
        <d v="2016-11-29T12:15:00"/>
        <d v="2017-07-06T12:17:00"/>
        <d v="2017-07-21T00:49:00"/>
        <d v="2015-06-10T01:54:00"/>
        <d v="2016-06-04T11:44:00"/>
        <d v="2018-04-25T09:37:00"/>
        <d v="2018-06-18T02:48:00"/>
        <d v="2014-05-22T05:05:00"/>
        <d v="2013-04-05T03:55:00"/>
        <d v="2018-11-25T05:47:00"/>
        <d v="2012-05-14T12:26:00"/>
        <d v="2018-07-06T18:07:00"/>
        <d v="2019-02-16T20:07:00"/>
        <d v="2014-07-09T21:02:00"/>
        <d v="2020-11-02T10:55:00"/>
        <d v="2021-01-15T07:30:00"/>
        <d v="2020-11-02T01:14:00"/>
        <d v="2018-09-17T23:02:00"/>
        <d v="2019-09-29T06:08:00"/>
        <d v="2019-01-25T22:38:00"/>
        <d v="2020-09-19T12:00:00"/>
        <d v="2018-11-21T11:23:00"/>
        <d v="2017-02-27T15:21:00"/>
        <d v="2021-02-27T02:51:00"/>
        <d v="2013-06-13T16:04:00"/>
        <d v="2021-04-07T08:59:00"/>
        <d v="2020-02-12T21:55:00"/>
        <d v="2021-01-23T16:53:00"/>
        <d v="2021-04-12T05:55:00"/>
        <d v="2016-11-10T18:56:00"/>
        <d v="2016-06-28T10:40:00"/>
        <d v="2015-01-27T22:57:00"/>
        <d v="2019-08-10T00:03:00"/>
        <d v="2017-04-22T01:51:00"/>
        <d v="2019-02-18T16:06:00"/>
        <d v="2019-07-15T16:33:00"/>
        <d v="2017-05-23T13:01:00"/>
        <d v="2015-05-05T19:54:00"/>
        <d v="2013-04-01T22:18:00"/>
        <d v="2015-05-18T09:10:00"/>
        <d v="2016-04-12T15:58:00"/>
        <d v="2013-04-19T09:27:00"/>
        <d v="2016-10-18T01:02:00"/>
        <d v="2019-11-20T07:39:00"/>
        <d v="2014-08-06T14:40:00"/>
        <d v="2014-12-24T19:00:00"/>
        <d v="2014-06-27T06:24:00"/>
        <d v="2019-08-30T18:46:00"/>
        <d v="2012-02-20T02:50:00"/>
        <d v="2019-01-16T11:25:00"/>
        <d v="2019-03-10T20:20:00"/>
        <d v="2019-04-16T10:40:00"/>
        <d v="2019-05-27T18:52:00"/>
        <d v="2015-06-18T05:19:00"/>
        <d v="2014-04-12T03:19:00"/>
        <d v="2012-05-05T22:29:00"/>
        <d v="2020-03-22T15:52:00"/>
        <d v="2018-10-20T03:35:00"/>
        <d v="2014-10-04T19:42:00"/>
        <d v="2020-10-10T08:05:00"/>
        <d v="2019-07-18T22:01:00"/>
        <d v="2017-09-16T19:25:00"/>
        <d v="2019-12-04T04:39:00"/>
        <d v="2019-11-02T11:27:00"/>
        <d v="2020-10-17T05:41:00"/>
        <d v="2021-01-07T02:49:00"/>
        <d v="2021-04-12T16:52:00"/>
        <d v="2018-02-18T17:47:00"/>
        <d v="2016-12-18T06:25:00"/>
        <d v="2015-04-27T23:32:00"/>
        <d v="2015-02-27T17:22:00"/>
        <d v="2016-11-08T12:33:00"/>
        <d v="2013-02-23T20:47:00"/>
        <d v="2014-10-02T08:30:00"/>
        <d v="2014-04-09T17:54:00"/>
        <d v="2020-03-08T03:13:00"/>
        <d v="2019-11-21T01:42:00"/>
        <d v="2020-04-17T23:55:00"/>
        <d v="2014-04-23T02:36:00"/>
        <d v="2020-03-08T03:36:00"/>
        <d v="2013-03-09T04:19:00"/>
        <d v="2013-03-14T13:16:00"/>
        <d v="2019-12-29T19:03:00"/>
        <d v="2018-10-16T21:56:00"/>
        <d v="2014-03-16T08:50:00"/>
        <d v="2020-10-16T01:24:00"/>
        <d v="2016-11-24T19:46:00"/>
        <d v="2015-12-25T18:24:00"/>
        <d v="2013-10-15T10:24:00"/>
        <d v="2014-01-13T04:54:00"/>
        <d v="2016-12-07T05:55:00"/>
        <d v="2016-08-19T15:22:00"/>
        <d v="2017-11-07T05:37:00"/>
        <d v="2020-08-21T20:40:00"/>
        <d v="2020-12-09T10:26:00"/>
        <d v="2018-08-07T15:47:00"/>
        <d v="2020-04-11T11:56:00"/>
        <d v="2019-09-06T12:26:00"/>
        <d v="2020-05-16T03:06:00"/>
        <d v="2020-05-06T07:22:00"/>
        <d v="2020-10-05T21:38:00"/>
        <d v="2020-04-20T18:00:00"/>
        <d v="2017-10-03T07:31:00"/>
        <d v="2019-10-07T07:53:00"/>
        <d v="2014-10-10T08:33:00"/>
        <d v="2016-01-08T06:32:00"/>
        <d v="2019-01-03T10:52:00"/>
        <d v="2019-11-29T10:40:00"/>
        <d v="2019-10-03T10:49:00"/>
        <d v="2016-07-28T11:44:00"/>
        <d v="2015-07-27T01:41:00"/>
        <d v="2017-03-02T02:29:00"/>
        <d v="2016-08-02T04:42:00"/>
        <d v="2016-02-09T03:43:00"/>
        <d v="2016-03-29T17:11:00"/>
        <d v="2012-11-26T08:04:00"/>
        <d v="2019-11-30T07:50:00"/>
        <d v="2020-03-11T08:01:00"/>
        <d v="2019-04-15T18:04:00"/>
        <d v="2019-02-05T13:59:00"/>
        <d v="2019-11-24T01:32:00"/>
        <d v="2019-11-26T03:14:00"/>
        <d v="2019-07-23T08:07:00"/>
        <d v="2021-05-04T09:47:00"/>
        <d v="2017-09-25T07:45:00"/>
        <d v="2012-05-29T19:07:00"/>
        <d v="2015-04-17T14:34:00"/>
        <d v="2020-03-07T23:23:00"/>
        <d v="2012-10-24T08:16:00"/>
        <d v="2016-12-23T11:38:00"/>
        <d v="2020-05-17T17:55:00"/>
        <d v="2020-05-14T23:16:00"/>
        <d v="2020-01-08T06:40:00"/>
        <d v="2020-10-15T22:20:00"/>
        <d v="2017-10-13T03:29:00"/>
        <d v="2020-10-14T05:04:00"/>
        <d v="2016-03-22T05:42:00"/>
        <d v="2013-09-08T03:09:00"/>
        <d v="2020-10-17T03:28:00"/>
        <d v="2016-08-29T12:20:00"/>
        <d v="2017-05-08T01:12:00"/>
        <d v="2020-02-03T04:52:00"/>
        <d v="2020-06-14T03:58:00"/>
        <d v="2020-05-09T08:23:00"/>
        <d v="2018-07-27T04:29:00"/>
        <d v="2017-08-07T14:03:00"/>
        <d v="2018-09-22T02:00:00"/>
        <d v="2018-07-24T09:32:00"/>
        <d v="2020-08-21T09:59:00"/>
        <d v="2020-09-11T20:41:00"/>
        <d v="2020-10-15T21:56:00"/>
        <d v="2015-05-10T11:11:00"/>
        <d v="2020-09-06T01:26:00"/>
        <d v="2020-03-28T18:47:00"/>
        <d v="2020-06-27T10:03:00"/>
        <d v="2020-07-19T06:53:00"/>
        <d v="2015-10-16T17:53:00"/>
        <d v="2017-01-24T03:37:00"/>
        <d v="2014-01-18T02:56:00"/>
        <d v="2019-04-09T01:45:00"/>
        <d v="2019-02-23T10:57:00"/>
        <d v="2017-03-17T01:00:00"/>
        <d v="2020-02-27T21:31:00"/>
        <d v="2015-08-27T12:15:00"/>
        <d v="2019-08-01T21:58:00"/>
        <d v="2014-12-12T21:49:00"/>
        <d v="2020-10-11T11:56:00"/>
        <d v="2019-12-15T21:20:00"/>
        <d v="2019-02-10T21:26:00"/>
        <d v="2020-04-12T00:25:00"/>
        <d v="2012-12-21T20:27:00"/>
        <d v="2020-10-04T23:38:00"/>
        <d v="2016-09-09T21:12:00"/>
        <d v="2012-06-24T09:19:00"/>
        <d v="2020-06-12T12:02:00"/>
        <d v="2014-02-10T22:01:00"/>
        <d v="2017-06-22T10:01:00"/>
        <d v="2017-08-16T04:46:00"/>
        <d v="2020-02-20T09:50:00"/>
        <d v="2018-03-22T18:44:00"/>
        <d v="2015-06-04T17:02:00"/>
        <d v="2013-10-17T18:31:00"/>
        <d v="2018-08-14T16:57:00"/>
        <d v="2015-06-06T08:28:00"/>
        <d v="2019-07-29T04:55:00"/>
        <d v="2016-08-16T16:11:00"/>
        <d v="2012-05-19T12:44:00"/>
        <d v="2019-03-07T00:45:00"/>
        <d v="2015-03-24T09:44:00"/>
        <d v="2020-10-13T00:55:00"/>
        <d v="2019-04-11T22:04:00"/>
        <d v="2020-02-10T06:11:00"/>
        <d v="2017-07-07T06:06:00"/>
        <d v="2020-05-15T12:09:00"/>
        <d v="2016-05-29T23:06:00"/>
        <d v="2019-07-14T14:36:00"/>
        <d v="2013-07-11T04:28:00"/>
        <d v="2015-12-13T22:33:00"/>
        <d v="2017-05-15T00:31:00"/>
        <d v="2019-09-09T04:20:00"/>
        <d v="2015-10-19T13:51:00"/>
        <d v="2016-10-16T23:42:00"/>
        <d v="2012-12-30T02:45:00"/>
        <d v="2017-03-05T16:10:00"/>
        <d v="2015-08-28T00:54:00"/>
        <d v="2014-12-10T06:31:00"/>
        <d v="2014-09-13T01:24:00"/>
        <d v="2019-04-17T15:56:00"/>
        <d v="2020-07-14T20:54:00"/>
        <d v="2020-12-26T03:22:00"/>
        <d v="2014-01-18T04:35:00"/>
        <d v="2018-03-03T10:05:00"/>
        <d v="2019-07-24T10:47:00"/>
        <d v="2017-02-24T04:21:00"/>
        <d v="2017-12-20T06:02:00"/>
        <d v="2019-08-01T17:34:00"/>
        <d v="2013-05-08T08:13:00"/>
        <d v="2019-10-06T03:37:00"/>
        <d v="2012-05-23T04:00:00"/>
        <d v="2014-11-18T08:10:00"/>
        <d v="2015-05-01T04:51:00"/>
        <d v="2016-07-24T05:18:00"/>
        <d v="2020-10-16T15:40:00"/>
        <d v="2020-02-16T09:01:00"/>
        <d v="2020-09-05T01:03:00"/>
        <d v="2019-09-03T13:21:00"/>
        <d v="2020-01-09T08:28:00"/>
        <d v="2015-02-26T09:10:00"/>
        <d v="2017-03-15T20:42:00"/>
        <d v="2018-09-30T00:16:00"/>
        <d v="2020-11-16T06:10:00"/>
        <d v="2016-01-31T05:20:00"/>
        <d v="2017-10-20T05:38:00"/>
        <d v="2014-11-19T17:36:00"/>
        <d v="2015-09-15T13:57:00"/>
        <d v="2018-05-30T12:42:00"/>
        <d v="2012-11-15T06:09:00"/>
        <d v="2020-08-11T17:45:00"/>
        <d v="2014-09-28T03:36:00"/>
        <d v="2018-12-09T03:31:00"/>
        <d v="2020-02-28T13:43:00"/>
        <d v="2013-05-29T23:15:00"/>
        <d v="2014-12-14T16:19:00"/>
        <d v="2019-02-07T10:44:00"/>
        <d v="2015-10-20T07:47:00"/>
        <d v="2017-12-20T10:56:00"/>
        <d v="2019-07-18T03:56:00"/>
        <d v="2014-08-03T09:01:00"/>
        <d v="2013-05-12T03:05:00"/>
        <d v="2016-01-09T05:19:00"/>
        <d v="2019-09-04T07:23:00"/>
        <d v="2020-01-22T17:59:00"/>
        <d v="2014-09-25T16:35:00"/>
        <d v="2017-04-24T07:33:00"/>
        <d v="2018-01-25T11:29:00"/>
        <d v="2019-04-03T22:43:00"/>
        <d v="2015-02-16T06:44:00"/>
        <d v="2017-05-12T11:54:00"/>
        <d v="2015-09-03T13:14:00"/>
        <d v="2012-08-25T03:03:00"/>
        <d v="2013-12-23T05:00:00"/>
        <d v="2018-03-05T10:47:00"/>
        <d v="2016-12-17T23:55:00"/>
        <d v="2017-11-15T03:06:00"/>
        <d v="2012-05-02T11:05:00"/>
        <d v="2012-03-02T22:07:00"/>
        <d v="2015-05-24T01:12:00"/>
        <d v="2016-05-06T12:46:00"/>
        <d v="2012-01-11T05:44:00"/>
        <d v="2017-09-14T10:20:00"/>
        <d v="2016-03-12T04:46:00"/>
        <d v="2013-12-09T14:01:00"/>
        <d v="2014-04-06T10:21:00"/>
        <d v="2014-12-26T18:40:00"/>
        <d v="2019-12-06T12:36:00"/>
        <d v="2012-01-13T10:21:00"/>
        <d v="2015-03-21T06:36:00"/>
        <d v="2016-04-12T11:28:00"/>
        <d v="2017-09-30T08:46:00"/>
        <d v="2012-04-29T17:23:00"/>
        <d v="2013-05-27T11:50:00"/>
        <d v="2015-06-27T05:07:00"/>
        <d v="2016-12-12T11:18:00"/>
        <d v="2018-08-26T21:00:00"/>
        <d v="2018-06-20T16:49:00"/>
        <d v="2016-07-09T04:36:00"/>
        <d v="2014-07-18T06:18:00"/>
        <d v="2014-01-17T04:22:00"/>
        <d v="2013-07-11T14:08:00"/>
        <d v="2017-10-19T06:35:00"/>
        <d v="2019-11-06T10:53:00"/>
        <d v="2018-07-28T06:59:00"/>
        <d v="2016-01-31T02:19:00"/>
        <d v="2017-05-03T04:09:00"/>
        <d v="2018-08-02T16:01:00"/>
        <d v="2017-09-21T07:46:00"/>
        <d v="2013-09-27T10:46:00"/>
        <d v="2014-01-10T10:54:00"/>
        <d v="2012-07-21T08:39:00"/>
        <d v="2017-03-25T19:11:00"/>
        <d v="2019-11-10T21:42:00"/>
        <d v="2014-01-07T09:31:00"/>
        <d v="2015-10-09T06:36:00"/>
        <d v="2012-12-17T06:19:00"/>
        <d v="2014-08-05T17:51:00"/>
        <d v="2016-01-02T05:42:00"/>
        <d v="2013-12-26T13:35:00"/>
        <d v="2020-02-29T21:34:00"/>
        <d v="2020-02-27T06:26:00"/>
        <d v="2012-09-04T10:44:00"/>
        <d v="2014-05-08T02:57:00"/>
        <d v="2020-02-28T11:00:00"/>
        <d v="2014-05-22T08:54:00"/>
        <d v="2017-03-16T04:56:00"/>
        <d v="2016-08-22T21:47:00"/>
        <d v="2019-11-27T21:01:00"/>
        <d v="2012-03-26T08:24:00"/>
        <d v="2016-08-01T07:32:00"/>
        <d v="2015-10-18T03:15:00"/>
        <d v="2013-01-17T10:34:00"/>
        <d v="2018-12-25T01:31:00"/>
        <d v="2012-02-10T11:22:00"/>
        <d v="2019-11-22T04:00:00"/>
        <d v="2019-12-03T18:55:00"/>
        <d v="2018-12-26T02:00:00"/>
        <d v="2020-01-21T02:41:00"/>
        <d v="2016-09-23T06:04:00"/>
        <d v="2013-08-05T13:06:00"/>
        <d v="2013-10-03T02:28:00"/>
        <d v="2013-05-26T16:53:00"/>
        <d v="2019-03-12T07:51:00"/>
        <d v="2012-12-29T13:36:00"/>
        <d v="2016-03-22T00:29:00"/>
        <d v="2019-04-12T21:43:00"/>
        <d v="2019-04-26T17:04:00"/>
        <d v="2018-07-30T10:38:00"/>
        <d v="2017-11-04T11:21:00"/>
        <d v="2019-10-09T21:05:00"/>
        <d v="2019-05-31T09:27:00"/>
        <d v="2019-12-24T12:40:00"/>
        <d v="2020-01-20T03:42:00"/>
        <d v="2014-11-14T00:55:00"/>
        <d v="2014-08-30T03:31:00"/>
        <d v="2016-09-26T04:29:00"/>
        <d v="2013-03-15T05:58:00"/>
        <d v="2016-09-03T10:43:00"/>
        <d v="2012-02-27T07:30:00"/>
        <d v="2013-09-26T20:27:00"/>
        <d v="2014-04-16T05:44:00"/>
        <d v="2017-10-30T12:18:00"/>
        <d v="2015-06-09T17:47:00"/>
        <d v="2015-07-14T18:51:00"/>
        <d v="2013-07-17T08:30:00"/>
        <d v="2013-04-19T03:51:00"/>
        <d v="2017-12-09T13:55:00"/>
        <d v="2020-08-05T12:33:00"/>
        <d v="2015-07-06T08:48:00"/>
        <d v="2020-07-10T03:09:00"/>
        <d v="2018-11-10T03:05:00"/>
        <d v="2018-08-22T09:53:00"/>
        <d v="2015-03-23T05:17:00"/>
        <d v="2019-08-30T06:05:00"/>
        <d v="2016-07-23T04:56:00"/>
        <d v="2014-11-21T06:57:00"/>
        <d v="2018-11-19T12:20:00"/>
        <d v="2017-06-08T20:52:00"/>
        <d v="2013-09-29T00:47:00"/>
        <d v="2014-12-08T07:51:00"/>
        <d v="2019-11-25T09:00:00"/>
        <d v="2020-08-09T05:49:00"/>
        <d v="2018-01-13T11:12:00"/>
        <d v="2020-08-18T09:43:00"/>
        <d v="2017-01-10T11:53:00"/>
        <d v="2017-01-30T12:18:00"/>
        <d v="2015-05-27T03:27:00"/>
        <d v="2019-04-13T00:52:00"/>
        <d v="2018-08-11T15:57:00"/>
        <d v="2015-04-12T02:53:00"/>
        <d v="2013-01-25T16:25:00"/>
        <d v="2017-04-27T07:55:00"/>
        <d v="2019-10-07T01:08:00"/>
        <d v="2014-10-17T17:45:00"/>
        <d v="2018-03-20T11:59:00"/>
        <d v="2019-07-06T04:38:00"/>
        <d v="2016-12-27T12:45:00"/>
        <d v="2017-11-02T05:23:00"/>
        <d v="2020-03-09T09:50:00"/>
        <d v="2020-07-31T08:56:00"/>
        <d v="2019-06-13T09:05:00"/>
        <d v="2019-09-15T10:02:00"/>
        <d v="2012-12-18T17:55:00"/>
        <d v="2018-08-14T09:30:00"/>
        <d v="2014-08-02T08:50:00"/>
        <d v="2017-07-19T08:16:00"/>
        <d v="2017-02-16T08:02:00"/>
        <d v="2012-07-07T04:50:00"/>
        <d v="2014-12-09T10:27:00"/>
        <d v="2018-09-10T23:04:00"/>
        <d v="2017-07-26T05:58:00"/>
        <d v="2017-04-13T12:24:00"/>
        <d v="2020-06-08T11:38:00"/>
        <d v="2020-05-31T02:57:00"/>
        <d v="2020-04-30T13:37:00"/>
        <d v="2020-06-11T14:58:00"/>
        <d v="2019-10-06T04:27:00"/>
        <d v="2019-07-29T06:33:00"/>
        <d v="2019-01-02T12:35:00"/>
        <d v="2020-04-01T02:16:00"/>
        <d v="2020-09-03T14:47:00"/>
        <d v="2019-11-21T11:40:00"/>
        <d v="2018-09-16T04:41:00"/>
        <d v="2020-07-03T09:56:00"/>
        <d v="2015-01-07T05:53:00"/>
        <d v="2012-10-07T03:59:00"/>
        <d v="2015-12-31T00:52:00"/>
        <d v="2017-04-08T04:18:00"/>
        <d v="2015-06-01T04:01:00"/>
        <d v="2019-12-13T04:32:00"/>
        <d v="2015-08-07T14:16:00"/>
        <d v="2016-12-16T02:39:00"/>
        <d v="2019-06-11T10:59:00"/>
        <d v="2014-11-18T18:51:00"/>
        <d v="2014-04-22T10:08:00"/>
        <d v="2014-12-27T04:17:00"/>
        <d v="2020-02-23T06:53:00"/>
        <d v="2020-02-10T04:01:00"/>
        <d v="2018-10-13T04:55:00"/>
        <d v="2013-07-14T14:05:00"/>
        <d v="2015-12-22T00:32:00"/>
        <d v="2015-02-26T06:46:00"/>
        <d v="2015-12-24T06:42:00"/>
        <d v="2018-03-09T04:29:00"/>
        <d v="2020-02-26T15:57:00"/>
        <d v="2019-04-28T09:57:00"/>
        <d v="2019-12-14T19:00:00"/>
        <d v="2015-06-25T11:38:00"/>
        <d v="2015-01-29T04:08:00"/>
        <d v="2013-03-14T12:33:00"/>
        <d v="2012-11-21T08:20:00"/>
        <d v="2015-07-28T10:27:00"/>
        <d v="2017-06-28T15:11:00"/>
        <d v="2015-02-23T02:33:00"/>
        <d v="2015-05-29T05:59:00"/>
        <d v="2018-03-21T05:12:00"/>
        <d v="2015-08-15T23:36:00"/>
        <d v="2014-11-22T23:53:00"/>
        <d v="2015-08-05T10:57:00"/>
        <d v="2015-05-11T07:44:00"/>
        <d v="2016-05-08T09:52:00"/>
        <d v="2018-10-20T04:56:00"/>
        <d v="2019-03-27T01:47:00"/>
        <d v="2015-01-24T13:41:00"/>
        <d v="2012-04-09T12:46:00"/>
        <d v="2016-12-16T10:00:00"/>
        <d v="2018-08-23T08:36:00"/>
        <d v="2019-04-23T05:01:00"/>
        <d v="2020-01-03T03:39:00"/>
        <d v="2018-02-15T09:41:00"/>
        <d v="2019-11-28T06:46:00"/>
        <d v="2019-10-22T10:53:00"/>
        <d v="2016-02-26T08:46:00"/>
        <d v="2016-08-18T17:05:00"/>
        <d v="2017-04-13T12:10:00"/>
        <d v="2019-05-24T12:40:00"/>
        <d v="2016-04-14T10:03:00"/>
        <d v="2020-01-07T00:03:00"/>
        <d v="2020-02-26T20:51:00"/>
        <d v="2016-07-08T08:56:00"/>
        <d v="2017-01-20T21:55:00"/>
        <d v="2019-09-13T10:50:00"/>
        <d v="2019-10-15T03:57:00"/>
        <d v="2019-05-21T22:19:00"/>
        <d v="2016-10-07T10:06:00"/>
        <d v="2016-05-26T00:34:00"/>
        <d v="2018-09-23T05:59:00"/>
        <d v="2020-05-29T02:53:00"/>
        <d v="2018-03-27T00:39:00"/>
        <d v="2013-10-28T00:16:00"/>
        <d v="2020-08-08T04:35:00"/>
        <d v="2016-08-22T11:44:00"/>
        <d v="2014-01-16T02:35:00"/>
        <d v="2013-04-26T05:06:00"/>
        <d v="2015-04-30T11:09:00"/>
        <d v="2014-11-15T18:49:00"/>
        <d v="2019-06-21T07:14:00"/>
        <d v="2012-10-27T11:33:00"/>
        <d v="2012-10-19T00:43:00"/>
        <d v="2019-02-22T13:57:00"/>
        <d v="2016-10-06T08:03:00"/>
        <d v="2015-02-19T23:19:00"/>
        <d v="2018-11-25T10:28:00"/>
        <d v="2018-04-26T06:59:00"/>
        <d v="2013-10-27T22:03:00"/>
        <d v="2013-02-22T05:17:00"/>
        <d v="2016-10-26T04:34:00"/>
        <d v="2019-04-09T08:20:00"/>
        <d v="2019-09-24T11:46:00"/>
        <d v="2019-03-28T02:51:00"/>
        <d v="2015-03-29T18:35:00"/>
        <d v="2013-08-30T15:28:00"/>
        <d v="2018-10-06T19:11:00"/>
        <d v="2021-01-04T04:49:00"/>
        <d v="2019-11-21T06:54:00"/>
        <d v="2015-06-29T03:17:00"/>
        <d v="2015-08-14T05:59:00"/>
        <d v="2012-10-23T22:43:00"/>
        <d v="2015-05-19T10:58:00"/>
        <d v="2019-12-05T05:40:00"/>
        <d v="2019-10-25T19:54:00"/>
        <d v="2020-12-24T22:49:00"/>
        <d v="2013-03-03T07:15:00"/>
        <d v="2013-06-17T22:53:00"/>
        <d v="2012-10-07T04:01:00"/>
        <d v="2016-10-19T08:29:00"/>
        <d v="2013-12-24T01:55:00"/>
        <d v="2017-06-19T23:54:00"/>
        <d v="2012-12-14T03:46:00"/>
        <d v="2012-09-03T19:18:00"/>
        <d v="2019-08-20T22:43:00"/>
        <d v="2015-12-05T04:48:00"/>
        <d v="2015-02-13T18:54:00"/>
        <d v="2019-01-30T07:36:00"/>
        <d v="2015-08-14T15:32:00"/>
        <d v="2020-07-05T07:51:00"/>
        <d v="2015-12-08T03:26:00"/>
        <d v="2017-03-23T07:33:00"/>
        <d v="2012-11-17T16:54:00"/>
        <d v="2017-02-12T19:41:00"/>
        <d v="2014-04-06T06:26:00"/>
        <d v="2016-10-03T17:34:00"/>
        <d v="2018-01-27T08:07:00"/>
        <d v="2019-08-25T11:02:00"/>
        <d v="2019-02-14T12:43:00"/>
        <d v="2019-10-15T10:33:00"/>
        <d v="2017-09-15T02:01:00"/>
        <d v="2018-09-17T05:03:00"/>
        <d v="2019-05-17T04:37:00"/>
        <d v="2016-02-28T12:53:00"/>
        <d v="2018-11-22T10:54:00"/>
        <d v="2018-12-01T06:58:00"/>
        <d v="2020-06-20T06:52:00"/>
        <d v="2015-03-06T11:59:00"/>
        <d v="2019-06-24T12:59:00"/>
        <d v="2020-06-24T09:51:00"/>
        <d v="2016-10-10T01:41:00"/>
        <d v="2017-05-18T10:16:00"/>
        <d v="2017-04-24T12:08:00"/>
        <d v="2015-11-21T14:25:00"/>
        <d v="2015-09-20T07:07:00"/>
        <d v="2020-02-21T11:00:00"/>
        <d v="2014-10-23T18:44:00"/>
        <d v="2019-03-18T16:50:00"/>
        <d v="2012-08-13T12:05:00"/>
        <d v="2013-04-20T05:19:00"/>
        <d v="2020-04-04T10:05:00"/>
        <d v="2012-09-08T04:44:00"/>
        <d v="2015-02-17T14:30:00"/>
        <d v="2020-02-28T10:42:00"/>
        <d v="2013-03-24T20:58:00"/>
        <d v="2014-07-29T09:46:00"/>
        <d v="2013-10-17T12:35:00"/>
        <d v="2018-04-24T03:47:00"/>
        <d v="2012-01-15T16:00:00"/>
        <d v="2016-03-18T12:39:00"/>
        <d v="2016-12-24T08:40:00"/>
        <d v="2015-01-01T06:07:00"/>
        <d v="2019-04-13T05:01:00"/>
        <d v="2019-04-25T03:51:00"/>
        <d v="2019-05-08T12:00:00"/>
        <d v="2017-10-06T04:17:00"/>
        <d v="2016-11-09T07:59:00"/>
        <d v="2015-12-28T23:31:00"/>
        <d v="2019-04-18T14:27:00"/>
        <d v="2020-02-25T04:41:00"/>
        <d v="2013-12-04T04:06:00"/>
        <d v="2017-04-10T10:39:00"/>
        <d v="2013-02-05T14:47:00"/>
        <d v="2019-02-09T14:58:00"/>
        <d v="2014-05-15T10:55:00"/>
        <d v="2019-01-22T05:01:00"/>
        <d v="2015-03-02T14:50:00"/>
        <d v="2014-12-02T23:35:00"/>
        <d v="2014-12-10T22:10:00"/>
        <d v="2017-07-16T11:08:00"/>
        <d v="2019-11-23T22:01:00"/>
        <d v="2012-12-05T14:20:00"/>
        <d v="2014-01-17T00:12:00"/>
        <d v="2018-03-07T23:24:00"/>
        <d v="2018-11-30T04:30:00"/>
        <d v="2014-08-28T07:20:00"/>
        <d v="2020-03-12T21:09:00"/>
        <d v="2019-11-15T06:51:00"/>
        <d v="2020-01-08T12:10:00"/>
        <d v="2020-08-14T07:08:00"/>
        <d v="2015-05-09T05:32:00"/>
        <d v="2020-04-23T09:41:00"/>
        <d v="2019-05-16T12:57:00"/>
        <d v="2019-12-17T05:00:00"/>
        <d v="2015-12-13T12:32:00"/>
        <d v="2015-11-27T03:15:00"/>
        <d v="2019-12-31T02:19:00"/>
        <d v="2017-04-07T00:18:00"/>
        <d v="2017-04-16T18:00:00"/>
        <d v="2017-05-05T01:55:00"/>
        <d v="2017-07-30T07:15:00"/>
        <d v="2019-09-25T00:33:00"/>
        <d v="2019-10-23T20:14:00"/>
        <d v="2012-11-16T03:25:00"/>
        <d v="2016-06-29T08:44:00"/>
        <d v="2018-07-28T01:22:00"/>
        <d v="2018-01-13T15:24:00"/>
        <d v="2019-07-22T10:31:00"/>
        <d v="2013-11-28T11:09:00"/>
        <d v="2014-09-24T15:58:00"/>
        <d v="2016-10-30T18:25:00"/>
        <d v="2017-05-28T21:50:00"/>
        <d v="2012-12-30T13:46:00"/>
        <d v="2020-07-19T03:46:00"/>
        <d v="2016-08-21T10:07:00"/>
        <d v="2018-11-05T01:59:00"/>
        <d v="2018-12-16T03:03:00"/>
        <d v="2013-09-29T01:10:00"/>
        <d v="2016-09-27T04:56:00"/>
        <d v="2019-06-04T12:52:00"/>
        <d v="2019-05-01T15:54:00"/>
        <d v="2013-06-28T13:02:00"/>
        <d v="2020-05-03T10:57:00"/>
        <d v="2015-08-07T02:37:00"/>
        <d v="2016-03-02T01:56:00"/>
        <d v="2013-08-09T01:27:00"/>
        <d v="2014-01-06T10:31:00"/>
        <d v="2016-06-21T11:56:00"/>
        <d v="2019-12-06T08:12:00"/>
        <d v="2015-11-05T01:47:00"/>
        <d v="2016-06-13T05:03:00"/>
        <d v="2020-02-22T12:22:00"/>
        <d v="2017-10-20T13:53:00"/>
        <d v="2020-02-01T06:46:00"/>
        <d v="2019-11-14T04:09:00"/>
        <d v="2019-12-27T00:57:00"/>
        <d v="2015-12-22T01:50:00"/>
        <d v="2018-08-26T03:26:00"/>
        <d v="2015-04-11T04:24:00"/>
        <d v="2020-04-02T02:50:00"/>
        <d v="2018-04-14T12:48:00"/>
        <d v="2019-04-14T12:46:00"/>
        <d v="2014-06-03T13:05:00"/>
        <d v="2017-06-18T02:07:00"/>
        <d v="2019-11-24T18:40:00"/>
        <d v="2019-06-28T05:43:00"/>
        <d v="2016-04-16T20:27:00"/>
        <d v="2012-11-02T07:26:00"/>
        <d v="2020-01-28T11:29:00"/>
        <d v="2017-07-29T16:40:00"/>
        <d v="2013-11-04T14:15:00"/>
        <d v="2020-03-04T01:16:00"/>
        <d v="2019-09-18T14:38:00"/>
        <d v="2013-02-16T06:25:00"/>
        <d v="2018-06-19T03:16:00"/>
        <d v="2020-03-04T21:41:00"/>
        <d v="2014-04-21T12:45:00"/>
        <d v="2016-08-03T05:44:00"/>
        <d v="2018-09-13T03:16:00"/>
        <d v="2015-10-04T03:38:00"/>
        <d v="2019-12-16T06:55:00"/>
        <d v="2019-12-15T00:54:00"/>
        <d v="2014-02-23T22:02:00"/>
        <d v="2019-08-08T10:48:00"/>
        <d v="2014-03-11T01:18:00"/>
        <d v="2020-01-01T00:04:00"/>
        <d v="2018-12-17T14:51:00"/>
        <d v="2018-04-05T10:30:00"/>
        <d v="2014-09-07T01:35:00"/>
        <d v="2016-01-09T04:40:00"/>
        <d v="2019-12-18T05:14:00"/>
        <d v="2018-01-02T15:47:00"/>
        <d v="2015-06-04T08:54:00"/>
        <d v="2014-03-09T14:11:00"/>
        <d v="2016-06-15T11:04:00"/>
        <d v="2016-09-02T04:03:00"/>
        <d v="2014-04-06T00:47:00"/>
        <d v="2016-03-12T11:00:00"/>
        <d v="2016-04-25T10:41:00"/>
        <d v="2015-03-29T23:10:00"/>
        <d v="2012-09-13T09:46:00"/>
        <d v="2019-02-18T07:29:00"/>
        <d v="2018-09-27T18:18:00"/>
        <d v="2019-03-04T13:48:00"/>
        <d v="2015-04-21T23:43:00"/>
        <d v="2015-03-21T16:17:00"/>
        <d v="2016-03-24T12:16:00"/>
        <d v="2018-10-26T16:12:00"/>
        <d v="2013-04-30T19:58:00"/>
        <d v="2016-08-16T18:24:00"/>
        <d v="2015-04-18T14:56:00"/>
        <d v="2017-06-23T17:54:00"/>
        <d v="2015-05-20T20:20:00"/>
        <d v="2021-04-22T00:42:00"/>
        <d v="2020-02-29T00:43:00"/>
        <d v="2016-08-29T13:56:00"/>
        <d v="2020-09-11T00:42:00"/>
        <d v="2021-04-21T12:02:00"/>
        <d v="2018-12-25T05:58:00"/>
        <d v="2019-11-30T12:20:00"/>
        <d v="2018-08-08T12:05:00"/>
        <d v="2013-09-03T09:34:00"/>
        <d v="2019-11-22T17:40:00"/>
        <d v="2012-10-20T16:56:00"/>
        <d v="2014-01-29T10:02:00"/>
        <d v="2012-02-29T12:02:00"/>
        <d v="2014-10-08T13:42:00"/>
        <d v="2015-04-26T11:52:00"/>
        <d v="2015-09-09T11:53:00"/>
        <d v="2016-11-26T12:59:00"/>
        <d v="2015-02-07T23:44:00"/>
        <d v="2012-12-20T04:35:00"/>
        <d v="2017-11-23T15:31:00"/>
        <d v="2020-02-03T19:03:00"/>
        <d v="2012-05-15T20:41:00"/>
        <d v="2012-08-05T16:20:00"/>
        <d v="2013-02-04T21:41:00"/>
        <d v="2013-09-25T11:41:00"/>
        <d v="2014-06-25T01:13:00"/>
        <d v="2015-06-13T08:59:00"/>
        <d v="2018-02-23T10:52:00"/>
        <d v="2019-10-10T12:27:00"/>
        <d v="2016-12-12T12:47:00"/>
        <d v="2019-01-08T02:00:00"/>
        <d v="2016-03-20T07:59:00"/>
        <d v="2016-12-29T05:38:00"/>
        <d v="2020-02-22T10:02:00"/>
        <d v="2013-11-20T11:19:00"/>
        <d v="2015-03-04T03:31:00"/>
        <d v="2021-03-24T15:55:00"/>
        <d v="2016-10-25T23:20:00"/>
        <d v="2016-03-28T13:26:00"/>
        <d v="2019-11-26T10:55:00"/>
        <d v="2018-01-08T18:03:00"/>
        <d v="2016-07-21T15:47:00"/>
        <d v="2012-08-04T13:09:00"/>
        <d v="2017-10-05T15:29:00"/>
        <d v="2016-10-17T20:17:00"/>
        <d v="2020-11-04T02:45:00"/>
        <d v="2018-09-25T15:59:00"/>
        <d v="2014-10-12T02:59:00"/>
        <d v="2014-11-22T04:14:00"/>
        <d v="2015-09-14T11:23:00"/>
        <d v="2015-04-16T11:49:00"/>
        <d v="2015-04-24T11:39:00"/>
        <d v="2016-11-06T05:50:00"/>
        <d v="2012-08-08T04:34:00"/>
        <d v="2019-11-15T06:53:00"/>
        <d v="2015-11-27T02:05:00"/>
        <d v="2020-02-22T09:52:00"/>
        <d v="2013-07-24T04:18:00"/>
        <d v="2012-05-10T03:36:00"/>
        <d v="2016-12-23T18:10:00"/>
        <d v="2013-02-20T15:29:00"/>
        <d v="2012-11-14T10:35:00"/>
        <d v="2017-10-02T16:18:00"/>
        <d v="2020-07-19T14:41:00"/>
        <d v="2019-04-17T00:55:00"/>
        <d v="2014-12-23T23:40:00"/>
        <d v="2018-03-26T08:01:00"/>
        <d v="2017-10-19T08:46:00"/>
        <d v="2020-10-16T13:05:00"/>
        <d v="2019-06-05T06:42:00"/>
        <d v="2012-08-09T05:02:00"/>
        <d v="2015-06-22T10:04:00"/>
        <d v="2014-07-04T11:34:00"/>
        <d v="2017-04-27T20:55:00"/>
        <d v="2016-08-23T03:18:00"/>
        <d v="2016-12-11T05:35:00"/>
        <d v="2015-03-10T12:51:00"/>
        <d v="2017-12-20T13:39:00"/>
        <d v="2020-03-02T12:58:00"/>
        <d v="2020-04-18T11:16:00"/>
        <d v="2019-12-10T04:05:00"/>
        <d v="2019-11-20T03:26:00"/>
        <d v="2017-01-10T08:30:00"/>
        <d v="2017-06-05T11:18:00"/>
        <d v="2019-09-20T06:46:00"/>
        <d v="2020-06-13T23:52:00"/>
        <d v="2019-07-19T16:50:00"/>
        <d v="2013-10-04T16:28:00"/>
        <d v="2016-05-05T17:48:00"/>
        <d v="2017-01-01T05:53:00"/>
        <d v="2020-03-06T10:06:00"/>
        <d v="2014-11-28T10:36:00"/>
        <d v="2020-02-25T08:02:00"/>
        <d v="2013-07-05T13:38:00"/>
        <d v="2016-01-28T15:03:00"/>
        <d v="2019-07-03T06:52:00"/>
        <d v="2012-07-16T11:07:00"/>
        <d v="2020-02-26T09:55:00"/>
        <d v="2015-08-20T02:18:00"/>
        <d v="2019-07-16T21:28:00"/>
        <d v="2020-07-15T20:42:00"/>
        <d v="2017-07-30T05:51:00"/>
        <d v="2020-03-01T15:35:00"/>
        <d v="2020-02-25T20:19:00"/>
        <d v="2016-06-23T17:37:00"/>
        <d v="2014-05-05T00:50:00"/>
        <d v="2018-05-10T09:52:00"/>
        <d v="2017-05-19T15:02:00"/>
        <d v="2016-11-05T18:10:00"/>
        <d v="2019-09-01T14:03:00"/>
        <d v="2019-09-14T06:49:00"/>
        <d v="2014-07-10T02:25:00"/>
        <d v="2020-03-03T09:43:00"/>
        <d v="2019-03-14T20:09:00"/>
        <d v="2019-02-04T22:17:00"/>
        <d v="2019-12-24T23:50:00"/>
        <d v="2019-11-03T20:09:00"/>
        <d v="2020-01-06T18:51:00"/>
        <d v="2018-08-21T13:15:00"/>
        <d v="2020-06-13T08:57:00"/>
        <d v="2020-01-09T08:54:00"/>
        <d v="2020-08-18T05:53:00"/>
        <d v="2019-06-24T10:59:00"/>
        <d v="2018-10-06T21:53:00"/>
        <d v="2019-05-12T12:44:00"/>
        <d v="2019-06-29T12:36:00"/>
        <d v="2017-09-18T01:31:00"/>
        <d v="2014-11-14T08:16:00"/>
        <d v="2012-07-20T19:11:00"/>
        <d v="2013-09-07T04:46:00"/>
        <d v="2018-04-09T15:52:00"/>
        <d v="2021-03-18T00:22:00"/>
        <d v="2019-05-26T09:01:00"/>
        <d v="2016-02-25T03:33:00"/>
        <d v="2020-01-31T04:48:00"/>
        <d v="2020-10-06T13:38:00"/>
        <d v="2017-04-15T12:28:00"/>
        <d v="2018-08-13T03:12:00"/>
        <d v="2021-01-07T05:50:00"/>
        <d v="2017-07-12T22:38:00"/>
        <d v="2018-07-07T16:35:00"/>
        <d v="2019-05-30T03:15:00"/>
        <d v="2020-03-01T18:09:00"/>
        <d v="2012-03-14T22:33:00"/>
        <d v="2017-12-01T11:35:00"/>
        <d v="2012-11-14T21:54:00"/>
        <d v="2016-07-19T21:38:00"/>
        <d v="2016-03-09T08:52:00"/>
        <d v="2018-11-11T19:13:00"/>
        <d v="2017-07-28T03:58:00"/>
        <d v="2018-11-18T05:29:00"/>
        <d v="2018-04-23T10:59:00"/>
        <d v="2014-06-20T17:39:00"/>
        <d v="2018-01-04T11:36:00"/>
        <d v="2014-09-20T04:24:00"/>
        <d v="2019-12-12T12:16:00"/>
        <d v="2020-08-09T14:52:00"/>
        <d v="2016-07-01T03:18:00"/>
        <d v="2018-06-13T16:11:00"/>
        <d v="2014-09-06T11:08:00"/>
        <d v="2018-07-28T05:35:00"/>
        <d v="2019-01-20T04:49:00"/>
        <d v="2019-10-09T15:29:00"/>
        <d v="2018-11-04T04:50:00"/>
        <d v="2018-05-02T08:09:00"/>
        <d v="2018-12-16T03:00:00"/>
        <d v="2019-06-14T05:48:00"/>
        <d v="2019-12-16T09:31:00"/>
        <d v="2019-04-26T09:13:00"/>
        <d v="2018-09-21T21:50:00"/>
        <d v="2018-02-04T19:38:00"/>
        <d v="2019-11-15T06:24:00"/>
        <d v="2020-03-04T08:55:00"/>
        <d v="2018-09-15T09:03:00"/>
        <d v="2018-03-24T20:24:00"/>
        <d v="2019-08-02T06:07:00"/>
        <d v="2019-04-08T04:33:00"/>
        <d v="2014-02-27T09:30:00"/>
        <d v="2013-04-12T11:55:00"/>
        <d v="2015-08-27T04:17:00"/>
        <d v="2014-04-19T05:02:00"/>
        <d v="2016-02-02T01:51:00"/>
        <d v="2019-01-26T10:53:00"/>
        <d v="2012-05-19T11:55:00"/>
        <d v="2015-12-28T12:51:00"/>
        <d v="2016-10-17T17:44:00"/>
        <d v="2015-11-09T09:13:00"/>
        <d v="2020-06-13T01:29:00"/>
        <d v="2015-05-09T01:49:00"/>
        <d v="2016-06-26T07:53:00"/>
        <d v="2012-01-09T13:28:00"/>
        <d v="2016-02-16T12:21:00"/>
        <d v="2013-04-11T05:23:00"/>
        <d v="2018-06-18T06:05:00"/>
        <d v="2014-06-06T11:34:00"/>
        <d v="2019-07-11T18:50:00"/>
        <d v="2013-09-07T00:05:00"/>
        <d v="2016-12-30T09:01:00"/>
        <d v="2016-11-21T01:22:00"/>
        <d v="2020-08-25T05:35:00"/>
        <d v="2017-06-19T05:00:00"/>
        <d v="2018-08-19T04:41:00"/>
        <d v="2017-10-08T23:58:00"/>
        <d v="2020-11-22T05:27:00"/>
        <d v="2015-03-21T10:20:00"/>
        <d v="2016-06-28T17:52:00"/>
        <d v="2016-07-22T23:03:00"/>
        <d v="2017-06-01T17:06:00"/>
        <d v="2016-09-25T08:49:00"/>
        <d v="2014-11-05T18:24:00"/>
        <d v="2020-04-02T14:27:00"/>
        <d v="2013-11-25T15:17:00"/>
        <d v="2014-04-29T04:46:00"/>
        <d v="2015-01-17T00:44:00"/>
        <d v="2016-09-23T10:35:00"/>
        <d v="2015-07-17T11:43:00"/>
        <d v="2017-06-09T23:08:00"/>
        <d v="2015-05-27T07:27:00"/>
        <d v="2018-11-11T07:54:00"/>
        <d v="2021-03-18T11:57:00"/>
        <d v="2015-04-22T04:15:00"/>
        <d v="2015-02-26T07:30:00"/>
        <d v="2014-05-30T08:16:00"/>
        <d v="2019-03-08T03:37:00"/>
        <d v="2019-04-13T06:28:00"/>
        <d v="2015-01-23T04:30:00"/>
        <d v="2017-04-03T05:23:00"/>
        <d v="2016-10-28T00:58:00"/>
        <d v="2018-02-21T04:55:00"/>
        <d v="2014-08-25T07:22:00"/>
        <d v="2019-12-10T11:37:00"/>
        <d v="2017-02-20T06:49:00"/>
        <d v="2018-03-25T07:13:00"/>
        <d v="2019-12-01T07:05:00"/>
        <d v="2020-01-02T04:58:00"/>
        <d v="2019-12-18T07:48:00"/>
        <d v="2020-11-15T11:46:00"/>
        <d v="2017-07-12T04:41:00"/>
        <d v="2017-11-15T03:56:00"/>
        <d v="2014-09-26T07:31:00"/>
        <d v="2016-08-24T01:24:00"/>
        <d v="2012-04-29T18:38:00"/>
        <d v="2019-11-28T05:04:00"/>
        <d v="2015-01-13T22:06:00"/>
        <d v="2019-09-28T14:48:00"/>
        <d v="2016-08-10T04:45:00"/>
        <d v="2015-06-29T06:45:00"/>
        <d v="2019-11-29T21:54:00"/>
        <d v="2017-09-01T16:51:00"/>
        <d v="2015-03-23T08:58:00"/>
        <d v="2012-10-08T03:19:00"/>
        <d v="2013-06-26T22:13:00"/>
        <d v="2012-12-26T10:02:00"/>
        <d v="2012-05-23T04:57:00"/>
        <d v="2013-09-19T07:07:00"/>
        <d v="2012-03-10T15:37:00"/>
        <d v="2015-07-26T20:55:00"/>
        <d v="2018-03-07T20:54:00"/>
        <d v="2014-07-01T00:56:00"/>
        <d v="2016-12-21T11:51:00"/>
        <d v="2019-12-16T04:52:00"/>
        <d v="2021-04-20T04:09:00"/>
        <d v="2019-12-15T06:56:00"/>
        <d v="2013-06-09T19:54:00"/>
        <d v="2018-11-05T05:18:00"/>
        <d v="2019-12-17T00:30:00"/>
        <d v="2019-12-15T20:25:00"/>
        <d v="2019-12-02T16:54:00"/>
        <d v="2019-12-16T23:55:00"/>
        <d v="2021-04-21T09:58:00"/>
        <d v="2019-12-19T07:26:00"/>
        <d v="2019-12-22T18:24:00"/>
        <d v="2017-05-10T12:45:00"/>
        <d v="2013-08-24T05:40:00"/>
        <d v="2013-09-26T09:10:00"/>
        <d v="2015-03-02T03:31:00"/>
        <d v="2017-01-13T12:47:00"/>
        <d v="2015-04-15T03:09:00"/>
        <d v="2013-08-20T17:57:00"/>
        <d v="2016-08-05T03:38:00"/>
        <d v="2020-01-24T07:00:00"/>
        <d v="2014-09-16T08:09:00"/>
        <d v="2020-01-06T22:00:00"/>
        <d v="2020-01-09T02:08:00"/>
        <d v="2016-10-25T06:01:00"/>
        <d v="2012-06-22T18:02:00"/>
        <d v="2017-09-14T21:35:00"/>
        <d v="2020-03-06T15:42:00"/>
        <d v="2020-11-06T00:07:00"/>
        <d v="2019-03-01T11:11:00"/>
        <d v="2015-04-15T02:18:00"/>
        <d v="2012-06-14T05:02:00"/>
        <d v="2018-02-17T16:09:00"/>
        <d v="2013-12-20T21:47:00"/>
        <d v="2019-12-17T05:44:00"/>
        <d v="2017-08-28T05:11:00"/>
        <d v="2013-04-21T05:43:00"/>
        <d v="2020-10-19T01:24:00"/>
        <d v="2018-11-01T13:53:00"/>
        <d v="2019-05-29T16:41:00"/>
        <d v="2020-04-02T08:24:00"/>
        <d v="2012-01-11T01:47:00"/>
        <d v="2017-04-18T08:39:00"/>
        <d v="2017-06-20T10:26:00"/>
        <d v="2018-09-02T03:18:00"/>
        <d v="2018-06-06T08:25:00"/>
        <d v="2014-10-02T05:50:00"/>
        <d v="2016-11-22T20:10:00"/>
        <d v="2020-01-31T21:57:00"/>
        <d v="2017-05-12T21:08:00"/>
        <d v="2020-02-04T22:02:00"/>
        <d v="2020-02-11T05:04:00"/>
        <d v="2019-05-20T19:44:00"/>
        <d v="2019-06-22T13:40:00"/>
        <d v="2019-01-27T23:32:00"/>
        <d v="2018-07-19T21:09:00"/>
        <d v="2018-09-24T15:47:00"/>
        <d v="2015-06-06T19:11:00"/>
        <d v="2015-04-24T01:30:00"/>
        <d v="2014-10-07T03:23:00"/>
        <d v="2019-12-19T14:33:00"/>
        <d v="2014-08-26T17:59:00"/>
        <d v="2019-12-18T13:03:00"/>
        <d v="2019-12-22T03:50:00"/>
        <d v="2019-11-11T05:07:00"/>
        <d v="2015-06-26T08:30:00"/>
        <d v="2018-11-03T22:56:00"/>
        <d v="2018-10-03T12:53:00"/>
        <d v="2020-02-02T00:40:00"/>
        <d v="2020-02-17T06:03:00"/>
        <d v="2017-11-15T12:03:00"/>
        <d v="2018-02-01T16:59:00"/>
        <d v="2012-12-24T00:20:00"/>
        <d v="2020-02-17T02:31:00"/>
        <d v="2018-06-07T07:50:00"/>
        <d v="2020-02-05T15:55:00"/>
        <d v="2019-11-15T15:59:00"/>
        <d v="2014-06-15T10:47:00"/>
        <d v="2020-02-18T22:31:00"/>
        <d v="2020-02-10T06:50:00"/>
        <d v="2014-09-29T11:11:00"/>
        <d v="2015-01-22T01:19:00"/>
        <d v="2016-09-13T06:56:00"/>
        <d v="2014-02-28T23:13:00"/>
        <d v="2012-09-27T21:04:00"/>
        <d v="2014-11-08T21:43:00"/>
        <d v="2012-12-25T08:11:00"/>
        <d v="2015-11-25T14:37:00"/>
        <d v="2015-05-26T17:17:00"/>
        <d v="2015-09-20T09:13:00"/>
        <d v="2013-02-23T06:17:00"/>
        <d v="2020-02-17T15:51:00"/>
        <d v="2020-02-26T07:29:00"/>
        <d v="2017-12-14T17:50:00"/>
        <d v="2020-02-05T14:11:00"/>
        <d v="2016-08-07T11:29:00"/>
        <d v="2015-10-25T05:19:00"/>
        <d v="2014-08-30T10:25:00"/>
        <d v="2020-02-18T16:11:00"/>
        <d v="2014-06-15T08:26:00"/>
        <d v="2015-01-24T00:51:00"/>
        <d v="2018-02-21T19:50:00"/>
        <d v="2014-04-27T00:36:00"/>
        <d v="2014-05-12T15:21:00"/>
        <d v="2012-09-04T11:51:00"/>
        <d v="2016-01-10T14:30:00"/>
        <d v="2016-12-01T12:40:00"/>
        <d v="2018-02-23T07:14:00"/>
        <d v="2018-01-14T23:55:00"/>
        <d v="2018-07-24T20:23:00"/>
        <d v="2019-02-05T01:14:00"/>
        <d v="2018-11-11T23:12:00"/>
        <d v="2020-02-08T14:38:00"/>
        <d v="2017-06-27T08:11:00"/>
        <d v="2012-09-22T09:03:00"/>
        <d v="2017-12-31T13:55:00"/>
        <d v="2017-09-08T06:39:00"/>
        <d v="2012-07-22T04:12:00"/>
        <d v="2020-02-16T09:44:00"/>
        <d v="2019-06-26T01:32:00"/>
        <d v="2018-07-04T02:28:00"/>
        <d v="2018-06-27T03:55:00"/>
        <d v="2018-06-08T07:31:00"/>
        <d v="2018-06-20T06:06:00"/>
        <d v="2018-07-27T23:55:00"/>
        <d v="2018-07-14T00:15:00"/>
        <d v="2018-01-31T18:41:00"/>
        <d v="2016-12-07T12:38:00"/>
        <d v="2015-02-17T03:29:00"/>
        <d v="2020-02-20T04:51:00"/>
        <d v="2016-11-23T12:42:00"/>
        <d v="2019-06-01T08:54:00"/>
        <d v="2020-01-08T12:03:00"/>
        <d v="2012-05-25T17:08:00"/>
        <d v="2018-03-01T13:28:00"/>
        <d v="2019-07-03T04:13:00"/>
        <d v="2018-07-29T02:09:00"/>
        <d v="2018-08-07T06:52:00"/>
        <d v="2019-10-26T09:44:00"/>
        <d v="2020-02-12T06:35:00"/>
        <d v="2019-11-02T11:35:00"/>
        <d v="2016-12-20T22:56:00"/>
        <d v="2016-01-08T04:06:00"/>
        <d v="2020-02-09T06:10:00"/>
        <d v="2019-12-02T01:53:00"/>
        <d v="2019-01-29T00:35:00"/>
        <d v="2016-04-30T04:12:00"/>
        <d v="2017-11-25T11:55:00"/>
        <d v="2019-02-27T06:51:00"/>
        <d v="2016-10-15T03:47:00"/>
        <d v="2019-08-19T13:46:00"/>
        <d v="2014-11-09T22:39:00"/>
        <d v="2019-11-14T07:59:00"/>
        <d v="2017-04-27T10:46:00"/>
        <d v="2019-11-25T10:04:00"/>
        <d v="2019-10-02T10:43:00"/>
        <d v="2019-12-06T15:31:00"/>
        <d v="2012-11-13T07:39:00"/>
        <d v="2012-10-26T12:51:00"/>
        <d v="2017-06-14T20:19:00"/>
        <d v="2017-04-05T15:11:00"/>
        <d v="2014-12-20T04:24:00"/>
        <d v="2016-12-12T01:25:00"/>
        <d v="2018-09-05T09:13:00"/>
        <d v="2018-12-11T04:39:00"/>
        <d v="2017-02-22T18:30:00"/>
        <d v="2014-09-05T02:14:00"/>
        <d v="2019-11-24T01:02:00"/>
        <d v="2020-01-09T14:06:00"/>
        <d v="2019-08-22T15:13:00"/>
        <d v="2019-04-12T09:59:00"/>
        <d v="2018-03-09T03:01:00"/>
        <d v="2018-11-02T04:01:00"/>
        <d v="2020-01-17T18:46:00"/>
        <d v="2020-01-08T14:01:00"/>
        <d v="2020-01-18T22:52:00"/>
        <d v="2020-01-27T08:27:00"/>
        <d v="2017-03-19T00:27:00"/>
        <d v="2019-01-19T23:47:00"/>
        <d v="2019-11-18T12:27:00"/>
        <d v="2020-09-13T19:02:00"/>
        <d v="2013-04-26T23:38:00"/>
        <d v="2015-06-09T10:08:00"/>
        <d v="2016-08-03T06:26:00"/>
        <d v="2019-06-24T00:16:00"/>
        <d v="2016-07-01T14:37:00"/>
        <d v="2014-06-09T06:05:00"/>
        <d v="2020-11-30T18:44:00"/>
        <d v="2016-10-22T10:01:00"/>
        <d v="2020-12-19T21:04:00"/>
        <d v="2017-07-18T18:44:00"/>
        <d v="2019-10-26T04:00:00"/>
        <d v="2017-11-02T12:44:00"/>
        <d v="2018-04-14T01:52:00"/>
        <d v="2013-06-10T10:41:00"/>
        <d v="2018-06-30T18:35:00"/>
        <d v="2019-09-02T17:32:00"/>
        <d v="2019-02-28T09:40:00"/>
        <d v="2019-11-28T23:37:00"/>
        <d v="2019-04-06T09:07:00"/>
        <d v="2019-06-29T12:33:00"/>
        <d v="2019-04-13T17:24:00"/>
        <d v="2014-10-23T12:47:00"/>
        <d v="2015-05-18T10:57:00"/>
        <d v="2019-06-09T01:50:00"/>
        <d v="2020-01-04T01:02:00"/>
        <d v="2019-02-08T13:56:00"/>
        <d v="2017-03-25T02:17:00"/>
        <d v="2020-01-03T06:59:00"/>
        <d v="2012-09-19T04:59:00"/>
        <d v="2019-12-31T04:50:00"/>
        <d v="2017-07-27T11:39:00"/>
        <d v="2012-09-18T21:21:00"/>
        <d v="2019-10-12T10:52:00"/>
        <d v="2013-04-20T13:14:00"/>
        <d v="2017-01-02T23:05:00"/>
        <d v="2014-09-21T17:33:00"/>
        <d v="2019-05-19T04:14:00"/>
        <d v="2016-02-23T06:05:00"/>
        <d v="2020-06-18T23:34:00"/>
        <d v="2013-07-18T03:45:00"/>
        <d v="2021-01-15T10:51:00"/>
        <d v="2017-03-09T07:57:00"/>
        <d v="2012-12-25T04:03:00"/>
        <d v="2015-07-12T13:39:00"/>
        <d v="2017-05-22T14:08:00"/>
        <d v="2015-04-27T03:37:00"/>
        <d v="2018-05-17T09:59:00"/>
        <d v="2021-04-28T09:33:00"/>
        <d v="2012-12-11T15:14:00"/>
        <d v="2020-10-15T14:19:00"/>
        <d v="2020-01-05T11:00:00"/>
        <d v="2013-05-21T19:41:00"/>
        <d v="2017-05-15T06:44:00"/>
        <d v="2019-07-05T08:40:00"/>
        <d v="2020-07-18T02:34:00"/>
        <d v="2018-07-24T14:54:00"/>
        <d v="2019-09-01T22:28:00"/>
        <d v="2018-07-15T07:01:00"/>
        <d v="2019-09-20T06:27:00"/>
        <d v="2012-05-25T07:20:00"/>
        <d v="2013-03-29T11:21:00"/>
        <d v="2013-01-06T10:10:00"/>
        <d v="2019-12-10T15:58:00"/>
        <d v="2012-05-14T11:33:00"/>
        <d v="2020-02-21T08:59:00"/>
        <d v="2018-07-01T11:28:00"/>
        <d v="2018-04-11T06:46:00"/>
        <d v="2019-06-30T05:21:00"/>
        <d v="2018-10-03T09:46:00"/>
        <d v="2018-06-12T08:26:00"/>
        <d v="2019-03-20T00:04:00"/>
        <d v="2018-11-29T05:31:00"/>
        <d v="2018-06-05T11:55:00"/>
        <d v="2018-07-08T15:55:00"/>
        <d v="2019-12-13T03:01:00"/>
        <d v="2018-05-25T13:07:00"/>
        <d v="2018-12-10T02:45:00"/>
        <d v="2018-07-20T17:16:00"/>
        <d v="2018-06-24T06:53:00"/>
        <d v="2018-05-28T06:25:00"/>
        <d v="2020-01-21T18:43:00"/>
        <d v="2019-06-23T09:13:00"/>
        <d v="2018-11-21T23:20:00"/>
        <d v="2015-11-18T04:24:00"/>
        <d v="2019-07-03T13:00:00"/>
        <d v="2019-06-18T06:14:00"/>
        <d v="2018-04-12T07:35:00"/>
        <d v="2016-04-03T00:12:00"/>
        <d v="2018-01-06T08:45:00"/>
        <d v="2017-09-25T07:43:00"/>
        <d v="2014-10-16T10:30:00"/>
        <d v="2018-12-23T16:47:00"/>
        <d v="2019-11-30T18:18:00"/>
        <d v="2015-03-15T17:00:00"/>
        <d v="2015-05-10T07:06:00"/>
        <d v="2019-01-24T19:01:00"/>
        <d v="2014-04-18T07:42:00"/>
        <d v="2015-08-14T10:14:00"/>
        <d v="2014-06-02T10:55:00"/>
        <d v="2016-10-05T11:39:00"/>
        <d v="2016-10-09T04:04:00"/>
        <d v="2014-12-25T15:09:00"/>
        <d v="2016-06-21T17:56:00"/>
        <d v="2014-05-25T19:27:00"/>
        <d v="2018-02-28T10:15:00"/>
        <d v="2018-09-26T23:41:00"/>
        <d v="2016-01-09T17:22:00"/>
        <d v="2018-01-27T08:29:00"/>
        <d v="2015-03-11T18:10:00"/>
        <d v="2015-06-19T22:24:00"/>
        <d v="2015-01-08T07:42:00"/>
        <d v="2016-08-19T17:03:00"/>
        <d v="2016-09-21T17:22:00"/>
        <d v="2014-05-13T21:15:00"/>
        <d v="2016-09-19T04:40:00"/>
        <d v="2020-04-02T08:54:00"/>
        <d v="2018-07-09T08:15:00"/>
        <d v="2015-03-07T12:47:00"/>
        <d v="2020-01-28T02:08:00"/>
        <d v="2017-01-22T18:24:00"/>
        <d v="2019-08-16T15:32:00"/>
        <d v="2014-08-27T09:10:00"/>
        <d v="2017-05-12T02:55:00"/>
        <d v="2016-05-24T19:35:00"/>
        <d v="2012-11-25T03:30:00"/>
        <d v="2018-05-26T03:26:00"/>
        <d v="2012-03-16T21:58:00"/>
        <d v="2019-12-06T20:33:00"/>
        <d v="2012-10-26T04:03:00"/>
        <d v="2019-11-16T06:05:00"/>
        <d v="2017-06-09T17:14:00"/>
        <d v="2014-08-20T23:02:00"/>
        <d v="2019-12-07T06:47:00"/>
        <d v="2013-09-20T00:07:00"/>
        <d v="2016-05-22T13:22:00"/>
        <d v="2013-07-10T00:35:00"/>
        <d v="2016-06-22T07:25:00"/>
        <d v="2019-02-04T20:14:00"/>
        <d v="2012-05-02T11:18:00"/>
        <d v="2012-12-24T16:58:00"/>
        <d v="2017-12-21T20:44:00"/>
        <d v="2013-02-02T23:54:00"/>
        <d v="2012-03-28T23:44:00"/>
        <d v="2019-11-29T20:10:00"/>
        <d v="2016-09-16T11:35:00"/>
        <d v="2017-08-21T09:08:00"/>
        <d v="2016-08-13T18:27:00"/>
        <d v="2020-11-17T04:53:00"/>
        <d v="2019-11-20T21:45:00"/>
        <d v="2020-03-29T22:42:00"/>
        <d v="2012-09-30T04:10:00"/>
        <d v="2016-09-23T14:41:00"/>
        <d v="2019-05-12T09:41:00"/>
        <d v="2012-10-21T09:07:00"/>
        <d v="2017-09-08T01:10:00"/>
        <d v="2013-06-13T07:02:00"/>
        <d v="2012-07-27T01:51:00"/>
        <d v="2020-04-01T20:54:00"/>
        <d v="2013-08-19T19:57:00"/>
        <d v="2017-05-21T12:23:00"/>
        <d v="2013-12-16T22:59:00"/>
        <d v="2018-09-01T08:42:00"/>
        <d v="2012-04-16T17:45:00"/>
        <d v="2012-06-01T01:47:00"/>
        <d v="2018-09-25T21:59:00"/>
        <d v="2015-06-21T11:49:00"/>
        <d v="2018-11-30T22:58:00"/>
        <d v="2017-03-05T09:13:00"/>
        <d v="2013-02-25T06:30:00"/>
        <d v="2016-10-31T02:46:00"/>
        <d v="2019-12-23T08:04:00"/>
        <d v="2018-05-07T12:21:00"/>
        <d v="2014-08-25T03:23:00"/>
        <d v="2014-10-30T17:48:00"/>
        <d v="2014-09-04T18:48:00"/>
        <d v="2012-12-18T02:39:00"/>
        <d v="2015-11-18T08:17:00"/>
        <d v="2016-03-07T09:11:00"/>
        <d v="2013-10-08T07:19:00"/>
        <d v="2015-02-19T00:49:00"/>
        <d v="2016-07-03T16:16:00"/>
        <d v="2018-01-09T02:26:00"/>
        <d v="2019-11-28T21:57:00"/>
        <d v="2019-03-22T05:33:00"/>
        <d v="2019-02-11T22:38:00"/>
        <d v="2012-04-23T11:43:00"/>
        <d v="2016-04-30T12:12:00"/>
        <d v="2015-08-24T12:14:00"/>
        <d v="2019-12-03T10:20:00"/>
        <d v="2017-03-25T14:17:00"/>
        <d v="2012-05-06T11:14:00"/>
        <d v="2017-09-07T05:09:00"/>
        <d v="2019-01-21T16:31:00"/>
        <d v="2017-03-12T18:46:00"/>
        <d v="2012-04-19T03:33:00"/>
        <d v="2013-04-18T17:06:00"/>
        <d v="2015-02-14T05:26:00"/>
        <d v="2017-02-14T09:04:00"/>
        <d v="2012-03-29T12:07:00"/>
        <d v="2015-11-12T18:45:00"/>
        <d v="2021-03-20T22:56:00"/>
        <d v="2021-03-16T04:55:00"/>
        <d v="2017-12-10T13:20:00"/>
        <d v="2018-12-21T13:57:00"/>
        <d v="2017-12-14T02:22:00"/>
        <d v="2017-12-27T03:00:00"/>
        <d v="2019-12-26T06:27:00"/>
        <d v="2014-08-31T06:17:00"/>
        <d v="2016-04-23T08:41:00"/>
        <d v="2019-06-17T05:00:00"/>
        <d v="2020-04-02T13:47:00"/>
        <d v="2012-07-23T15:05:00"/>
        <d v="2013-12-09T07:16:00"/>
        <d v="2012-12-10T15:54:00"/>
        <d v="2012-06-15T22:40:00"/>
        <d v="2020-04-05T00:04:00"/>
        <d v="2017-10-17T05:37:00"/>
        <d v="2015-05-07T04:36:00"/>
        <d v="2019-06-27T10:00:00"/>
        <d v="2020-04-08T21:22:00"/>
        <d v="2016-03-19T21:17:00"/>
        <d v="2015-07-23T00:37:00"/>
        <d v="2020-05-02T14:47:00"/>
        <d v="2014-03-16T20:21:00"/>
        <d v="2017-10-12T13:03:00"/>
        <d v="2020-04-08T12:45:00"/>
        <d v="2019-07-30T23:31:00"/>
        <d v="2020-04-01T18:11:00"/>
        <d v="2021-04-10T04:52:00"/>
        <d v="2020-04-10T01:44:00"/>
        <d v="2013-04-25T15:50:00"/>
        <d v="2016-02-08T21:03:00"/>
        <d v="2016-08-23T16:09:00"/>
        <d v="2017-03-08T11:12:00"/>
        <d v="2012-01-04T05:35:00"/>
        <d v="2015-04-17T13:55:00"/>
        <d v="2021-03-09T10:50:00"/>
        <d v="2017-02-16T00:56:00"/>
        <d v="2016-10-24T12:44:00"/>
        <d v="2016-11-24T18:50:00"/>
        <d v="2018-08-17T19:18:00"/>
        <d v="2020-11-15T04:45:00"/>
        <d v="2012-07-13T04:59:00"/>
        <d v="2017-12-17T16:44:00"/>
        <d v="2020-12-15T09:03:00"/>
        <d v="2015-07-08T02:07:00"/>
        <d v="2017-09-09T16:26:00"/>
        <d v="2015-03-16T23:59:00"/>
        <d v="2018-09-15T21:23:00"/>
        <d v="2018-07-22T13:55:00"/>
        <d v="2019-06-06T21:59:00"/>
        <d v="2018-07-30T14:18:00"/>
        <d v="2020-04-26T08:40:00"/>
        <d v="2020-06-10T08:09:00"/>
        <d v="2016-05-15T16:03:00"/>
        <d v="2017-06-12T21:45:00"/>
        <d v="2021-03-20T06:48:00"/>
        <d v="2014-05-31T00:48:00"/>
        <d v="2019-08-03T19:46:00"/>
        <d v="2013-10-06T22:25:00"/>
        <d v="2020-11-01T16:46:00"/>
        <d v="2021-01-26T16:55:00"/>
        <d v="2016-05-06T17:43:00"/>
        <d v="2017-01-01T17:24:00"/>
        <d v="2018-02-04T08:35:00"/>
        <d v="2020-02-11T15:11:00"/>
        <d v="2017-01-08T07:02:00"/>
        <d v="2018-10-27T06:45:00"/>
        <d v="2016-04-12T06:41:00"/>
        <d v="2017-04-26T11:08:00"/>
        <d v="2019-02-02T13:48:00"/>
        <d v="2018-09-14T17:58:00"/>
        <d v="2015-12-16T21:45:00"/>
        <d v="2018-03-11T22:54:00"/>
        <d v="2018-05-02T11:44:00"/>
        <d v="2021-03-28T11:29:00"/>
        <d v="2016-03-25T07:54:00"/>
        <d v="2020-09-16T17:52:00"/>
        <d v="2014-12-24T18:49:00"/>
        <d v="2015-11-23T12:46:00"/>
        <d v="2018-02-22T09:11:00"/>
        <d v="2019-04-18T08:46:00"/>
        <d v="2016-07-29T23:38:00"/>
        <d v="2015-09-04T15:01:00"/>
        <d v="2020-04-09T05:26:00"/>
        <d v="2012-03-16T09:05:00"/>
        <d v="2018-11-02T23:48:00"/>
        <d v="2015-12-10T10:45:00"/>
        <d v="2020-03-31T22:10:00"/>
        <d v="2017-07-05T10:51:00"/>
        <d v="2014-09-14T01:29:00"/>
        <d v="2012-06-09T03:22:00"/>
        <d v="2013-06-26T17:43:00"/>
        <d v="2014-10-31T09:45:00"/>
        <d v="2016-10-27T09:22:00"/>
        <d v="2014-06-27T11:01:00"/>
        <d v="2019-11-07T21:51:00"/>
        <d v="2019-12-21T10:46:00"/>
        <d v="2019-01-01T08:38:00"/>
        <d v="2019-12-17T19:57:00"/>
        <d v="2018-04-05T12:56:00"/>
        <d v="2019-12-18T18:55:00"/>
        <d v="2019-12-20T12:37:00"/>
        <d v="2017-08-30T11:23:00"/>
        <d v="2013-02-14T09:02:00"/>
        <d v="2019-08-13T05:34:00"/>
        <d v="2016-04-06T11:43:00"/>
        <d v="2021-01-17T18:52:00"/>
        <d v="2016-10-12T11:43:00"/>
        <d v="2020-03-14T08:14:00"/>
        <d v="2020-03-25T00:06:00"/>
        <d v="2019-02-17T22:44:00"/>
        <d v="2013-03-28T21:54:00"/>
        <d v="2014-09-06T09:26:00"/>
        <d v="2018-07-03T07:55:00"/>
        <d v="2019-12-29T17:09:00"/>
        <d v="2020-03-30T13:47:00"/>
        <d v="2020-04-03T03:35:00"/>
        <d v="2020-11-30T12:52:00"/>
        <d v="2017-06-01T16:10:00"/>
        <d v="2020-03-31T07:15:00"/>
        <d v="2018-07-30T21:23:00"/>
        <d v="2017-09-20T22:24:00"/>
        <d v="2021-01-02T00:38:00"/>
        <d v="2017-05-22T08:32:00"/>
        <d v="2020-03-28T07:55:00"/>
        <d v="2014-09-26T09:46:00"/>
        <d v="2018-02-11T07:53:00"/>
        <d v="2015-05-07T07:31:00"/>
        <d v="2020-12-15T04:58:00"/>
        <d v="2020-04-10T20:49:00"/>
        <d v="2021-04-09T02:54:00"/>
        <d v="2018-06-01T23:57:00"/>
        <d v="2017-01-29T23:13:00"/>
        <d v="2016-12-27T07:55:00"/>
        <d v="2013-04-28T06:22:00"/>
        <d v="2017-04-16T00:12:00"/>
        <d v="2015-02-25T18:46:00"/>
        <d v="2020-04-07T17:45:00"/>
        <d v="2018-09-20T04:20:00"/>
        <d v="2016-12-11T07:37:00"/>
        <d v="2019-04-02T09:58:00"/>
        <d v="2020-08-13T05:17:00"/>
        <d v="2017-10-09T05:43:00"/>
        <d v="2016-03-30T10:30:00"/>
        <d v="2015-10-20T18:26:00"/>
        <d v="2016-04-02T13:41:00"/>
        <d v="2018-05-26T06:54:00"/>
        <d v="2019-11-11T17:41:00"/>
        <d v="2018-06-14T19:31:00"/>
        <d v="2014-04-25T10:02:00"/>
        <d v="2019-01-21T04:51:00"/>
        <d v="2020-07-13T01:23:00"/>
        <d v="2017-12-30T23:56:00"/>
        <d v="2013-06-27T05:24:00"/>
        <d v="2016-02-29T18:23:00"/>
        <d v="2020-08-27T08:57:00"/>
        <d v="2012-10-06T09:22:00"/>
        <d v="2013-01-23T21:52:00"/>
        <d v="2015-10-24T09:03:00"/>
        <d v="2012-11-05T00:32:00"/>
        <d v="2021-03-22T00:50:00"/>
        <d v="2020-04-03T11:24:00"/>
        <d v="2019-02-08T17:02:00"/>
        <d v="2013-12-09T05:43:00"/>
        <d v="2020-04-08T12:30:00"/>
        <d v="2018-06-21T12:17:00"/>
        <d v="2020-04-06T03:51:00"/>
        <d v="2019-10-30T21:34:00"/>
        <d v="2020-01-02T21:16:00"/>
        <d v="2017-09-29T17:57:00"/>
        <d v="2017-01-09T16:27:00"/>
        <d v="2019-04-22T17:51:00"/>
        <d v="2019-11-19T08:28:00"/>
        <d v="2020-04-05T18:45:00"/>
        <d v="2020-11-16T02:23:00"/>
        <d v="2020-04-05T04:35:00"/>
        <d v="2012-08-04T04:20:00"/>
        <d v="2015-12-31T09:34:00"/>
        <d v="2017-03-29T04:32:00"/>
        <d v="2015-07-20T23:01:00"/>
        <d v="2021-03-10T19:59:00"/>
        <d v="2019-03-03T05:28:00"/>
        <d v="2016-05-03T19:36:00"/>
        <d v="2020-04-25T04:58:00"/>
        <d v="2015-12-11T00:50:00"/>
        <d v="2013-09-10T03:22:00"/>
        <d v="2021-03-16T18:43:00"/>
        <d v="2012-12-28T10:29:00"/>
        <d v="2021-04-09T03:01:00"/>
        <d v="2015-07-22T01:46:00"/>
        <d v="2017-09-28T16:40:00"/>
        <d v="2014-10-20T02:18:00"/>
        <d v="2020-11-04T09:23:00"/>
        <d v="2021-01-13T18:17:00"/>
        <d v="2015-08-07T17:04:00"/>
        <d v="2019-11-05T03:31:00"/>
        <d v="2017-09-05T09:59:00"/>
        <d v="2017-05-06T05:00:00"/>
        <d v="2019-11-19T16:38:00"/>
        <d v="2014-12-21T00:35:00"/>
        <d v="2012-10-24T04:29:00"/>
        <d v="2012-02-02T22:53:00"/>
        <d v="2014-04-29T22:34:00"/>
        <d v="2021-02-27T00:55:00"/>
        <d v="2021-01-01T00:13:00"/>
        <d v="2014-12-02T21:36:00"/>
        <d v="2020-04-22T16:03:00"/>
        <d v="2019-12-04T04:00:00"/>
        <d v="2012-07-07T04:42:00"/>
        <d v="2014-12-19T20:50:00"/>
        <d v="2019-01-20T06:26:00"/>
        <d v="2017-01-10T08:28:00"/>
        <d v="2013-01-01T08:45:00"/>
        <d v="2015-07-09T04:18:00"/>
        <d v="2019-05-26T09:53:00"/>
        <d v="2019-01-17T09:52:00"/>
        <d v="2012-10-08T17:03:00"/>
        <d v="2016-11-03T09:00:00"/>
        <d v="2013-01-31T18:46:00"/>
        <d v="2020-05-09T21:36:00"/>
        <d v="2015-09-27T18:47:00"/>
        <d v="2020-01-18T10:56:00"/>
        <d v="2020-11-06T09:54:00"/>
        <d v="2012-04-17T13:01:00"/>
        <d v="2014-10-13T23:12:00"/>
        <d v="2016-10-05T13:35:00"/>
        <d v="2014-01-29T22:31:00"/>
        <d v="2015-10-05T04:30:00"/>
        <d v="2016-10-23T08:37:00"/>
        <d v="2015-01-26T11:02:00"/>
        <d v="2013-02-16T03:11:00"/>
        <d v="2019-05-31T20:11:00"/>
        <d v="2021-04-05T01:25:00"/>
        <d v="2017-02-19T09:23:00"/>
        <d v="2018-07-22T23:28:00"/>
        <d v="2013-03-22T08:48:00"/>
        <d v="2019-04-03T07:41:00"/>
        <d v="2019-08-14T06:28:00"/>
        <d v="2014-03-05T02:27:00"/>
        <d v="2018-08-22T17:48:00"/>
        <d v="2013-09-16T03:24:00"/>
        <d v="2014-01-23T21:46:00"/>
        <d v="2020-04-08T21:01:00"/>
        <d v="2017-06-21T10:53:00"/>
        <d v="2015-02-08T23:36:00"/>
        <d v="2019-01-28T19:49:00"/>
        <d v="2019-01-10T05:46:00"/>
        <d v="2021-03-21T18:21:00"/>
        <d v="2012-10-30T17:33:00"/>
        <d v="2020-04-11T16:38:00"/>
        <d v="2016-06-13T21:22:00"/>
        <d v="2021-01-24T06:50:00"/>
        <d v="2020-10-25T11:59:00"/>
        <d v="2013-05-20T10:59:00"/>
        <d v="2018-05-01T11:00:00"/>
        <d v="2013-01-25T13:31:00"/>
        <d v="2016-06-21T21:56:00"/>
        <d v="2013-04-06T05:03:00"/>
        <d v="2020-10-04T11:19:00"/>
        <d v="2015-12-26T09:32:00"/>
        <d v="2018-05-28T09:23:00"/>
        <d v="2021-03-29T07:29:00"/>
        <d v="2016-07-26T03:06:00"/>
        <d v="2015-03-01T12:45:00"/>
        <d v="2021-03-30T02:51:00"/>
        <d v="2012-03-25T11:04:00"/>
        <d v="2017-03-20T13:51:00"/>
        <d v="2014-12-16T02:17:00"/>
        <d v="2016-08-02T04:29:00"/>
        <d v="2016-12-23T18:37:00"/>
        <d v="2018-06-08T03:35:00"/>
        <d v="2016-02-24T14:41:00"/>
        <d v="2018-03-03T09:41:00"/>
        <d v="2018-01-06T10:52:00"/>
        <d v="2017-07-18T02:20:00"/>
        <d v="2017-05-06T04:44:00"/>
        <d v="2020-06-29T17:12:00"/>
        <d v="2019-06-10T13:44:00"/>
        <d v="2018-09-20T02:59:00"/>
        <d v="2020-01-22T00:45:00"/>
        <d v="2014-06-02T15:01:00"/>
        <d v="2016-11-22T02:20:00"/>
        <d v="2017-12-22T10:50:00"/>
        <d v="2021-04-07T03:45:00"/>
        <d v="2017-08-25T23:11:00"/>
        <d v="2016-03-01T18:49:00"/>
        <d v="2021-04-10T02:22:00"/>
        <d v="2016-12-07T09:00:00"/>
        <d v="2019-09-02T06:48:00"/>
        <d v="2015-10-28T08:52:00"/>
        <d v="2019-06-27T12:39:00"/>
        <d v="2017-07-26T09:10:00"/>
        <d v="2014-02-07T23:25:00"/>
        <d v="2021-04-08T07:29:00"/>
        <d v="2019-11-17T09:22:00"/>
        <d v="2019-10-07T14:00:00"/>
        <d v="2019-12-22T16:53:00"/>
        <d v="2014-08-03T09:19:00"/>
        <d v="2019-12-26T02:18:00"/>
        <d v="2019-12-25T09:59:00"/>
        <d v="2019-08-24T15:48:00"/>
        <d v="2013-11-10T05:23:00"/>
        <d v="2013-12-20T15:27:00"/>
        <d v="2017-07-31T22:03:00"/>
        <d v="2016-04-14T13:19:00"/>
        <d v="2016-04-22T23:28:00"/>
        <d v="2016-06-12T02:10:00"/>
        <d v="2016-06-21T17:50:00"/>
        <d v="2016-07-27T23:37:00"/>
        <d v="2016-08-03T11:23:00"/>
        <d v="2014-12-25T00:45:00"/>
        <d v="2016-03-28T04:32:00"/>
        <d v="2019-08-27T21:56:00"/>
        <d v="2013-03-27T05:35:00"/>
        <d v="2012-12-23T10:18:00"/>
        <d v="2020-04-11T14:46:00"/>
        <d v="2013-12-05T18:18:00"/>
        <d v="2013-06-03T10:12:00"/>
        <d v="2013-07-05T09:23:00"/>
        <d v="2017-03-26T18:33:00"/>
        <d v="2015-01-15T03:18:00"/>
        <d v="2018-08-12T17:56:00"/>
        <d v="2016-05-07T08:06:00"/>
        <d v="2014-01-11T17:02:00"/>
        <d v="2018-01-11T07:16:00"/>
        <d v="2021-03-24T17:53:00"/>
        <d v="2017-10-16T07:53:00"/>
        <d v="2017-02-24T03:39:00"/>
        <d v="2012-01-03T01:39:00"/>
        <d v="2021-03-25T14:27:00"/>
        <d v="2015-02-03T00:15:00"/>
        <d v="2016-08-10T18:58:00"/>
        <d v="2015-02-22T20:12:00"/>
        <d v="2014-03-26T17:47:00"/>
        <d v="2018-02-05T05:04:00"/>
        <d v="2016-06-03T03:09:00"/>
        <d v="2017-10-25T10:40:00"/>
        <d v="2019-12-07T14:01:00"/>
        <d v="2013-11-04T07:53:00"/>
        <d v="2015-03-31T03:20:00"/>
        <d v="2014-07-26T04:07:00"/>
        <d v="2019-06-12T13:41:00"/>
        <d v="2019-01-19T06:53:00"/>
        <d v="2018-01-01T16:17:00"/>
        <d v="2018-08-22T23:22:00"/>
        <d v="2016-09-05T23:16:00"/>
        <d v="2017-12-22T09:48:00"/>
        <d v="2020-09-26T23:54:00"/>
        <d v="2012-08-22T01:22:00"/>
        <d v="2015-05-09T21:35:00"/>
        <d v="2012-03-28T04:47:00"/>
        <d v="2020-04-11T08:43:00"/>
        <d v="2020-03-01T21:57:00"/>
        <d v="2020-02-02T21:18:00"/>
        <d v="2016-10-07T11:21:00"/>
        <d v="2014-01-12T10:26:00"/>
        <d v="2018-10-03T10:36:00"/>
        <d v="2015-01-19T12:30:00"/>
        <d v="2015-11-03T12:28:00"/>
        <d v="2019-11-13T23:01:00"/>
        <d v="2018-06-11T04:35:00"/>
        <d v="2013-07-25T13:36:00"/>
        <d v="2020-08-25T06:03:00"/>
        <d v="2019-08-14T18:48:00"/>
        <d v="2018-06-12T11:17:00"/>
        <d v="2020-07-23T17:43:00"/>
        <d v="2020-09-04T17:17:00"/>
        <d v="2018-10-14T02:46:00"/>
        <d v="2019-11-22T06:59:00"/>
        <d v="2016-08-20T04:19:00"/>
        <d v="2018-09-25T21:00:00"/>
        <d v="2019-09-23T03:48:00"/>
        <d v="2018-10-05T08:16:00"/>
        <d v="2013-10-30T07:26:00"/>
        <d v="2015-01-07T12:53:00"/>
        <d v="2015-02-10T04:46:00"/>
        <d v="2019-07-08T11:00:00"/>
        <d v="2019-01-08T07:38:00"/>
        <d v="2020-07-31T08:47:00"/>
        <d v="2016-07-18T02:17:00"/>
        <d v="2013-05-08T18:34:00"/>
        <d v="2013-07-28T00:09:00"/>
        <d v="2020-12-21T21:40:00"/>
        <d v="2012-01-01T01:02:00"/>
        <d v="2017-04-22T06:36:00"/>
        <d v="2016-08-02T15:32:00"/>
        <d v="2014-12-29T16:14:00"/>
        <d v="2019-12-10T14:02:00"/>
        <d v="2014-12-24T14:36:00"/>
        <d v="2018-02-28T17:34:00"/>
        <d v="2016-12-03T19:50:00"/>
        <d v="2018-03-17T12:01:00"/>
        <d v="2019-12-13T07:40:00"/>
        <d v="2016-12-18T21:54:00"/>
        <d v="2015-12-06T01:31:00"/>
        <d v="2019-01-31T14:29:00"/>
        <d v="2019-08-06T21:46:00"/>
        <d v="2020-01-13T01:38:00"/>
        <d v="2014-06-07T04:43:00"/>
        <d v="2019-03-08T19:20:00"/>
        <d v="2013-09-26T08:36:00"/>
        <d v="2014-01-28T16:06:00"/>
        <d v="2018-10-05T09:27:00"/>
        <d v="2015-07-08T21:32:00"/>
        <d v="2020-01-02T21:21:00"/>
        <d v="2014-10-31T13:28:00"/>
        <d v="2020-01-01T06:20:00"/>
        <d v="2018-02-24T23:44:00"/>
        <d v="2020-01-17T06:29:00"/>
        <d v="2017-06-06T15:28:00"/>
        <d v="2015-06-30T09:37:00"/>
        <d v="2018-05-26T18:37:00"/>
        <d v="2018-12-29T23:55:00"/>
        <d v="2015-03-18T00:52:00"/>
        <d v="2012-06-15T04:07:00"/>
        <d v="2016-11-04T04:19:00"/>
        <d v="2017-02-24T18:16:00"/>
        <d v="2020-01-17T07:49:00"/>
        <d v="2016-11-13T10:17:00"/>
        <d v="2017-06-04T04:42:00"/>
        <d v="2019-03-18T21:14:00"/>
        <d v="2020-01-13T14:09:00"/>
        <d v="2020-01-24T13:55:00"/>
        <d v="2020-01-22T09:59:00"/>
        <d v="2012-03-13T09:50:00"/>
        <d v="2012-02-05T04:33:00"/>
        <d v="2020-01-26T03:59:00"/>
        <d v="2012-05-15T04:40:00"/>
        <d v="2019-01-23T09:10:00"/>
        <d v="2013-04-08T04:05:00"/>
        <d v="2019-02-14T21:20:00"/>
        <d v="2012-08-16T00:38:00"/>
        <d v="2019-10-25T07:21:00"/>
        <d v="2020-01-12T07:00:00"/>
        <d v="2014-08-01T09:53:00"/>
        <d v="2019-03-09T09:37:00"/>
        <d v="2019-12-19T06:10:00"/>
        <d v="2012-04-13T11:11:00"/>
        <d v="2020-01-22T15:05:00"/>
        <d v="2020-01-28T22:31:00"/>
        <d v="2020-01-29T09:02:00"/>
        <d v="2019-07-29T08:59:00"/>
        <d v="2018-10-10T03:21:00"/>
        <d v="2018-11-20T22:59:00"/>
        <d v="2016-06-10T23:49:00"/>
        <d v="2012-12-20T16:15:00"/>
        <d v="2018-07-12T21:57:00"/>
        <d v="2020-05-15T17:12:00"/>
        <d v="2018-12-09T09:57:00"/>
        <d v="2016-02-18T16:02:00"/>
        <d v="2017-04-29T10:20:00"/>
        <d v="2017-11-23T20:22:00"/>
        <d v="2014-05-09T23:14:00"/>
        <d v="2020-01-09T12:51:00"/>
        <d v="2013-10-05T17:26:00"/>
        <d v="2016-09-20T05:56:00"/>
        <d v="2020-01-14T01:01:00"/>
        <d v="2020-01-12T18:45:00"/>
        <d v="2020-01-13T03:20:00"/>
        <d v="2020-01-12T21:48:00"/>
        <d v="2014-11-01T10:57:00"/>
        <d v="2017-12-25T04:55:00"/>
        <d v="2018-08-10T05:45:00"/>
        <d v="2015-10-12T17:02:00"/>
        <d v="2020-01-12T09:32:00"/>
        <d v="2020-01-19T23:56:00"/>
        <d v="2019-03-21T12:01:00"/>
        <d v="2020-01-25T07:32:00"/>
        <d v="2017-08-25T04:44:00"/>
        <d v="2020-01-27T20:16:00"/>
        <d v="2020-04-06T02:50:00"/>
        <d v="2014-07-24T11:52:00"/>
        <d v="2019-09-12T16:55:00"/>
        <d v="2015-10-16T07:24:00"/>
        <d v="2020-03-28T09:02:00"/>
        <d v="2017-10-21T13:24:00"/>
        <d v="2020-01-13T09:33:00"/>
        <d v="2020-01-07T08:04:00"/>
        <d v="2020-01-15T17:32:00"/>
        <d v="2017-06-01T12:36:00"/>
        <d v="2013-03-25T06:07:00"/>
        <d v="2012-01-15T10:57:00"/>
        <d v="2019-02-18T14:25:00"/>
        <d v="2019-08-27T03:31:00"/>
        <d v="2018-08-17T04:40:00"/>
        <d v="2014-03-09T18:25:00"/>
        <d v="2019-12-08T03:44:00"/>
        <d v="2020-01-18T18:56:00"/>
        <d v="2016-11-07T01:22:00"/>
        <d v="2013-09-14T15:09:00"/>
        <d v="2017-06-09T00:46:00"/>
        <d v="2019-04-09T19:13:00"/>
        <d v="2020-01-23T20:12:00"/>
        <d v="2014-08-20T00:31:00"/>
        <d v="2019-07-01T14:15:00"/>
        <d v="2018-05-14T14:07:00"/>
        <d v="2020-01-26T06:05:00"/>
        <d v="2019-10-29T11:15:00"/>
        <d v="2016-02-13T20:30:00"/>
        <d v="2018-06-26T01:15:00"/>
        <d v="2021-03-31T02:54:00"/>
        <d v="2015-09-08T20:10:00"/>
        <d v="2021-03-29T09:37:00"/>
        <d v="2018-01-06T07:42:00"/>
        <d v="2017-12-26T11:19:00"/>
        <d v="2020-02-17T00:47:00"/>
        <d v="2017-03-28T04:53:00"/>
        <d v="2014-09-28T05:30:00"/>
        <d v="2016-09-16T17:10:00"/>
        <d v="2019-01-25T07:16:00"/>
        <d v="2014-11-24T06:45:00"/>
        <d v="2017-08-03T01:56:00"/>
        <d v="2019-12-26T06:58:00"/>
        <d v="2016-08-31T23:30:00"/>
        <d v="2015-10-09T23:38:00"/>
        <d v="2014-08-25T09:44:00"/>
        <d v="2015-09-19T10:30:00"/>
        <d v="2012-11-26T16:49:00"/>
        <d v="2013-09-28T23:18:00"/>
        <d v="2016-05-10T17:41:00"/>
        <d v="2017-05-26T11:31:00"/>
        <d v="2018-10-08T01:06:00"/>
        <d v="2013-06-15T00:11:00"/>
        <d v="2019-06-15T13:38:00"/>
        <d v="2020-01-23T10:58:00"/>
        <d v="2019-11-19T09:37:00"/>
        <d v="2020-01-08T05:02:00"/>
        <d v="2020-01-18T05:04:00"/>
        <d v="2014-09-02T05:02:00"/>
        <d v="2016-06-05T17:34:00"/>
        <d v="2020-01-25T21:32:00"/>
        <d v="2020-01-26T04:33:00"/>
        <d v="2017-10-08T10:54:00"/>
        <d v="2013-11-09T20:43:00"/>
        <d v="2020-01-17T21:46:00"/>
        <d v="2020-01-14T09:49:00"/>
        <d v="2018-05-14T11:26:00"/>
        <d v="2019-04-24T08:07:00"/>
        <d v="2017-11-22T05:16:00"/>
        <d v="2018-10-23T21:51:00"/>
        <d v="2019-10-13T11:57:00"/>
        <d v="2019-10-20T10:56:00"/>
        <d v="2020-01-21T17:23:00"/>
        <d v="2020-01-25T02:53:00"/>
        <d v="2017-12-20T06:39:00"/>
        <d v="2014-04-23T07:51:00"/>
        <d v="2020-02-01T03:37:00"/>
        <d v="2018-07-18T14:09:00"/>
        <d v="2020-01-29T04:56:00"/>
        <d v="2017-12-22T01:43:00"/>
        <d v="2020-01-28T18:10:00"/>
        <d v="2017-05-29T20:15:00"/>
        <d v="2017-08-22T14:26:00"/>
        <d v="2015-09-27T01:26:00"/>
        <d v="2012-11-15T02:32:00"/>
        <d v="2015-10-02T04:03:00"/>
        <d v="2018-07-26T06:44:00"/>
        <d v="2020-06-19T01:37:00"/>
        <d v="2018-03-18T05:19:00"/>
        <d v="2016-03-09T02:15:00"/>
        <d v="2012-11-24T09:38:00"/>
        <d v="2019-08-01T12:40:00"/>
        <d v="2018-06-15T11:57:00"/>
        <d v="2016-03-18T07:35:00"/>
        <d v="2016-03-02T14:11:00"/>
        <d v="2016-02-19T10:11:00"/>
        <d v="2015-10-28T05:32:00"/>
        <d v="2016-03-23T01:46:00"/>
        <d v="2016-10-15T13:24:00"/>
        <d v="2015-01-26T04:11:00"/>
        <d v="2013-02-04T09:52:00"/>
        <d v="2012-04-08T14:11:00"/>
        <d v="2015-04-21T11:59:00"/>
        <d v="2019-05-14T15:24:00"/>
        <d v="2019-03-07T01:18:00"/>
        <d v="2019-07-11T04:52:00"/>
        <d v="2015-12-20T08:36:00"/>
        <d v="2013-09-27T04:55:00"/>
        <d v="2013-02-26T02:02:00"/>
        <d v="2019-02-02T16:47:00"/>
        <d v="2013-08-05T13:34:00"/>
        <d v="2019-09-02T15:35:00"/>
        <d v="2019-02-22T04:48:00"/>
        <d v="2017-01-05T08:03:00"/>
        <d v="2017-05-05T12:46:00"/>
        <d v="2020-02-01T18:30:00"/>
        <d v="2017-07-27T06:41:00"/>
        <d v="2014-04-19T19:15:00"/>
        <d v="2020-01-31T04:04:00"/>
        <d v="2018-08-25T07:08:00"/>
        <d v="2019-07-01T05:22:00"/>
        <d v="2018-11-17T04:59:00"/>
        <d v="2018-08-14T09:35:00"/>
        <d v="2016-06-22T04:05:00"/>
        <d v="2016-04-28T05:13:00"/>
        <d v="2017-06-08T06:37:00"/>
        <d v="2020-01-01T07:36:00"/>
        <d v="2019-07-26T10:48:00"/>
        <d v="2016-12-18T18:34:00"/>
        <d v="2017-09-26T07:14:00"/>
        <d v="2015-04-24T05:35:00"/>
        <d v="2015-09-30T12:37:00"/>
        <d v="2014-05-20T23:17:00"/>
        <d v="2018-01-24T09:45:00"/>
        <d v="2020-07-29T08:28:00"/>
        <d v="2018-06-02T09:47:00"/>
        <d v="2015-03-14T15:29:00"/>
        <d v="2015-11-14T15:11:00"/>
        <d v="2017-05-20T10:32:00"/>
        <d v="2014-07-08T11:12:00"/>
        <d v="2019-12-25T20:48:00"/>
        <d v="2014-04-04T09:59:00"/>
        <d v="2015-12-03T08:20:00"/>
        <d v="2020-01-12T06:21:00"/>
        <d v="2019-07-01T16:15:00"/>
        <d v="2020-01-24T07:08:00"/>
        <d v="2013-07-11T15:41:00"/>
        <d v="2019-03-09T16:31:00"/>
        <d v="2017-10-30T04:52:00"/>
        <d v="2015-02-21T06:06:00"/>
        <d v="2016-10-15T05:48:00"/>
        <d v="2014-08-08T06:14:00"/>
        <d v="2017-10-26T16:55:00"/>
        <d v="2020-01-19T07:25:00"/>
        <d v="2020-01-28T00:50:00"/>
        <d v="2020-01-22T06:59:00"/>
        <d v="2016-06-23T03:20:00"/>
        <d v="2013-01-12T12:03:00"/>
        <d v="2015-07-30T09:52:00"/>
        <d v="2013-04-09T17:12:00"/>
        <d v="2017-08-29T13:55:00"/>
        <d v="2017-12-17T04:06:00"/>
        <d v="2019-04-07T05:04:00"/>
        <d v="2017-09-14T09:43:00"/>
        <d v="2017-12-27T09:12:00"/>
        <d v="2019-10-20T17:54:00"/>
        <d v="2019-04-18T00:46:00"/>
        <d v="2012-02-14T02:35:00"/>
        <d v="2019-06-26T03:36:00"/>
        <d v="2019-08-29T06:04:00"/>
        <d v="2012-11-22T02:49:00"/>
        <d v="2018-12-04T22:53:00"/>
        <d v="2016-10-10T11:41:00"/>
        <d v="2017-11-24T02:39:00"/>
        <d v="2014-03-15T22:15:00"/>
        <d v="2013-12-13T04:42:00"/>
        <d v="2015-11-18T10:23:00"/>
        <d v="2012-02-18T18:45:00"/>
        <d v="2018-02-05T05:02:00"/>
        <d v="2015-11-09T20:35:00"/>
        <d v="2012-01-19T17:50:00"/>
        <d v="2017-01-18T00:59:00"/>
        <d v="2015-02-09T18:54:00"/>
        <d v="2013-01-02T02:28:00"/>
        <d v="2020-01-01T07:00:00"/>
        <d v="2019-08-12T14:18:00"/>
        <d v="2018-11-02T21:08:00"/>
        <d v="2019-10-15T00:27:00"/>
        <d v="2016-10-30T13:10:00"/>
        <d v="2017-07-14T04:49:00"/>
        <d v="2015-04-04T14:10:00"/>
        <d v="2012-01-11T16:10:00"/>
        <d v="2020-04-28T02:11:00"/>
        <d v="2012-09-30T07:11:00"/>
        <d v="2017-12-25T12:59:00"/>
        <d v="2020-01-11T12:13:00"/>
        <d v="2019-11-18T19:39:00"/>
        <d v="2017-06-25T17:17:00"/>
        <d v="2018-01-05T15:26:00"/>
        <d v="2020-01-24T08:25:00"/>
        <d v="2020-01-06T12:56:00"/>
        <d v="2020-01-17T18:58:00"/>
        <d v="2019-08-10T11:55:00"/>
        <d v="2015-09-09T13:34:00"/>
        <d v="2020-02-17T21:13:00"/>
        <d v="2018-12-16T02:16:00"/>
        <d v="2015-08-20T13:12:00"/>
        <d v="2020-06-26T05:17:00"/>
        <d v="2020-03-31T08:49:00"/>
        <d v="2020-08-01T11:19:00"/>
        <d v="2015-07-17T09:53:00"/>
        <d v="2018-03-27T05:25:00"/>
        <d v="2017-12-28T01:42:00"/>
        <d v="2014-12-06T05:09:00"/>
        <d v="2013-05-19T14:38:00"/>
        <d v="2017-03-23T04:25:00"/>
        <d v="2014-04-18T00:32:00"/>
        <d v="2015-01-30T05:14:00"/>
        <d v="2019-09-21T05:33:00"/>
        <d v="2019-11-28T08:54:00"/>
        <d v="2019-08-03T00:59:00"/>
        <d v="2015-11-27T11:38:00"/>
        <d v="2015-07-23T02:42:00"/>
        <d v="2015-07-09T02:08:00"/>
        <d v="2013-10-22T16:23:00"/>
        <d v="2019-12-06T04:35:00"/>
        <d v="2020-01-01T14:42:00"/>
        <d v="2019-09-23T21:32:00"/>
        <d v="2017-01-09T06:08:00"/>
        <d v="2020-01-19T16:57:00"/>
        <d v="2020-01-26T18:59:00"/>
        <d v="2020-01-23T20:16:00"/>
        <d v="2015-01-09T02:34:00"/>
        <d v="2020-02-02T00:04:00"/>
        <d v="2018-10-01T03:46:00"/>
        <d v="2016-12-24T14:45:00"/>
        <d v="2020-02-04T09:46:00"/>
        <d v="2019-11-10T02:49:00"/>
        <d v="2019-12-21T06:50:00"/>
        <d v="2019-10-25T01:22:00"/>
        <d v="2020-01-29T12:27:00"/>
        <d v="2020-02-12T08:21:00"/>
        <d v="2020-02-17T09:58:00"/>
        <d v="2019-03-07T07:13:00"/>
        <d v="2020-02-03T04:56:00"/>
        <d v="2018-07-12T01:22:00"/>
        <d v="2016-11-06T03:07:00"/>
        <d v="2017-10-25T05:25:00"/>
        <d v="2013-02-23T14:24:00"/>
        <d v="2018-06-20T18:49:00"/>
        <d v="2020-02-04T23:46:00"/>
        <d v="2019-10-31T13:06:00"/>
        <d v="2014-02-08T09:08:00"/>
        <d v="2020-02-02T20:50:00"/>
        <d v="2019-08-09T12:06:00"/>
        <d v="2020-02-04T09:53:00"/>
        <d v="2017-11-30T04:39:00"/>
        <d v="2018-05-04T06:28:00"/>
        <d v="2018-06-09T05:31:00"/>
        <d v="2019-07-07T00:26:00"/>
        <d v="2017-07-11T08:56:00"/>
        <d v="2017-10-25T16:58:00"/>
        <d v="2018-05-22T06:09:00"/>
        <d v="2020-02-17T03:05:00"/>
        <d v="2020-01-01T12:11:00"/>
        <d v="2016-12-23T18:50:00"/>
        <d v="2019-03-11T21:43:00"/>
        <d v="2016-06-23T11:14:00"/>
        <d v="2019-10-13T19:16:00"/>
        <d v="2017-08-18T04:34:00"/>
        <d v="2012-10-08T11:56:00"/>
        <d v="2021-04-12T01:16:00"/>
        <d v="2019-03-03T08:52:00"/>
        <d v="2014-05-16T10:24:00"/>
        <d v="2013-08-12T08:02:00"/>
        <d v="2013-07-28T04:32:00"/>
        <d v="2017-06-20T12:53:00"/>
        <d v="2017-07-18T12:30:00"/>
        <d v="2012-10-27T06:01:00"/>
        <d v="2014-01-11T17:15:00"/>
        <d v="2012-05-28T09:48:00"/>
        <d v="2013-12-15T20:07:00"/>
        <d v="2019-11-29T15:43:00"/>
        <d v="2019-01-03T21:32:00"/>
        <d v="2019-05-17T12:04:00"/>
        <d v="2015-07-28T08:08:00"/>
        <d v="2016-07-13T11:17:00"/>
        <d v="2012-10-31T14:59:00"/>
        <d v="2015-03-29T05:50:00"/>
        <d v="2014-10-25T09:24:00"/>
        <d v="2014-08-04T14:06:00"/>
        <d v="2016-09-13T17:59:00"/>
        <d v="2019-07-04T23:02:00"/>
        <d v="2015-05-29T13:03:00"/>
        <d v="2019-01-08T13:11:00"/>
        <d v="2020-04-20T09:55:00"/>
        <d v="2017-08-16T06:24:00"/>
        <d v="2017-03-19T06:05:00"/>
        <d v="2020-09-06T10:05:00"/>
        <d v="2020-03-02T03:58:00"/>
        <d v="2020-06-18T08:57:00"/>
        <d v="2013-12-22T01:50:00"/>
        <d v="2017-05-11T20:00:00"/>
        <d v="2013-02-23T03:16:00"/>
        <d v="2020-10-11T22:01:00"/>
        <d v="2019-06-14T11:24:00"/>
        <d v="2015-08-17T09:57:00"/>
        <d v="2016-01-01T16:28:00"/>
        <d v="2019-07-29T04:52:00"/>
        <d v="2015-06-27T09:26:00"/>
        <d v="2018-08-01T11:56:00"/>
        <d v="2018-11-22T10:50:00"/>
        <d v="2019-06-29T06:52:00"/>
        <d v="2013-07-30T21:26:00"/>
        <d v="2013-04-03T01:04:00"/>
        <d v="2012-08-25T04:51:00"/>
        <d v="2019-09-03T12:49:00"/>
        <d v="2016-08-08T03:36:00"/>
        <d v="2013-06-19T12:23:00"/>
        <d v="2014-07-28T01:32:00"/>
        <d v="2014-01-15T09:24:00"/>
        <d v="2013-09-08T19:30:00"/>
        <d v="2020-02-13T03:59:00"/>
        <d v="2014-05-10T17:08:00"/>
        <d v="2013-10-25T15:01:00"/>
        <d v="2014-06-15T10:03:00"/>
        <d v="2014-12-17T03:21:00"/>
        <d v="2015-04-12T21:53:00"/>
        <d v="2015-08-20T08:30:00"/>
        <d v="2015-07-09T00:06:00"/>
        <d v="2015-02-24T21:32:00"/>
        <d v="2013-12-04T16:35:00"/>
        <d v="2020-08-27T10:31:00"/>
        <d v="2020-03-19T10:12:00"/>
        <d v="2015-04-14T02:52:00"/>
        <d v="2015-06-18T03:44:00"/>
        <d v="2019-07-10T02:16:00"/>
        <d v="2017-10-14T04:28:00"/>
        <d v="2017-07-08T09:09:00"/>
        <d v="2019-04-13T10:44:00"/>
        <d v="2018-06-18T02:08:00"/>
        <d v="2019-12-02T04:48:00"/>
        <d v="2017-10-27T16:18:00"/>
        <d v="2020-04-02T00:48:00"/>
        <d v="2019-05-24T09:19:00"/>
        <d v="2019-05-13T20:26:00"/>
        <d v="2012-03-30T02:02:00"/>
        <d v="2013-05-21T03:55:00"/>
        <d v="2012-11-28T00:48:00"/>
        <d v="2016-03-28T08:59:00"/>
        <d v="2012-07-25T09:50:00"/>
        <d v="2017-12-24T18:01:00"/>
        <d v="2012-09-06T11:54:00"/>
        <d v="2016-02-22T05:19:00"/>
        <d v="2019-05-07T01:52:00"/>
        <d v="2013-01-19T07:19:00"/>
        <d v="2016-09-01T04:28:00"/>
        <d v="2016-05-28T08:52:00"/>
        <d v="2013-10-11T03:04:00"/>
        <d v="2013-07-03T09:06:00"/>
        <d v="2015-07-18T23:43:00"/>
        <d v="2018-08-21T00:50:00"/>
        <d v="2017-07-03T12:31:00"/>
        <d v="2019-11-20T04:54:00"/>
        <d v="2013-04-13T19:11:00"/>
        <d v="2018-07-31T00:47:00"/>
        <d v="2020-06-06T20:14:00"/>
        <d v="2015-12-12T17:32:00"/>
        <d v="2012-10-17T03:38:00"/>
        <d v="2018-08-10T21:11:00"/>
        <d v="2017-12-22T01:02:00"/>
        <d v="2019-10-18T16:50:00"/>
        <d v="2013-03-19T15:39:00"/>
        <d v="2013-03-16T00:08:00"/>
        <d v="2020-02-21T11:34:00"/>
        <d v="2020-02-09T18:59:00"/>
        <d v="2020-02-20T06:36:00"/>
        <d v="2020-11-11T15:53:00"/>
        <d v="2020-11-18T10:55:00"/>
        <d v="2020-04-02T20:18:00"/>
        <d v="2020-02-16T16:53:00"/>
        <d v="2015-11-15T21:14:00"/>
        <d v="2018-03-13T05:54:00"/>
        <d v="2020-02-17T09:57:00"/>
        <d v="2019-05-10T07:41:00"/>
        <d v="2020-04-25T05:57:00"/>
        <d v="2020-03-29T00:48:00"/>
        <d v="2018-09-19T11:04:00"/>
        <d v="2016-06-10T20:50:00"/>
        <d v="2020-02-14T04:02:00"/>
        <d v="2020-11-12T01:19:00"/>
        <d v="2021-05-03T05:26:00"/>
        <d v="2017-11-16T11:14:00"/>
        <d v="2018-05-13T21:23:00"/>
        <d v="2018-04-11T09:37:00"/>
        <d v="2019-06-03T14:38:00"/>
        <d v="2019-09-09T14:50:00"/>
        <d v="2019-03-15T01:49:00"/>
        <d v="2020-01-31T11:03:00"/>
        <d v="2018-01-10T02:50:00"/>
        <d v="2019-11-08T08:56:00"/>
        <d v="2018-07-01T06:30:00"/>
        <d v="2018-02-09T19:25:00"/>
        <d v="2019-01-10T12:02:00"/>
        <d v="2014-11-02T04:57:00"/>
        <d v="2016-04-15T17:19:00"/>
        <d v="2017-04-01T09:40:00"/>
        <d v="2016-12-02T15:40:00"/>
        <d v="2020-05-25T22:42:00"/>
        <d v="2016-04-25T01:38:00"/>
        <d v="2021-04-21T08:51:00"/>
        <d v="2018-08-11T09:19:00"/>
        <d v="2016-11-10T09:31:00"/>
        <d v="2018-08-31T16:45:00"/>
        <d v="2018-05-23T03:36:00"/>
        <d v="2013-09-27T03:55:00"/>
        <d v="2018-02-03T11:33:00"/>
        <d v="2018-11-30T07:46:00"/>
        <d v="2017-12-27T08:08:00"/>
        <d v="2016-07-10T20:41:00"/>
        <d v="2019-08-28T03:23:00"/>
        <d v="2019-07-14T03:27:00"/>
        <d v="2018-10-29T08:15:00"/>
        <d v="2018-09-26T06:52:00"/>
        <d v="2020-02-21T05:22:00"/>
        <d v="2019-01-01T00:01:00"/>
        <d v="2019-03-27T02:57:00"/>
        <d v="2020-07-16T02:36:00"/>
        <d v="2016-04-08T11:42:00"/>
        <d v="2020-11-14T06:01:00"/>
        <d v="2020-02-16T15:55:00"/>
        <d v="2019-09-13T07:17:00"/>
        <d v="2018-12-03T00:41:00"/>
        <d v="2013-10-12T01:13:00"/>
        <d v="2021-04-07T03:27:00"/>
        <d v="2017-11-22T22:25:00"/>
        <d v="2018-01-02T05:26:00"/>
        <d v="2014-09-28T02:04:00"/>
        <d v="2017-11-12T08:26:00"/>
        <d v="2016-12-16T19:32:00"/>
        <d v="2012-04-07T07:02:00"/>
        <d v="2015-03-11T08:14:00"/>
        <d v="2021-04-11T00:53:00"/>
        <d v="2017-05-29T13:33:00"/>
        <d v="2014-09-24T03:05:00"/>
        <d v="2013-01-17T19:37:00"/>
        <d v="2015-07-04T10:50:00"/>
        <d v="2019-10-23T03:36:00"/>
        <d v="2018-11-08T01:30:00"/>
        <d v="2018-11-26T09:52:00"/>
        <d v="2019-03-25T01:55:00"/>
        <d v="2017-06-10T17:41:00"/>
        <d v="2017-09-18T23:10:00"/>
        <d v="2018-11-03T22:54:00"/>
        <d v="2020-07-20T14:44:00"/>
        <d v="2013-09-28T02:49:00"/>
        <d v="2016-06-12T13:41:00"/>
        <d v="2017-08-02T11:29:00"/>
        <d v="2013-10-27T17:05:00"/>
        <d v="2012-03-01T03:58:00"/>
        <d v="2014-07-15T15:19:00"/>
        <d v="2020-04-07T04:46:00"/>
        <d v="2018-05-03T22:06:00"/>
        <d v="2019-07-12T04:08:00"/>
        <d v="2021-04-11T02:33:00"/>
        <d v="2017-11-04T17:46:00"/>
        <d v="2015-06-10T03:55:00"/>
        <d v="2017-07-05T00:19:00"/>
        <d v="2020-08-27T12:42:00"/>
        <d v="2016-07-15T11:40:00"/>
        <d v="2020-01-22T02:45:00"/>
        <d v="2014-09-29T22:33:00"/>
        <d v="2014-02-11T01:56:00"/>
        <d v="2020-01-22T21:51:00"/>
        <d v="2020-01-26T18:45:00"/>
        <d v="2020-01-29T09:09:00"/>
        <d v="2014-04-26T21:08:00"/>
        <d v="2020-02-01T19:44:00"/>
        <d v="2020-03-25T15:52:00"/>
        <d v="2019-10-12T15:07:00"/>
        <d v="2018-12-05T04:14:00"/>
        <d v="2019-12-20T11:51:00"/>
        <d v="2017-01-26T12:30:00"/>
        <d v="2018-01-31T11:55:00"/>
        <d v="2020-01-06T03:46:00"/>
        <d v="2021-01-10T07:56:00"/>
        <d v="2015-01-02T06:43:00"/>
        <d v="2017-11-06T09:22:00"/>
        <d v="2018-01-16T17:37:00"/>
        <d v="2019-06-29T03:43:00"/>
        <d v="2018-04-06T21:53:00"/>
        <d v="2020-07-20T16:59:00"/>
        <d v="2019-01-20T17:05:00"/>
        <d v="2020-08-26T21:58:00"/>
        <d v="2015-05-03T11:31:00"/>
        <d v="2020-06-13T04:38:00"/>
        <d v="2019-10-10T23:29:00"/>
        <d v="2018-11-09T10:50:00"/>
        <d v="2017-04-30T15:15:00"/>
        <d v="2013-10-22T10:19:00"/>
        <d v="2013-07-25T21:07:00"/>
        <d v="2017-05-20T20:33:00"/>
        <d v="2014-05-26T06:55:00"/>
        <d v="2013-04-25T06:54:00"/>
        <d v="2015-04-20T09:46:00"/>
        <d v="2018-12-28T07:39:00"/>
        <d v="2018-01-14T22:20:00"/>
        <d v="2020-01-04T14:14:00"/>
        <d v="2017-09-26T03:50:00"/>
        <d v="2017-08-06T06:44:00"/>
        <d v="2017-11-14T17:34:00"/>
        <d v="2014-11-07T15:47:00"/>
        <d v="2012-06-21T14:47:00"/>
        <d v="2019-09-26T11:06:00"/>
        <d v="2018-12-25T23:04:00"/>
        <d v="2019-02-19T10:38:00"/>
        <d v="2015-03-05T12:58:00"/>
        <d v="2019-04-30T11:23:00"/>
        <d v="2013-11-27T22:11:00"/>
        <d v="2016-03-11T22:54:00"/>
        <d v="2014-09-12T12:15:00"/>
        <d v="2019-02-22T00:26:00"/>
        <d v="2020-03-30T09:53:00"/>
        <d v="2018-06-28T15:24:00"/>
        <d v="2015-09-03T20:29:00"/>
        <d v="2020-04-13T19:24:00"/>
        <d v="2017-11-23T14:24:00"/>
        <d v="2019-11-19T16:48:00"/>
        <d v="2020-04-19T14:28:00"/>
        <d v="2013-11-25T11:42:00"/>
        <d v="2014-12-06T07:04:00"/>
        <d v="2016-02-04T13:52:00"/>
        <d v="2016-08-05T02:44:00"/>
        <d v="2019-03-11T14:04:00"/>
        <d v="2019-04-04T16:48:00"/>
        <d v="2017-01-11T12:53:00"/>
        <d v="2017-04-10T01:42:00"/>
        <d v="2019-11-22T04:01:00"/>
        <d v="2021-04-11T02:53:00"/>
        <d v="2015-05-28T05:33:00"/>
        <d v="2020-08-21T14:57:00"/>
        <d v="2015-04-27T18:40:00"/>
        <d v="2021-04-14T20:53:00"/>
        <d v="2018-03-08T17:44:00"/>
        <d v="2014-11-12T10:30:00"/>
        <d v="2013-06-20T12:14:00"/>
        <d v="2013-10-28T22:47:00"/>
        <d v="2016-04-08T23:13:00"/>
        <d v="2016-12-22T07:38:00"/>
        <d v="2019-06-17T15:15:00"/>
        <d v="2017-08-18T10:18:00"/>
        <d v="2014-08-16T07:27:00"/>
        <d v="2021-04-14T08:41:00"/>
        <d v="2014-03-02T09:20:00"/>
        <d v="2013-07-27T04:10:00"/>
        <d v="2013-01-19T02:57:00"/>
        <d v="2012-10-18T00:45:00"/>
        <d v="2013-04-27T17:49:00"/>
        <d v="2019-06-16T09:49:00"/>
        <d v="2020-08-30T22:54:00"/>
        <d v="2012-08-12T22:51:00"/>
        <d v="2016-11-20T06:08:00"/>
        <d v="2014-09-12T07:03:00"/>
        <d v="2014-04-06T01:32:00"/>
        <d v="2020-01-03T00:55:00"/>
        <d v="2013-02-10T22:09:00"/>
        <d v="2020-06-05T12:40:00"/>
        <d v="2020-08-29T21:47:00"/>
        <d v="2015-08-30T04:35:00"/>
        <d v="2020-02-12T02:06:00"/>
        <d v="2015-02-20T11:24:00"/>
        <d v="2020-02-13T18:53:00"/>
        <d v="2020-02-25T23:00:00"/>
        <d v="2013-03-01T08:34:00"/>
        <d v="2015-12-20T12:46:00"/>
        <d v="2018-01-18T02:39:00"/>
        <d v="2014-04-23T16:26:00"/>
        <d v="2020-02-10T16:00:00"/>
        <d v="2020-03-20T22:51:00"/>
        <d v="2017-09-20T16:44:00"/>
        <d v="2016-04-30T00:24:00"/>
        <d v="2012-03-12T14:09:00"/>
        <d v="2012-09-29T07:31:00"/>
        <d v="2018-04-01T05:43:00"/>
        <d v="2020-07-29T12:10:00"/>
        <d v="2017-10-28T23:20:00"/>
        <d v="2016-09-26T16:24:00"/>
        <d v="2014-08-13T20:32:00"/>
        <d v="2019-11-02T21:00:00"/>
        <d v="2018-05-23T02:21:00"/>
        <d v="2018-11-14T01:08:00"/>
        <d v="2017-07-23T10:01:00"/>
        <d v="2015-11-13T21:10:00"/>
        <d v="2016-06-23T03:51:00"/>
        <d v="2014-03-26T09:55:00"/>
        <d v="2020-02-23T04:48:00"/>
        <d v="2014-07-14T19:30:00"/>
        <d v="2019-03-17T18:13:00"/>
        <d v="2018-03-07T16:44:00"/>
        <d v="2020-02-19T02:59:00"/>
        <d v="2018-06-11T08:56:00"/>
        <d v="2020-03-14T02:39:00"/>
        <d v="2018-09-02T20:45:00"/>
        <d v="2020-02-20T18:02:00"/>
        <d v="2017-04-30T21:31:00"/>
        <d v="2017-03-01T20:08:00"/>
        <d v="2020-02-24T19:01:00"/>
        <d v="2019-02-09T12:20:00"/>
        <d v="2016-05-15T04:33:00"/>
        <d v="2013-11-12T11:15:00"/>
        <d v="2020-04-16T12:46:00"/>
        <d v="2012-10-15T02:24:00"/>
        <d v="2014-10-29T01:25:00"/>
        <d v="2014-05-19T13:20:00"/>
        <d v="2016-09-12T13:28:00"/>
        <d v="2017-07-08T05:59:00"/>
        <d v="2018-03-27T03:25:00"/>
        <d v="2016-01-05T18:50:00"/>
        <d v="2012-01-20T11:56:00"/>
        <d v="2013-11-11T00:57:00"/>
        <d v="2014-02-03T10:49:00"/>
        <d v="2015-09-23T02:34:00"/>
        <d v="2012-10-24T04:37:00"/>
        <d v="2014-07-07T10:33:00"/>
        <d v="2013-02-28T19:37:00"/>
        <d v="2018-10-17T01:48:00"/>
        <d v="2015-01-28T00:21:00"/>
        <d v="2012-07-23T19:28:00"/>
        <d v="2014-03-02T07:34:00"/>
        <d v="2013-09-08T18:30:00"/>
        <d v="2015-03-07T12:56:00"/>
        <d v="2015-08-08T14:38:00"/>
        <d v="2012-06-13T10:57:00"/>
        <d v="2013-11-29T02:44:00"/>
        <d v="2015-06-25T22:35:00"/>
        <d v="2017-03-08T13:51:00"/>
        <d v="2015-02-18T09:39:00"/>
        <d v="2021-04-10T07:00:00"/>
        <d v="2020-08-27T05:57:00"/>
        <d v="2021-03-15T17:57:00"/>
        <d v="2013-05-14T15:07:00"/>
        <d v="2013-07-11T04:24:00"/>
        <d v="2012-01-03T11:42:00"/>
        <d v="2015-12-27T00:13:00"/>
        <d v="2021-04-06T09:36:00"/>
        <d v="2020-08-28T19:37:00"/>
        <d v="2020-02-21T17:51:00"/>
        <d v="2020-08-29T17:41:00"/>
        <d v="2016-10-28T11:12:00"/>
        <d v="2019-05-16T18:22:00"/>
        <d v="2017-06-12T08:26:00"/>
        <d v="2018-08-12T06:47:00"/>
        <d v="2013-11-19T04:12:00"/>
        <d v="2018-01-01T07:10:00"/>
        <d v="2020-09-21T15:11:00"/>
        <d v="2016-11-24T05:27:00"/>
        <d v="2018-03-16T15:49:00"/>
        <d v="2018-09-08T04:38:00"/>
        <d v="2016-03-29T11:42:00"/>
        <d v="2020-12-27T00:28:00"/>
        <d v="2018-01-02T17:18:00"/>
        <d v="2020-07-20T01:36:00"/>
        <d v="2015-05-25T17:37:00"/>
        <d v="2017-12-01T14:53:00"/>
        <d v="2016-05-29T17:40:00"/>
        <d v="2020-08-29T19:18:00"/>
        <d v="2013-01-18T08:38:00"/>
        <d v="2020-08-29T14:56:00"/>
        <d v="2019-09-26T21:50:00"/>
        <d v="2019-10-24T15:06:00"/>
        <d v="2020-05-30T09:01:00"/>
        <d v="2015-11-09T15:48:00"/>
        <d v="2012-07-02T17:24:00"/>
        <d v="2020-06-27T08:20:00"/>
        <d v="2015-02-07T08:28:00"/>
        <d v="2015-07-18T08:16:00"/>
        <d v="2019-07-23T22:37:00"/>
        <d v="2020-08-26T09:54:00"/>
        <d v="2018-09-15T22:21:00"/>
        <d v="2018-08-11T23:56:00"/>
        <d v="2017-10-19T06:24:00"/>
        <d v="2014-02-13T17:41:00"/>
        <d v="2020-08-26T21:31:00"/>
        <d v="2014-12-16T14:15:00"/>
        <d v="2013-09-15T13:42:00"/>
        <d v="2014-02-16T11:28:00"/>
        <d v="2018-10-21T00:42:00"/>
        <d v="2020-01-06T02:00:00"/>
        <d v="2020-01-28T23:11:00"/>
        <d v="2020-08-29T22:43:00"/>
        <d v="2014-07-13T17:37:00"/>
        <d v="2014-07-03T22:43:00"/>
        <d v="2018-05-06T15:16:00"/>
        <d v="2018-02-04T17:47:00"/>
        <d v="2014-12-15T04:42:00"/>
        <d v="2012-01-20T12:12:00"/>
        <d v="2019-11-24T02:58:00"/>
        <d v="2014-04-08T13:43:00"/>
        <d v="2018-04-26T11:41:00"/>
        <d v="2013-06-05T16:04:00"/>
        <d v="2012-12-04T20:58:00"/>
        <d v="2012-09-14T04:18:00"/>
        <d v="2020-08-27T21:37:00"/>
        <d v="2014-08-23T06:02:00"/>
        <d v="2014-11-20T00:13:00"/>
        <d v="2016-03-11T22:27:00"/>
        <d v="2019-04-12T03:53:00"/>
        <d v="2015-12-15T18:49:00"/>
        <d v="2019-08-17T00:30:00"/>
        <d v="2021-01-08T09:47:00"/>
        <d v="2019-10-12T22:59:00"/>
        <d v="2016-04-25T17:54:00"/>
        <d v="2021-02-16T12:14:00"/>
        <d v="2020-08-23T11:58:00"/>
        <d v="2020-08-27T19:37:00"/>
        <d v="2016-08-05T05:34:00"/>
        <d v="2016-06-27T06:26:00"/>
        <d v="2013-09-18T01:59:00"/>
        <d v="2015-10-26T02:11:00"/>
        <d v="2019-07-18T00:43:00"/>
        <d v="2012-10-12T20:14:00"/>
        <d v="2016-12-05T09:01:00"/>
        <d v="2017-05-15T04:51:00"/>
        <d v="2013-12-24T22:38:00"/>
        <d v="2016-04-09T13:36:00"/>
        <d v="2013-09-28T22:55:00"/>
        <d v="2020-02-26T09:49:00"/>
        <d v="2020-10-16T23:42:00"/>
        <d v="2018-09-14T17:55:00"/>
        <d v="2012-12-22T04:04:00"/>
        <d v="2017-06-16T04:16:00"/>
        <d v="2018-08-28T05:00:00"/>
        <d v="2012-07-19T10:59:00"/>
        <d v="2013-10-03T06:33:00"/>
        <d v="2016-01-31T05:35:00"/>
        <d v="2019-03-29T16:27:00"/>
        <d v="2016-05-25T04:56:00"/>
        <d v="2020-02-28T22:54:00"/>
        <d v="2017-11-27T16:25:00"/>
        <d v="2017-07-25T10:42:00"/>
        <d v="2019-05-08T07:46:00"/>
        <d v="2018-11-01T09:23:00"/>
        <d v="2016-08-09T06:25:00"/>
        <d v="2019-04-28T01:00:00"/>
        <d v="2015-10-16T18:54:00"/>
        <d v="2019-11-11T04:48:00"/>
        <d v="2013-12-17T06:26:00"/>
        <d v="2016-06-01T19:37:00"/>
        <d v="2016-10-04T11:29:00"/>
        <d v="2016-04-04T10:17:00"/>
        <d v="2016-06-19T08:39:00"/>
        <d v="2016-01-15T13:58:00"/>
        <d v="2018-06-09T06:31:00"/>
        <d v="2020-07-02T05:54:00"/>
        <d v="2019-12-07T09:36:00"/>
        <d v="2020-07-16T05:58:00"/>
        <d v="2020-08-10T11:32:00"/>
        <d v="2020-03-02T06:53:00"/>
        <d v="2019-09-23T04:41:00"/>
        <d v="2020-04-25T10:24:00"/>
        <d v="2018-11-11T09:47:00"/>
        <d v="2016-12-10T06:37:00"/>
        <d v="2016-02-13T18:08:00"/>
        <d v="2016-12-24T10:45:00"/>
        <d v="2014-07-02T16:39:00"/>
        <d v="2015-08-24T01:49:00"/>
        <d v="2018-05-08T08:15:00"/>
        <d v="2018-12-02T14:57:00"/>
        <d v="2014-07-17T00:06:00"/>
        <d v="2019-01-26T15:57:00"/>
        <d v="2013-07-18T12:05:00"/>
        <d v="2019-11-12T20:27:00"/>
        <d v="2015-07-05T10:26:00"/>
        <d v="2014-08-03T11:04:00"/>
        <d v="2012-09-01T12:19:00"/>
        <d v="2016-04-17T17:26:00"/>
        <d v="2019-12-07T07:37:00"/>
        <d v="2012-03-04T01:11:00"/>
        <d v="2015-03-05T06:56:00"/>
        <d v="2013-06-22T23:41:00"/>
        <d v="2014-01-21T07:29:00"/>
        <d v="2020-04-13T05:43:00"/>
        <d v="2018-01-28T16:32:00"/>
        <d v="2014-10-29T00:10:00"/>
        <d v="2016-11-22T04:33:00"/>
        <d v="2016-09-23T16:25:00"/>
        <d v="2015-05-27T07:12:00"/>
        <d v="2017-09-11T13:43:00"/>
        <d v="2017-12-04T20:52:00"/>
        <d v="2013-05-28T03:07:00"/>
        <d v="2012-06-17T04:51:00"/>
        <d v="2016-06-09T04:32:00"/>
        <d v="2014-10-10T19:28:00"/>
        <d v="2014-10-25T05:20:00"/>
        <d v="2019-02-09T22:29:00"/>
        <d v="2017-11-08T03:13:00"/>
        <d v="2018-01-06T16:49:00"/>
        <d v="2020-02-03T02:57:00"/>
        <d v="2014-12-14T17:09:00"/>
        <d v="2020-01-28T21:59:00"/>
        <d v="2017-08-09T10:53:00"/>
        <d v="2017-04-14T18:19:00"/>
        <d v="2020-02-06T02:56:00"/>
        <d v="2018-12-15T12:22:00"/>
        <d v="2016-09-19T16:24:00"/>
        <d v="2016-05-14T10:15:00"/>
        <d v="2014-02-14T16:10:00"/>
        <d v="2013-09-27T14:48:00"/>
        <d v="2016-07-17T09:00:00"/>
        <d v="2013-08-02T15:05:00"/>
        <d v="2014-08-01T03:08:00"/>
        <d v="2014-04-10T11:34:00"/>
        <d v="2013-08-10T02:59:00"/>
        <d v="2018-09-03T20:31:00"/>
        <d v="2018-02-08T07:51:00"/>
        <d v="2015-11-21T20:36:00"/>
        <d v="2013-05-12T08:54:00"/>
        <d v="2020-04-20T20:47:00"/>
        <d v="2020-04-20T02:08:00"/>
        <d v="2018-09-03T04:48:00"/>
        <d v="2015-02-19T04:13:00"/>
        <d v="2012-08-14T06:44:00"/>
        <d v="2012-04-15T03:25:00"/>
        <d v="2018-10-17T06:35:00"/>
        <d v="2018-03-11T19:36:00"/>
        <d v="2013-05-03T05:53:00"/>
        <d v="2015-11-06T11:06:00"/>
        <d v="2013-03-06T19:17:00"/>
        <d v="2012-08-28T04:06:00"/>
        <d v="2015-06-24T10:56:00"/>
        <d v="2013-08-23T15:33:00"/>
        <d v="2019-11-16T13:14:00"/>
        <d v="2015-02-21T05:07:00"/>
        <d v="2014-11-17T18:50:00"/>
        <d v="2014-10-02T04:55:00"/>
        <d v="2014-09-21T02:46:00"/>
        <d v="2017-09-21T19:31:00"/>
        <d v="2018-12-07T00:44:00"/>
        <d v="2020-11-21T01:11:00"/>
        <d v="2017-11-14T14:01:00"/>
        <d v="2018-11-09T18:17:00"/>
        <d v="2016-09-10T17:20:00"/>
        <d v="2018-03-19T03:42:00"/>
        <d v="2017-06-28T04:45:00"/>
        <d v="2015-11-20T14:42:00"/>
        <d v="2014-12-17T04:32:00"/>
        <d v="2016-07-27T12:47:00"/>
        <d v="2018-12-17T06:52:00"/>
        <d v="2018-10-26T15:00:00"/>
        <d v="2016-09-18T06:07:00"/>
        <d v="2012-03-09T15:50:00"/>
        <d v="2020-04-03T08:53:00"/>
        <d v="2020-11-21T10:58:00"/>
        <d v="2021-03-29T23:58:00"/>
        <d v="2012-09-24T12:38:00"/>
        <d v="2020-09-26T19:22:00"/>
        <d v="2016-12-22T18:08:00"/>
        <d v="2019-11-07T06:25:00"/>
        <d v="2013-10-02T18:19:00"/>
        <d v="2015-05-06T09:46:00"/>
        <d v="2019-09-14T22:01:00"/>
        <d v="2013-04-24T03:33:00"/>
        <d v="2019-09-01T09:27:00"/>
        <d v="2017-08-11T14:36:00"/>
        <d v="2015-06-06T19:43:00"/>
        <d v="2019-02-21T06:58:00"/>
        <d v="2017-12-17T18:01:00"/>
        <d v="2014-01-05T22:44:00"/>
        <d v="2019-08-20T10:19:00"/>
        <d v="2019-04-17T03:40:00"/>
        <d v="2018-08-31T08:05:00"/>
        <d v="2014-01-17T03:33:00"/>
        <d v="2018-05-24T11:51:00"/>
        <d v="2020-04-08T08:23:00"/>
        <d v="2018-07-08T13:32:00"/>
        <d v="2019-02-09T13:52:00"/>
        <d v="2020-09-23T04:05:00"/>
        <d v="2017-06-26T07:56:00"/>
        <d v="2017-02-22T05:46:00"/>
        <d v="2020-03-09T12:58:00"/>
        <d v="2020-03-17T14:23:00"/>
        <d v="2017-01-06T12:49:00"/>
        <d v="2019-06-18T01:34:00"/>
        <d v="2019-11-17T03:57:00"/>
        <d v="2017-11-12T18:06:00"/>
        <d v="2019-10-06T11:51:00"/>
        <d v="2016-11-29T21:48:00"/>
        <d v="2021-04-15T14:57:00"/>
        <d v="2021-04-11T20:59:00"/>
        <d v="2019-05-27T12:43:00"/>
        <d v="2017-09-06T14:53:00"/>
        <d v="2014-06-10T06:41:00"/>
        <d v="2014-02-16T05:30:00"/>
        <d v="2018-06-05T10:59:00"/>
        <d v="2015-08-25T05:43:00"/>
        <d v="2017-11-23T13:49:00"/>
        <d v="2020-04-02T12:47:00"/>
        <d v="2020-11-14T04:51:00"/>
        <d v="2012-08-22T04:17:00"/>
        <d v="2020-02-19T00:49:00"/>
        <d v="2020-02-18T10:38:00"/>
        <d v="2020-02-19T03:53:00"/>
        <d v="2017-11-20T14:42:00"/>
        <d v="2012-04-20T18:16:00"/>
        <d v="2014-11-18T21:06:00"/>
        <d v="2020-11-15T18:32:00"/>
        <d v="2019-04-18T11:30:00"/>
        <d v="2020-04-16T18:03:00"/>
        <d v="2015-05-01T02:11:00"/>
        <d v="2018-05-06T16:04:00"/>
        <d v="2020-04-14T03:55:00"/>
        <d v="2012-12-23T19:20:00"/>
        <d v="2016-08-02T03:53:00"/>
        <d v="2014-03-18T08:05:00"/>
        <d v="2018-01-07T16:06:00"/>
        <d v="2018-12-22T20:01:00"/>
        <d v="2018-08-07T22:53:00"/>
        <d v="2012-07-30T09:40:00"/>
        <d v="2012-02-15T18:29:00"/>
        <d v="2018-01-10T08:03:00"/>
        <d v="2015-11-08T07:28:00"/>
        <d v="2017-10-03T20:29:00"/>
        <d v="2020-08-25T14:58:00"/>
        <d v="2020-08-26T22:08:00"/>
        <d v="2018-06-13T15:28:00"/>
        <d v="2013-01-26T23:05:00"/>
        <d v="2019-06-27T05:08:00"/>
        <d v="2017-09-20T15:23:00"/>
        <d v="2017-08-20T21:46:00"/>
        <d v="2017-03-17T13:41:00"/>
        <d v="2014-09-22T22:12:00"/>
        <d v="2014-12-20T23:48:00"/>
        <d v="2015-04-27T10:14:00"/>
        <d v="2013-03-05T09:12:00"/>
        <d v="2021-03-28T06:50:00"/>
        <d v="2020-11-17T19:33:00"/>
        <d v="2021-03-21T10:06:00"/>
        <d v="2012-05-26T03:12:00"/>
        <d v="2016-12-06T06:29:00"/>
        <d v="2013-01-06T20:04:00"/>
        <d v="2014-11-11T09:30:00"/>
        <d v="2018-10-04T02:33:00"/>
        <d v="2018-09-01T05:00:00"/>
        <d v="2014-06-03T15:33:00"/>
        <d v="2020-07-04T10:51:00"/>
        <d v="2016-09-25T02:46:00"/>
        <d v="2014-03-07T23:42:00"/>
        <d v="2018-07-24T04:48:00"/>
        <d v="2017-03-25T11:42:00"/>
        <d v="2016-08-15T23:24:00"/>
        <d v="2014-07-26T17:11:00"/>
        <d v="2012-03-25T02:59:00"/>
        <d v="2017-11-28T18:40:00"/>
        <d v="2016-11-02T22:57:00"/>
        <d v="2016-06-09T09:57:00"/>
        <d v="2014-10-15T06:47:00"/>
        <d v="2020-03-08T03:49:00"/>
        <d v="2020-04-26T19:44:00"/>
        <d v="2020-03-20T04:48:00"/>
        <d v="2016-02-08T04:09:00"/>
        <d v="2019-06-01T17:49:00"/>
        <d v="2019-05-10T14:22:00"/>
        <d v="2016-07-15T02:22:00"/>
        <d v="2018-04-10T08:55:00"/>
        <d v="2019-12-06T07:13:00"/>
        <d v="2018-06-29T12:50:00"/>
        <d v="2016-08-29T04:58:00"/>
        <d v="2015-11-20T12:16:00"/>
        <d v="2017-10-22T23:15:00"/>
        <d v="2014-07-08T00:05:00"/>
        <d v="2016-08-23T09:59:00"/>
        <d v="2016-01-06T08:28:00"/>
        <d v="2014-09-14T19:27:00"/>
        <d v="2013-03-11T16:46:00"/>
        <d v="2014-12-05T18:21:00"/>
        <d v="2020-06-14T05:21:00"/>
        <d v="2019-12-31T12:24:00"/>
        <d v="2015-11-03T10:34:00"/>
        <d v="2016-05-16T23:49:00"/>
        <d v="2014-01-15T02:07:00"/>
        <d v="2021-03-28T00:49:00"/>
        <d v="2019-05-28T22:48:00"/>
        <d v="2016-08-16T18:12:00"/>
        <d v="2017-03-07T14:26:00"/>
        <d v="2020-03-02T03:09:00"/>
        <d v="2017-01-13T07:01:00"/>
        <d v="2021-04-14T15:51:00"/>
        <d v="2014-04-09T23:06:00"/>
        <d v="2018-09-08T22:13:00"/>
        <d v="2016-07-30T01:08:00"/>
        <d v="2016-11-21T09:18:00"/>
        <d v="2012-05-09T05:31:00"/>
        <d v="2014-10-16T11:38:00"/>
        <d v="2012-10-27T02:58:00"/>
        <d v="2016-05-18T19:17:00"/>
        <d v="2019-12-04T11:50:00"/>
        <d v="2015-02-20T20:44:00"/>
        <d v="2020-01-15T12:05:00"/>
        <d v="2012-07-24T06:58:00"/>
        <d v="2016-04-28T08:05:00"/>
        <d v="2020-11-21T23:31:00"/>
        <d v="2015-06-10T15:40:00"/>
        <d v="2015-12-13T18:15:00"/>
        <d v="2017-05-22T04:43:00"/>
        <d v="2013-08-08T10:48:00"/>
        <d v="2014-11-20T21:01:00"/>
        <d v="2018-01-13T05:54:00"/>
        <d v="2013-10-13T12:24:00"/>
        <d v="2017-07-10T06:58:00"/>
        <d v="2016-04-10T03:17:00"/>
        <d v="2017-12-22T22:00:00"/>
        <d v="2014-11-22T01:25:00"/>
        <d v="2019-06-30T08:08:00"/>
        <d v="2017-08-15T22:43:00"/>
        <d v="2019-09-09T09:13:00"/>
        <d v="2017-01-10T12:52:00"/>
        <d v="2016-05-22T17:45:00"/>
        <d v="2016-12-07T18:57:00"/>
        <d v="2016-12-05T11:27:00"/>
        <d v="2017-07-08T10:42:00"/>
        <d v="2019-05-18T05:43:00"/>
        <d v="2020-03-22T05:40:00"/>
        <d v="2017-09-18T21:23:00"/>
        <d v="2017-02-22T22:32:00"/>
        <d v="2020-08-05T06:02:00"/>
        <d v="2015-01-07T05:13:00"/>
        <d v="2017-01-08T00:28:00"/>
        <d v="2012-03-02T01:07:00"/>
        <d v="2015-02-22T16:33:00"/>
        <d v="2017-05-22T22:46:00"/>
        <d v="2019-08-15T00:45:00"/>
        <d v="2016-09-11T11:47:00"/>
        <d v="2017-04-21T04:28:00"/>
        <d v="2015-08-12T01:18:00"/>
        <d v="2017-11-13T21:15:00"/>
        <d v="2015-10-22T13:16:00"/>
        <d v="2019-08-20T21:18:00"/>
        <d v="2018-05-24T01:20:00"/>
        <d v="2016-06-04T11:41:00"/>
        <d v="2016-09-26T11:49:00"/>
        <d v="2017-11-13T22:34:00"/>
        <d v="2016-01-23T12:44:00"/>
        <d v="2018-02-26T01:31:00"/>
        <d v="2019-01-01T08:43:00"/>
        <d v="2019-04-05T13:32:00"/>
        <d v="2017-09-11T17:59:00"/>
        <d v="2019-03-02T19:18:00"/>
        <d v="2015-10-23T11:49:00"/>
        <d v="2018-07-31T06:51:00"/>
        <d v="2018-06-02T16:08:00"/>
        <d v="2016-04-24T12:02:00"/>
        <d v="2019-03-09T08:28:00"/>
        <d v="2015-09-21T10:53:00"/>
        <d v="2018-04-23T10:38:00"/>
        <d v="2016-06-01T04:34:00"/>
        <d v="2016-09-13T11:58:00"/>
        <d v="2016-09-08T11:47:00"/>
        <d v="2015-05-25T05:45:00"/>
        <d v="2019-04-04T19:09:00"/>
        <d v="2020-03-10T23:50:00"/>
        <d v="2017-10-13T17:44:00"/>
        <d v="2020-03-08T15:51:00"/>
        <d v="2020-03-17T07:04:00"/>
        <d v="2016-10-06T06:27:00"/>
        <d v="2020-04-20T12:39:00"/>
        <d v="2016-09-08T03:49:00"/>
        <d v="2019-12-21T00:33:00"/>
        <d v="2017-02-18T05:50:00"/>
        <d v="2016-10-06T07:01:00"/>
        <d v="2014-06-15T04:52:00"/>
        <d v="2018-10-05T12:49:00"/>
        <d v="2014-08-31T16:25:00"/>
        <d v="2014-07-29T06:12:00"/>
        <d v="2017-05-19T10:12:00"/>
        <d v="2019-07-25T20:16:00"/>
        <d v="2013-04-10T10:52:00"/>
        <d v="2015-06-24T06:58:00"/>
        <d v="2017-01-07T05:33:00"/>
        <d v="2015-02-21T12:51:00"/>
        <d v="2014-10-03T16:34:00"/>
        <d v="2016-07-15T11:05:00"/>
        <d v="2015-06-20T06:33:00"/>
        <d v="2015-09-07T04:37:00"/>
        <d v="2014-09-03T23:45:00"/>
        <d v="2012-01-02T12:58:00"/>
        <d v="2016-02-21T15:13:00"/>
        <d v="2019-06-10T03:44:00"/>
        <d v="2014-07-04T08:30:00"/>
        <d v="2016-05-12T19:05:00"/>
        <d v="2018-07-26T20:29:00"/>
        <d v="2019-11-30T09:59:00"/>
        <d v="2015-05-21T15:18:00"/>
        <d v="2018-12-05T12:29:00"/>
        <d v="2015-04-04T04:20:00"/>
        <d v="2019-09-08T17:16:00"/>
        <d v="2019-11-13T06:48:00"/>
        <d v="2017-01-18T05:34:00"/>
        <d v="2018-06-16T11:23:00"/>
        <d v="2019-05-05T02:49:00"/>
        <d v="2014-10-22T06:53:00"/>
        <d v="2015-02-08T06:05:00"/>
        <d v="2015-07-17T04:51:00"/>
        <d v="2017-09-17T15:30:00"/>
        <d v="2012-02-17T11:30:00"/>
        <d v="2017-06-20T06:30:00"/>
        <d v="2019-08-01T02:23:00"/>
        <d v="2019-09-16T02:05:00"/>
        <d v="2019-12-29T03:39:00"/>
        <d v="2012-02-20T03:25:00"/>
        <d v="2014-12-12T13:06:00"/>
        <d v="2013-05-21T10:43:00"/>
        <d v="2018-08-15T05:44:00"/>
        <d v="2017-06-18T11:29:00"/>
        <d v="2020-03-01T11:46:00"/>
        <d v="2020-03-03T06:52:00"/>
        <d v="2017-02-03T20:13:00"/>
        <d v="2020-02-29T18:44:00"/>
        <d v="2019-04-24T05:34:00"/>
        <d v="2016-10-01T14:42:00"/>
        <d v="2020-02-27T06:56:00"/>
        <d v="2021-01-16T06:50:00"/>
        <d v="2019-12-14T12:38:00"/>
        <d v="2020-02-19T10:24:00"/>
        <d v="2019-04-14T00:52:00"/>
        <d v="2013-10-09T21:21:00"/>
        <d v="2019-12-13T00:40:00"/>
        <d v="2019-12-06T22:36:00"/>
        <d v="2020-07-09T05:25:00"/>
        <d v="2017-10-23T11:27:00"/>
        <d v="2020-04-01T01:45:00"/>
        <d v="2020-04-03T02:41:00"/>
        <d v="2019-10-11T17:28:00"/>
        <d v="2017-01-22T12:23:00"/>
        <d v="2018-08-25T18:51:00"/>
        <d v="2018-06-01T08:02:00"/>
        <d v="2020-02-10T06:42:00"/>
        <d v="2014-10-07T05:01:00"/>
        <d v="2017-11-06T07:52:00"/>
        <d v="2020-02-19T14:16:00"/>
        <d v="2020-02-18T06:22:00"/>
        <d v="2019-01-15T07:50:00"/>
        <d v="2014-12-29T07:28:00"/>
        <d v="2017-11-06T04:03:00"/>
        <d v="2017-01-03T00:29:00"/>
        <d v="2020-02-03T01:20:00"/>
        <d v="2018-07-01T04:38:00"/>
        <d v="2020-02-11T11:36:00"/>
        <d v="2012-06-19T12:40:00"/>
        <d v="2020-02-20T16:00:00"/>
        <d v="2020-02-17T07:01:00"/>
        <d v="2012-08-21T04:24:00"/>
        <d v="2015-03-01T04:09:00"/>
        <d v="2012-03-15T06:51:00"/>
        <d v="2019-07-12T03:11:00"/>
        <d v="2017-10-26T10:14:00"/>
        <d v="2013-03-30T04:03:00"/>
        <d v="2019-02-22T04:17:00"/>
        <d v="2014-08-05T08:50:00"/>
        <d v="2012-05-25T09:44:00"/>
        <d v="2018-06-14T20:53:00"/>
        <d v="2014-10-20T11:30:00"/>
        <d v="2016-12-03T21:44:00"/>
        <d v="2017-01-14T14:42:00"/>
        <d v="2012-03-31T14:16:00"/>
        <d v="2015-04-15T10:38:00"/>
        <d v="2018-06-03T11:52:00"/>
        <d v="2017-08-13T17:23:00"/>
        <d v="2015-03-13T16:16:00"/>
        <d v="2018-08-08T14:52:00"/>
        <d v="2020-06-10T23:58:00"/>
        <d v="2019-05-31T15:27:00"/>
        <d v="2021-04-23T07:15:00"/>
        <d v="2015-08-27T19:00:00"/>
        <d v="2013-09-16T01:40:00"/>
        <d v="2018-01-01T01:29:00"/>
        <d v="2016-03-27T11:28:00"/>
        <d v="2018-03-30T00:05:00"/>
        <d v="2015-10-07T17:46:00"/>
        <d v="2017-06-12T09:44:00"/>
        <d v="2012-10-24T07:27:00"/>
        <d v="2016-05-23T11:42:00"/>
        <d v="2015-12-18T12:48:00"/>
        <d v="2015-05-18T13:59:00"/>
        <d v="2019-05-01T10:22:00"/>
        <d v="2018-07-19T05:57:00"/>
        <d v="2015-01-27T12:51:00"/>
        <d v="2017-09-27T10:45:00"/>
        <d v="2016-08-01T11:58:00"/>
        <d v="2017-10-07T15:41:00"/>
        <d v="2019-01-10T07:54:00"/>
        <d v="2016-03-27T11:12:00"/>
        <d v="2015-02-17T18:59:00"/>
        <d v="2012-07-12T00:43:00"/>
        <d v="2015-01-02T15:16:00"/>
        <d v="2015-06-10T12:00:00"/>
        <d v="2016-01-25T18:31:00"/>
        <d v="2014-05-20T12:27:00"/>
        <d v="2012-01-01T00:13:00"/>
        <d v="2014-11-09T13:01:00"/>
        <d v="2014-10-27T07:31:00"/>
        <d v="2016-09-01T13:17:00"/>
        <d v="2017-08-18T06:41:00"/>
        <d v="2013-11-22T08:55:00"/>
        <d v="2018-10-02T22:49:00"/>
        <d v="2020-04-09T07:45:00"/>
        <d v="2020-06-24T02:39:00"/>
        <d v="2013-11-20T01:49:00"/>
        <d v="2018-02-14T10:07:00"/>
        <d v="2017-12-22T03:08:00"/>
        <d v="2018-06-06T06:26:00"/>
        <d v="2018-05-28T06:49:00"/>
        <d v="2015-06-29T02:50:00"/>
        <d v="2014-05-18T13:30:00"/>
        <d v="2016-03-18T22:34:00"/>
        <d v="2015-02-08T13:00:00"/>
        <d v="2017-02-11T12:50:00"/>
        <d v="2014-04-29T09:06:00"/>
        <d v="2016-10-23T02:15:00"/>
        <d v="2014-01-17T21:49:00"/>
        <d v="2019-06-24T15:32:00"/>
        <d v="2014-05-16T08:26:00"/>
        <d v="2016-04-22T00:47:00"/>
        <d v="2015-06-17T14:38:00"/>
        <d v="2016-09-06T11:45:00"/>
        <d v="2018-04-04T03:46:00"/>
        <d v="2016-07-22T11:38:00"/>
        <d v="2013-10-15T04:27:00"/>
        <d v="2015-12-16T05:44:00"/>
        <d v="2018-11-24T01:44:00"/>
        <d v="2019-01-26T10:12:00"/>
        <d v="2017-11-02T13:00:00"/>
        <d v="2014-12-02T13:01:00"/>
        <d v="2015-12-07T05:16:00"/>
        <d v="2018-02-25T16:57:00"/>
        <d v="2014-02-26T11:52:00"/>
        <d v="2012-06-30T17:19:00"/>
        <d v="2015-06-27T14:11:00"/>
        <d v="2017-09-03T06:34:00"/>
        <d v="2014-10-06T13:47:00"/>
        <d v="2020-02-26T06:16:00"/>
        <d v="2012-03-13T11:19:00"/>
        <d v="2015-01-25T06:41:00"/>
        <d v="2014-02-01T07:16:00"/>
        <d v="2019-09-01T06:07:00"/>
        <d v="2017-12-04T07:21:00"/>
        <d v="2016-08-27T01:00:00"/>
        <d v="2016-03-19T05:53:00"/>
        <d v="2016-04-29T11:30:00"/>
        <d v="2015-08-25T11:28:00"/>
        <d v="2015-08-01T06:42:00"/>
        <d v="2017-07-20T05:53:00"/>
        <d v="2015-01-15T19:02:00"/>
        <d v="2017-04-10T15:07:00"/>
        <d v="2015-01-06T12:52:00"/>
        <d v="2016-12-27T00:36:00"/>
        <d v="2016-01-22T01:00:00"/>
        <d v="2017-10-16T04:28:00"/>
        <d v="2014-12-17T12:51:00"/>
        <d v="2016-04-04T11:42:00"/>
        <d v="2013-07-10T11:45:00"/>
        <d v="2017-01-05T05:49:00"/>
        <d v="2018-10-02T09:33:00"/>
        <d v="2015-12-15T03:04:00"/>
        <d v="2014-03-09T13:10:00"/>
        <d v="2016-08-31T17:46:00"/>
        <d v="2016-12-05T12:53:00"/>
        <d v="2020-08-29T17:20:00"/>
        <d v="2020-08-29T01:21:00"/>
        <d v="2019-12-25T03:43:00"/>
        <d v="2020-08-27T20:47:00"/>
        <d v="2021-04-23T02:53:00"/>
        <d v="2017-04-29T02:47:00"/>
        <d v="2017-02-25T17:51:00"/>
        <d v="2014-08-12T14:18:00"/>
        <d v="2016-04-16T19:29:00"/>
        <d v="2020-08-22T04:17:00"/>
        <d v="2020-06-10T08:54:00"/>
        <d v="2021-03-29T00:32:00"/>
        <d v="2020-03-07T09:00:00"/>
        <d v="2021-03-26T06:54:00"/>
        <d v="2014-12-24T08:25:00"/>
        <d v="2014-12-27T21:17:00"/>
        <d v="2019-11-26T12:56:00"/>
        <d v="2014-06-12T23:03:00"/>
        <d v="2019-06-06T07:47:00"/>
        <d v="2018-02-27T16:51:00"/>
        <d v="2018-05-14T20:58:00"/>
        <d v="2016-04-06T03:49:00"/>
        <d v="2021-02-23T14:45:00"/>
        <d v="2014-08-27T06:31:00"/>
        <d v="2019-03-02T22:41:00"/>
        <d v="2012-08-15T14:34:00"/>
        <d v="2012-09-18T08:23:00"/>
        <d v="2020-08-31T23:49:00"/>
        <d v="2015-06-19T07:47:00"/>
        <d v="2014-12-21T11:22:00"/>
        <d v="2017-03-09T19:59:00"/>
        <d v="2017-06-18T10:45:00"/>
        <d v="2020-05-12T10:11:00"/>
        <d v="2019-07-26T05:11:00"/>
        <d v="2016-12-10T05:44:00"/>
        <d v="2013-11-06T05:23:00"/>
        <d v="2017-08-07T03:15:00"/>
        <d v="2013-08-13T03:03:00"/>
        <d v="2013-12-09T15:18:00"/>
        <d v="2018-02-20T00:43:00"/>
        <d v="2015-04-05T02:47:00"/>
        <d v="2014-05-04T19:11:00"/>
        <d v="2019-06-15T02:00:00"/>
        <d v="2012-06-17T03:55:00"/>
        <d v="2017-04-30T19:40:00"/>
        <d v="2020-11-22T08:11:00"/>
        <d v="2016-10-13T07:53:00"/>
        <d v="2016-11-04T01:55:00"/>
        <d v="2020-03-08T08:49:00"/>
        <d v="2020-03-14T09:07:00"/>
        <d v="2020-03-25T01:36:00"/>
        <d v="2015-09-21T17:28:00"/>
        <d v="2015-11-04T07:40:00"/>
        <d v="2013-08-27T09:40:00"/>
        <d v="2014-12-22T03:35:00"/>
        <d v="2019-10-19T10:21:00"/>
        <d v="2016-03-09T04:52:00"/>
        <d v="2020-03-17T19:00:00"/>
        <d v="2014-03-09T06:23:00"/>
        <d v="2020-08-30T06:44:00"/>
        <d v="2020-08-24T23:22:00"/>
        <d v="2013-01-03T04:45:00"/>
        <d v="2014-04-20T20:16:00"/>
        <d v="2018-04-13T15:35:00"/>
        <d v="2013-09-12T01:10:00"/>
        <d v="2020-01-11T20:03:00"/>
        <d v="2017-10-13T09:01:00"/>
        <d v="2021-01-03T06:34:00"/>
        <d v="2016-04-24T13:25:00"/>
        <d v="2020-03-27T07:14:00"/>
        <d v="2020-03-02T10:54:00"/>
        <d v="2013-12-08T16:08:00"/>
        <d v="2018-01-04T11:54:00"/>
        <d v="2020-08-30T15:47:00"/>
        <d v="2020-08-28T20:29:00"/>
        <d v="2016-06-17T18:41:00"/>
        <d v="2015-01-16T08:01:00"/>
        <d v="2018-02-17T06:32:00"/>
        <d v="2014-06-12T00:27:00"/>
        <d v="2012-05-26T10:39:00"/>
        <d v="2013-07-11T07:49:00"/>
        <d v="2017-10-23T04:40:00"/>
        <d v="2013-05-19T13:54:00"/>
        <d v="2015-08-22T05:43:00"/>
        <d v="2016-03-29T23:42:00"/>
        <d v="2015-11-01T05:19:00"/>
        <d v="2012-12-30T00:05:00"/>
        <d v="2014-02-11T18:03:00"/>
        <d v="2014-02-04T06:14:00"/>
        <d v="2016-02-10T00:42:00"/>
        <d v="2012-12-30T09:55:00"/>
        <d v="2016-12-13T18:58:00"/>
        <d v="2016-07-24T04:57:00"/>
        <d v="2013-08-05T20:40:00"/>
        <d v="2012-12-13T12:41:00"/>
        <d v="2016-11-26T17:56:00"/>
        <d v="2015-07-29T00:30:00"/>
        <d v="2018-08-29T10:28:00"/>
        <d v="2012-09-07T00:47:00"/>
        <d v="2014-12-10T20:40:00"/>
        <d v="2014-03-20T17:02:00"/>
        <d v="2017-08-09T16:23:00"/>
        <d v="2019-12-23T18:16:00"/>
        <d v="2014-05-14T22:09:00"/>
        <d v="2016-08-20T05:47:00"/>
        <d v="2016-06-17T11:42:00"/>
        <d v="2016-02-22T12:20:00"/>
        <d v="2017-04-09T11:54:00"/>
        <d v="2018-10-24T18:38:00"/>
        <d v="2015-02-25T21:38:00"/>
        <d v="2019-01-30T05:47:00"/>
        <d v="2015-03-03T05:09:00"/>
        <d v="2014-08-29T01:44:00"/>
        <d v="2014-12-23T00:45:00"/>
        <d v="2014-01-19T03:48:00"/>
        <d v="2016-10-30T18:35:00"/>
        <d v="2016-11-23T04:29:00"/>
        <d v="2013-05-04T07:38:00"/>
        <d v="2014-06-04T05:45:00"/>
        <d v="2016-10-04T11:47:00"/>
        <d v="2017-01-09T05:38:00"/>
        <d v="2014-06-05T09:36:00"/>
        <d v="2017-08-22T13:52:00"/>
        <d v="2015-10-02T13:02:00"/>
        <d v="2018-03-16T08:51:00"/>
        <d v="2017-10-18T05:51:00"/>
        <d v="2016-03-22T08:52:00"/>
        <d v="2018-04-17T19:01:00"/>
        <d v="2018-08-10T15:21:00"/>
        <d v="2016-10-27T03:35:00"/>
        <d v="2018-12-27T17:36:00"/>
        <d v="2012-03-15T01:03:00"/>
        <d v="2016-05-03T11:22:00"/>
        <d v="2013-05-02T06:21:00"/>
        <d v="2017-07-31T03:30:00"/>
        <d v="2012-07-28T08:57:00"/>
        <d v="2014-10-20T22:29:00"/>
        <d v="2013-09-25T05:55:00"/>
        <d v="2017-05-14T03:50:00"/>
        <d v="2016-06-13T06:02:00"/>
        <d v="2012-10-14T20:58:00"/>
        <d v="2016-09-13T11:34:00"/>
        <d v="2013-10-30T10:51:00"/>
        <d v="2017-01-31T00:53:00"/>
        <d v="2012-01-14T18:22:00"/>
        <d v="2018-04-11T19:41:00"/>
        <d v="2018-11-24T01:42:00"/>
        <d v="2016-12-31T23:01:00"/>
        <d v="2015-11-29T05:49:00"/>
        <d v="2012-06-13T13:27:00"/>
        <d v="2020-09-11T03:01:00"/>
        <d v="2014-06-20T13:57:00"/>
        <d v="2016-12-09T04:20:00"/>
        <d v="2020-09-09T04:43:00"/>
        <d v="2019-01-10T03:52:00"/>
        <d v="2018-11-06T11:59:00"/>
        <d v="2012-04-10T00:28:00"/>
        <d v="2014-05-25T02:34:00"/>
        <d v="2013-12-15T21:28:00"/>
        <d v="2015-10-05T05:22:00"/>
        <d v="2015-05-30T20:59:00"/>
        <d v="2012-11-12T02:18:00"/>
        <d v="2018-04-06T21:30:00"/>
        <d v="2019-03-22T05:00:00"/>
        <d v="2018-08-18T10:52:00"/>
        <d v="2017-04-07T02:37:00"/>
        <d v="2017-03-01T05:17:00"/>
        <d v="2020-08-29T05:16:00"/>
        <d v="2018-07-30T10:49:00"/>
        <d v="2020-08-28T14:44:00"/>
        <d v="2020-09-08T00:36:00"/>
        <d v="2016-11-20T07:38:00"/>
        <d v="2017-08-30T05:28:00"/>
        <d v="2015-12-06T04:15:00"/>
        <d v="2021-03-28T00:35:00"/>
        <d v="2014-12-01T05:01:00"/>
        <d v="2021-03-29T19:48:00"/>
        <d v="2013-09-05T16:01:00"/>
        <d v="2012-04-14T19:00:00"/>
        <d v="2012-04-01T03:02:00"/>
        <d v="2015-01-31T05:03:00"/>
        <d v="2012-12-22T17:57:00"/>
        <d v="2015-12-25T18:32:00"/>
        <d v="2015-02-28T12:50:00"/>
        <d v="2016-07-15T01:08:00"/>
        <d v="2015-10-23T08:30:00"/>
        <d v="2014-08-29T17:01:00"/>
        <d v="2013-11-25T19:19:00"/>
        <d v="2019-09-12T19:34:00"/>
        <d v="2018-03-17T08:43:00"/>
        <d v="2016-12-05T04:07:00"/>
        <d v="2016-11-10T05:40:00"/>
        <d v="2019-04-05T22:00:00"/>
        <d v="2016-09-22T17:36:00"/>
        <d v="2018-04-06T04:33:00"/>
        <d v="2019-03-20T18:02:00"/>
        <d v="2017-09-18T23:05:00"/>
        <d v="2014-10-20T11:57:00"/>
        <d v="2018-09-21T10:31:00"/>
        <d v="2016-04-12T05:30:00"/>
        <d v="2016-09-08T14:11:00"/>
        <d v="2020-07-05T04:59:00"/>
        <d v="2018-06-21T11:13:00"/>
        <d v="2021-01-23T03:53:00"/>
        <d v="2014-11-18T09:49:00"/>
        <d v="2020-01-04T09:03:00"/>
        <d v="2020-09-01T10:50:00"/>
        <d v="2019-10-15T12:46:00"/>
        <d v="2021-01-17T03:46:00"/>
        <d v="2020-09-25T20:59:00"/>
        <d v="2015-04-13T18:01:00"/>
        <d v="2014-11-07T04:19:00"/>
        <d v="2020-01-19T17:25:00"/>
        <d v="2018-12-22T21:01:00"/>
        <d v="2020-11-25T11:58:00"/>
        <d v="2020-11-17T04:44:00"/>
        <d v="2016-05-24T03:21:00"/>
        <d v="2020-08-31T08:44:00"/>
        <d v="2019-09-23T02:13:00"/>
        <d v="2019-10-19T03:54:00"/>
        <d v="2018-10-01T18:47:00"/>
        <d v="2017-11-01T02:50:00"/>
        <d v="2015-11-18T07:49:00"/>
        <d v="2018-08-05T03:44:00"/>
        <d v="2021-04-22T07:44:00"/>
        <d v="2013-10-17T05:24:00"/>
        <d v="2017-03-05T05:33:00"/>
        <d v="2016-05-07T13:58:00"/>
        <d v="2016-04-14T10:49:00"/>
        <d v="2017-06-20T14:20:00"/>
        <d v="2013-11-25T00:36:00"/>
        <d v="2017-05-07T22:34:00"/>
        <d v="2013-12-04T08:57:00"/>
        <d v="2018-10-14T14:40:00"/>
        <d v="2016-05-12T11:36:00"/>
        <d v="2016-06-06T07:55:00"/>
        <d v="2017-10-26T16:48:00"/>
        <d v="2016-11-25T07:12:00"/>
        <d v="2016-02-24T10:07:00"/>
        <d v="2012-11-19T03:13:00"/>
        <d v="2021-04-22T04:57:00"/>
        <d v="2016-04-06T10:52:00"/>
        <d v="2018-08-18T09:19:00"/>
        <d v="2014-08-06T11:17:00"/>
        <d v="2019-04-28T06:52:00"/>
        <d v="2014-10-29T04:06:00"/>
        <d v="2019-12-05T23:43:00"/>
        <d v="2020-05-06T02:54:00"/>
        <d v="2015-05-23T11:27:00"/>
        <d v="2018-01-26T03:45:00"/>
        <d v="2020-08-30T02:52:00"/>
        <d v="2018-02-06T07:22:00"/>
        <d v="2014-07-11T07:38:00"/>
        <d v="2018-01-03T19:27:00"/>
        <d v="2012-10-14T16:11:00"/>
        <d v="2015-12-09T21:15:00"/>
        <d v="2020-05-17T01:32:00"/>
        <d v="2018-09-10T07:58:00"/>
        <d v="2018-01-07T15:30:00"/>
        <d v="2019-11-03T07:57:00"/>
        <d v="2014-06-09T06:35:00"/>
        <d v="2018-04-10T01:39:00"/>
        <d v="2012-04-11T08:03:00"/>
        <d v="2020-09-08T05:55:00"/>
        <d v="2018-05-16T21:01:00"/>
        <d v="2020-09-01T10:45:00"/>
        <d v="2017-07-18T01:12:00"/>
        <d v="2018-04-02T06:52:00"/>
        <d v="2018-07-06T12:57:00"/>
        <d v="2017-10-12T16:10:00"/>
        <d v="2014-01-07T13:07:00"/>
        <d v="2016-05-28T01:57:00"/>
        <d v="2017-01-18T12:52:00"/>
        <d v="2015-05-02T17:12:00"/>
        <d v="2014-01-10T16:21:00"/>
        <d v="2014-07-07T12:51:00"/>
        <d v="2020-03-15T21:47:00"/>
        <d v="2018-09-14T12:39:00"/>
        <d v="2018-05-29T00:02:00"/>
        <d v="2016-05-16T04:47:00"/>
        <d v="2012-12-01T15:33:00"/>
        <d v="2015-06-21T07:52:00"/>
        <d v="2016-10-05T11:53:00"/>
        <d v="2020-09-10T07:56:00"/>
        <d v="2020-09-10T11:58:00"/>
        <d v="2018-09-05T05:18:00"/>
        <d v="2015-12-22T17:18:00"/>
        <d v="2020-10-26T05:51:00"/>
        <d v="2020-04-22T22:52:00"/>
        <d v="2020-02-29T21:00:00"/>
        <d v="2015-03-27T07:27:00"/>
        <d v="2016-03-23T02:06:00"/>
        <d v="2015-01-20T06:41:00"/>
        <d v="2013-06-08T04:42:00"/>
        <d v="2017-06-25T17:35:00"/>
        <d v="2016-01-28T12:33:00"/>
        <d v="2020-03-18T14:31:00"/>
        <d v="2020-03-16T03:53:00"/>
        <d v="2018-06-08T18:41:00"/>
        <d v="2019-07-17T11:38:00"/>
        <d v="2020-03-19T13:34:00"/>
        <d v="2014-11-19T13:01:00"/>
        <d v="2018-06-09T03:52:00"/>
        <d v="2012-03-11T21:22:00"/>
        <d v="2012-06-07T18:37:00"/>
        <d v="2012-09-06T20:09:00"/>
        <d v="2013-04-13T21:45:00"/>
        <d v="2013-07-24T09:14:00"/>
        <d v="2013-10-14T19:48:00"/>
        <d v="2014-02-16T09:26:00"/>
        <d v="2012-10-24T13:16:00"/>
        <d v="2016-11-05T00:59:00"/>
        <d v="2019-08-27T18:51:00"/>
        <d v="2018-08-04T10:50:00"/>
        <d v="2016-09-19T11:37:00"/>
        <d v="2018-05-24T01:35:00"/>
        <d v="2016-12-16T16:59:00"/>
        <d v="2017-06-05T04:43:00"/>
        <d v="2018-08-28T09:47:00"/>
        <d v="2017-08-28T20:32:00"/>
        <d v="2013-12-09T11:26:00"/>
        <d v="2015-01-27T06:45:00"/>
        <d v="2014-07-21T09:18:00"/>
        <d v="2017-06-16T15:45:00"/>
        <d v="2015-09-06T11:45:00"/>
        <d v="2016-08-02T08:15:00"/>
        <d v="2016-11-08T23:55:00"/>
        <d v="2016-06-22T04:41:00"/>
        <d v="2014-02-12T07:51:00"/>
        <d v="2018-10-15T01:35:00"/>
        <d v="2017-03-07T19:34:00"/>
        <d v="2014-06-29T09:01:00"/>
        <d v="2017-06-03T10:48:00"/>
        <d v="2015-03-28T13:02:00"/>
        <d v="2017-02-11T00:21:00"/>
        <d v="2015-08-13T11:06:00"/>
        <d v="2020-03-03T00:51:00"/>
        <d v="2015-11-19T12:52:00"/>
        <d v="2021-04-23T03:38:00"/>
        <d v="2015-09-12T04:47:00"/>
        <d v="2019-01-25T07:36:00"/>
        <d v="2018-10-27T18:10:00"/>
        <d v="2020-09-26T17:46:00"/>
        <d v="2013-12-31T10:05:00"/>
        <d v="2019-12-11T06:45:00"/>
        <d v="2018-12-27T07:02:00"/>
        <d v="2020-10-03T06:46:00"/>
        <d v="2017-03-25T10:22:00"/>
        <d v="2017-02-09T07:55:00"/>
        <d v="2018-10-24T08:43:00"/>
        <d v="2013-04-11T11:31:00"/>
        <d v="2013-10-11T00:18:00"/>
        <d v="2013-06-03T16:27:00"/>
        <d v="2020-11-21T01:40:00"/>
        <d v="2020-01-15T16:56:00"/>
        <d v="2016-07-15T17:34:00"/>
        <d v="2012-02-10T04:27:00"/>
        <d v="2019-09-27T10:01:00"/>
        <d v="2017-07-14T06:58:00"/>
        <d v="2020-03-20T23:00:00"/>
        <d v="2018-11-22T06:28:00"/>
        <d v="2020-01-09T07:21:00"/>
        <d v="2015-03-21T19:05:00"/>
        <d v="2014-10-18T02:48:00"/>
        <d v="2020-05-18T04:14:00"/>
        <d v="2014-08-31T08:56:00"/>
        <d v="2014-10-29T10:55:00"/>
        <d v="2019-12-23T09:57:00"/>
        <d v="2017-01-08T09:07:00"/>
        <d v="2014-10-21T05:44:00"/>
        <d v="2012-04-09T08:40:00"/>
        <d v="2012-12-18T11:40:00"/>
        <d v="2016-06-22T23:38:00"/>
        <d v="2017-05-23T07:38:00"/>
        <d v="2013-12-11T12:59:00"/>
        <d v="2018-07-03T12:45:00"/>
        <d v="2018-01-01T11:33:00"/>
        <d v="2018-08-14T21:53:00"/>
        <d v="2019-10-02T00:22:00"/>
        <d v="2016-05-21T21:59:00"/>
        <d v="2015-03-14T09:17:00"/>
        <d v="2013-03-14T08:15:00"/>
        <d v="2020-03-08T14:45:00"/>
        <d v="2018-09-18T23:59:00"/>
        <d v="2015-12-17T11:50:00"/>
        <d v="2014-01-08T03:26:00"/>
        <d v="2019-02-15T03:38:00"/>
        <d v="2017-02-03T07:47:00"/>
        <d v="2019-08-27T01:43:00"/>
        <d v="2019-12-03T09:44:00"/>
        <d v="2019-11-15T18:40:00"/>
        <d v="2014-05-28T19:07:00"/>
        <d v="2017-05-13T10:15:00"/>
        <d v="2012-02-11T18:10:00"/>
        <d v="2019-02-02T14:32:00"/>
        <d v="2017-11-27T15:47:00"/>
        <d v="2012-04-03T13:34:00"/>
        <d v="2018-03-20T14:54:00"/>
        <d v="2019-12-02T12:29:00"/>
        <d v="2019-10-07T09:46:00"/>
        <d v="2014-11-24T09:30:00"/>
        <d v="2012-04-04T19:34:00"/>
        <d v="2014-11-20T15:18:00"/>
        <d v="2013-03-24T03:20:00"/>
        <d v="2018-11-27T16:40:00"/>
        <d v="2017-09-14T19:49:00"/>
        <d v="2015-06-10T08:52:00"/>
        <d v="2016-10-28T07:56:00"/>
        <d v="2018-12-14T01:53:00"/>
        <d v="2013-04-19T12:25:00"/>
        <d v="2019-10-31T04:55:00"/>
        <d v="2021-03-29T00:57:00"/>
        <d v="2021-03-29T09:39:00"/>
        <d v="2013-11-08T07:52:00"/>
        <d v="2018-03-04T16:03:00"/>
        <d v="2021-02-18T15:59:00"/>
        <d v="2020-03-10T09:33:00"/>
        <d v="2020-03-16T09:01:00"/>
        <d v="2016-04-07T06:25:00"/>
        <d v="2017-10-12T04:24:00"/>
        <d v="2016-02-27T12:29:00"/>
        <d v="2020-03-27T21:26:00"/>
        <d v="2019-08-19T18:52:00"/>
        <d v="2019-12-03T11:24:00"/>
        <d v="2020-03-22T17:57:00"/>
        <d v="2016-06-22T06:53:00"/>
        <d v="2020-03-19T05:01:00"/>
        <d v="2018-06-12T22:51:00"/>
        <d v="2018-12-16T20:58:00"/>
        <d v="2017-07-19T12:50:00"/>
        <d v="2012-08-21T05:10:00"/>
        <d v="2020-08-07T02:52:00"/>
        <d v="2020-05-22T01:37:00"/>
        <d v="2020-03-03T10:46:00"/>
        <d v="2014-08-31T13:09:00"/>
        <d v="2016-07-27T09:05:00"/>
        <d v="2019-12-01T09:32:00"/>
        <d v="2020-06-25T02:28:00"/>
        <d v="2015-05-11T05:47:00"/>
        <d v="2019-01-18T10:06:00"/>
        <d v="2020-05-30T11:52:00"/>
        <d v="2019-11-19T00:24:00"/>
        <d v="2016-01-08T12:49:00"/>
        <d v="2014-05-22T10:49:00"/>
        <d v="2014-08-29T07:56:00"/>
        <d v="2014-12-04T12:58:00"/>
        <d v="2015-02-24T11:55:00"/>
        <d v="2016-04-23T22:15:00"/>
        <d v="2016-07-17T17:44:00"/>
        <d v="2018-04-05T11:27:00"/>
        <d v="2016-12-18T08:47:00"/>
        <d v="2017-10-04T06:35:00"/>
        <d v="2014-01-02T01:33:00"/>
        <d v="2016-10-13T05:19:00"/>
        <d v="2016-04-16T12:36:00"/>
        <d v="2019-12-18T17:45:00"/>
        <d v="2019-12-12T04:52:00"/>
        <d v="2016-03-09T10:31:00"/>
        <d v="2015-10-30T02:05:00"/>
        <d v="2013-05-04T06:24:00"/>
        <d v="2019-06-07T04:26:00"/>
        <d v="2015-02-23T02:37:00"/>
        <d v="2015-04-14T01:55:00"/>
        <d v="2014-09-07T13:24:00"/>
        <d v="2020-06-14T05:54:00"/>
        <d v="2019-03-28T06:34:00"/>
        <d v="2019-11-23T09:39:00"/>
        <d v="2020-01-02T01:20:00"/>
        <d v="2017-11-23T07:30:00"/>
        <d v="2020-04-22T12:00:00"/>
        <d v="2020-07-26T02:12:00"/>
        <d v="2019-08-12T03:07:00"/>
        <d v="2019-05-25T01:14:00"/>
        <d v="2016-11-27T07:09:00"/>
        <d v="2018-05-05T10:51:00"/>
        <d v="2020-11-14T06:56:00"/>
        <d v="2014-12-25T06:55:00"/>
        <d v="2021-03-29T00:50:00"/>
        <d v="2014-11-16T12:52:00"/>
        <d v="2013-05-20T23:46:00"/>
        <d v="2021-02-15T09:29:00"/>
        <d v="2020-05-19T13:20:00"/>
        <d v="2012-08-16T19:00:00"/>
        <d v="2018-11-09T08:07:00"/>
        <d v="2013-10-31T14:43:00"/>
        <d v="2019-09-03T06:53:00"/>
        <d v="2013-09-16T04:15:00"/>
        <d v="2018-06-16T17:56:00"/>
        <d v="2017-04-04T21:16:00"/>
        <d v="2020-02-29T13:48:00"/>
        <d v="2018-06-06T08:27:00"/>
        <d v="2012-07-07T23:23:00"/>
        <d v="2016-05-06T03:00:00"/>
        <d v="2020-01-23T05:24:00"/>
        <d v="2020-04-02T13:29:00"/>
        <d v="2012-08-16T06:18:00"/>
        <d v="2020-04-09T04:21:00"/>
        <d v="2020-04-08T07:00:00"/>
        <d v="2015-10-04T12:54:00"/>
        <d v="2017-07-15T06:54:00"/>
        <d v="2020-03-21T01:55:00"/>
        <d v="2014-11-10T06:51:00"/>
        <d v="2016-06-26T14:07:00"/>
        <d v="2013-07-16T21:39:00"/>
        <d v="2015-02-10T21:37:00"/>
        <d v="2012-07-07T22:08:00"/>
        <d v="2020-03-15T22:31:00"/>
        <d v="2014-05-27T05:30:00"/>
        <d v="2020-03-20T00:24:00"/>
        <d v="2015-03-15T04:20:00"/>
        <d v="2020-03-23T00:55:00"/>
        <d v="2013-03-24T14:54:00"/>
        <d v="2012-09-04T05:36:00"/>
        <d v="2020-03-20T04:50:00"/>
        <d v="2020-03-28T18:54:00"/>
        <d v="2017-04-11T07:00:00"/>
        <d v="2019-04-27T04:51:00"/>
        <d v="2019-02-01T07:59:00"/>
        <d v="2020-03-21T02:24:00"/>
        <d v="2018-04-08T13:43:00"/>
        <d v="2016-02-02T16:54:00"/>
        <d v="2017-11-14T16:35:00"/>
        <d v="2018-01-26T13:34:00"/>
        <d v="2018-04-20T17:19:00"/>
        <d v="2018-07-05T11:36:00"/>
        <d v="2018-09-15T18:40:00"/>
        <d v="2013-09-01T00:47:00"/>
        <d v="2019-03-10T06:47:00"/>
        <d v="2018-08-21T09:29:00"/>
        <d v="2017-01-06T12:44:00"/>
        <d v="2018-07-22T06:51:00"/>
        <d v="2020-06-03T10:02:00"/>
        <d v="2016-11-20T05:47:00"/>
        <d v="2015-02-23T22:45:00"/>
        <d v="2018-11-05T10:56:00"/>
        <d v="2020-03-18T00:17:00"/>
        <d v="2020-03-12T08:09:00"/>
        <d v="2020-03-14T16:55:00"/>
        <d v="2019-01-11T03:32:00"/>
        <d v="2020-03-21T19:03:00"/>
        <d v="2020-11-21T07:21:00"/>
        <d v="2019-09-20T08:24:00"/>
        <d v="2020-03-17T07:31:00"/>
        <d v="2015-02-12T04:36:00"/>
        <d v="2020-03-23T14:04:00"/>
        <d v="2020-03-28T00:00:00"/>
        <d v="2020-03-24T03:44:00"/>
        <d v="2020-02-21T22:59:00"/>
        <d v="2018-11-29T13:44:00"/>
        <d v="2019-11-16T15:48:00"/>
        <d v="2019-12-16T05:04:00"/>
        <d v="2019-07-10T22:47:00"/>
        <d v="2018-02-13T10:19:00"/>
        <d v="2015-02-26T01:54:00"/>
        <d v="2018-01-26T16:03:00"/>
        <d v="2020-03-19T10:47:00"/>
        <d v="2013-09-22T07:57:00"/>
        <d v="2016-08-05T11:18:00"/>
        <d v="2019-02-28T08:00:00"/>
        <d v="2016-04-05T10:13:00"/>
        <d v="2013-09-25T02:41:00"/>
        <d v="2019-06-27T06:58:00"/>
        <d v="2017-04-16T01:18:00"/>
        <d v="2019-08-16T06:55:00"/>
        <d v="2014-08-26T05:52:00"/>
        <d v="2020-08-18T05:54:00"/>
        <d v="2015-07-12T17:42:00"/>
        <d v="2018-01-06T12:24:00"/>
        <d v="2020-01-31T02:25:00"/>
        <d v="2016-10-12T11:08:00"/>
        <d v="2020-04-29T06:53:00"/>
        <d v="2017-11-22T06:18:00"/>
        <d v="2015-12-27T08:38:00"/>
        <d v="2014-10-24T15:45:00"/>
        <d v="2014-12-08T02:41:00"/>
        <d v="2014-12-23T05:15:00"/>
        <d v="2015-04-16T07:59:00"/>
        <d v="2014-09-30T11:28:00"/>
        <d v="2016-08-20T04:18:00"/>
        <d v="2015-07-30T03:25:00"/>
        <d v="2015-12-12T05:18:00"/>
        <d v="2014-06-02T07:04:00"/>
        <d v="2015-03-02T17:09:00"/>
        <d v="2015-05-09T08:40:00"/>
        <d v="2020-02-11T10:02:00"/>
        <d v="2015-06-03T05:09:00"/>
        <d v="2015-08-03T17:14:00"/>
        <d v="2012-12-24T12:12:00"/>
        <d v="2015-06-15T07:31:00"/>
        <d v="2020-05-22T09:45:00"/>
        <d v="2017-06-13T12:20:00"/>
        <d v="2012-07-11T01:08:00"/>
        <d v="2016-06-08T11:31:00"/>
        <d v="2012-03-13T13:16:00"/>
        <d v="2013-05-05T07:43:00"/>
        <d v="2013-10-25T23:07:00"/>
        <d v="2015-01-10T12:54:00"/>
        <d v="2017-03-14T17:48:00"/>
        <d v="2019-08-14T08:33:00"/>
        <d v="2016-07-14T17:23:00"/>
        <d v="2017-06-14T07:14:00"/>
        <d v="2012-08-14T06:36:00"/>
        <d v="2017-07-14T20:39:00"/>
        <d v="2012-05-31T11:44:00"/>
        <d v="2012-09-21T15:06:00"/>
        <d v="2020-07-16T04:04:00"/>
        <d v="2016-09-09T11:41:00"/>
        <d v="2013-09-08T00:58:00"/>
        <d v="2014-02-18T05:39:00"/>
        <d v="2012-04-14T00:36:00"/>
        <d v="2018-11-12T07:46:00"/>
        <d v="2013-03-19T04:06:00"/>
        <d v="2015-04-05T17:53:00"/>
        <d v="2020-01-02T09:53:00"/>
        <d v="2016-08-14T01:12:00"/>
        <d v="2017-08-28T08:33:00"/>
        <d v="2014-10-30T05:41:00"/>
        <d v="2018-05-04T19:45:00"/>
        <d v="2018-09-10T01:22:00"/>
        <d v="2015-04-30T01:44:00"/>
        <d v="2018-11-04T09:39:00"/>
        <d v="2015-11-11T08:47:00"/>
        <d v="2012-01-19T10:41:00"/>
        <d v="2014-01-11T10:25:00"/>
        <d v="2013-12-28T11:37:00"/>
        <d v="2015-02-28T02:28:00"/>
        <d v="2017-06-05T13:15:00"/>
        <d v="2013-04-25T05:12:00"/>
        <d v="2019-12-25T18:52:00"/>
        <d v="2019-04-18T23:02:00"/>
        <d v="2014-01-10T08:59:00"/>
        <d v="2017-07-13T16:17:00"/>
        <d v="2020-03-29T20:30:00"/>
        <d v="2019-05-06T00:55:00"/>
        <d v="2019-11-29T05:02:00"/>
        <d v="2020-04-02T14:28:00"/>
        <d v="2013-01-15T04:54:00"/>
        <d v="2012-05-08T14:44:00"/>
        <d v="2015-03-14T03:12:00"/>
        <d v="2017-01-13T08:50:00"/>
        <d v="2015-06-01T08:20:00"/>
        <d v="2013-01-15T02:26:00"/>
        <d v="2015-12-09T12:39:00"/>
        <d v="2017-05-03T09:38:00"/>
        <d v="2020-03-25T05:31:00"/>
        <d v="2016-05-29T11:14:00"/>
        <d v="2014-08-05T08:45:00"/>
        <d v="2016-09-24T14:51:00"/>
        <d v="2020-02-12T18:57:00"/>
        <d v="2013-06-25T15:25:00"/>
        <d v="2017-06-21T02:52:00"/>
        <d v="2016-06-24T11:32:00"/>
        <d v="2016-06-09T12:02:00"/>
        <d v="2019-11-17T18:44:00"/>
        <d v="2019-12-13T01:03:00"/>
        <d v="2017-03-09T08:42:00"/>
        <d v="2012-11-11T22:40:00"/>
        <d v="2014-05-24T05:07:00"/>
        <d v="2018-04-08T22:30:00"/>
        <d v="2014-02-16T11:18:00"/>
        <d v="2013-02-03T14:37:00"/>
        <d v="2018-12-18T01:51:00"/>
        <d v="2019-08-04T20:48:00"/>
        <d v="2012-06-19T15:19:00"/>
        <d v="2017-03-27T10:17:00"/>
        <d v="2015-08-12T10:27:00"/>
        <d v="2016-09-30T19:15:00"/>
        <d v="2016-07-24T04:10:00"/>
        <d v="2019-02-25T07:37:00"/>
        <d v="2015-03-27T01:08:00"/>
        <d v="2015-12-09T05:45:00"/>
        <d v="2015-08-01T11:14:00"/>
        <d v="2019-06-30T15:57:00"/>
        <d v="2013-02-09T18:07:00"/>
        <d v="2014-09-05T05:15:00"/>
        <d v="2018-04-17T01:39:00"/>
        <d v="2020-07-08T08:54:00"/>
        <d v="2020-08-28T08:56:00"/>
        <d v="2012-04-01T06:39:00"/>
        <d v="2019-12-07T11:58:00"/>
        <d v="2016-06-09T11:30:00"/>
        <d v="2014-09-25T04:16:00"/>
        <d v="2015-10-26T13:56:00"/>
        <d v="2012-11-17T04:12:00"/>
        <d v="2014-11-08T06:50:00"/>
        <d v="2017-09-22T12:43:00"/>
        <d v="2020-01-17T16:54:00"/>
        <d v="2019-09-12T02:16:00"/>
        <d v="2013-08-09T05:05:00"/>
        <d v="2012-07-15T12:55:00"/>
        <d v="2016-06-24T23:29:00"/>
        <d v="2017-06-06T14:24:00"/>
        <d v="2012-11-29T05:42:00"/>
        <d v="2013-01-08T15:14:00"/>
        <d v="2018-06-05T23:17:00"/>
        <d v="2015-09-03T00:10:00"/>
        <d v="2017-02-07T05:40:00"/>
        <d v="2014-03-08T01:34:00"/>
        <d v="2014-05-09T23:38:00"/>
        <d v="2016-07-11T08:31:00"/>
        <d v="2015-02-20T11:54:00"/>
        <d v="2016-10-09T08:37:00"/>
        <d v="2015-04-13T17:27:00"/>
        <d v="2014-01-03T09:40:00"/>
        <d v="2017-02-16T18:32:00"/>
        <d v="2016-03-26T04:13:00"/>
        <d v="2016-09-15T04:58:00"/>
        <d v="2017-08-16T03:51:00"/>
        <d v="2013-07-05T10:33:00"/>
        <d v="2014-11-21T05:43:00"/>
        <d v="2018-10-11T03:12:00"/>
        <d v="2012-04-07T18:13:00"/>
        <d v="2016-10-20T23:29:00"/>
        <d v="2014-07-10T09:06:00"/>
        <d v="2017-04-10T13:41:00"/>
        <d v="2014-03-06T02:16:00"/>
        <d v="2018-06-23T14:47:00"/>
        <d v="2012-11-03T04:24:00"/>
        <d v="2012-02-09T05:36:00"/>
        <d v="2017-12-06T17:55:00"/>
        <d v="2017-09-18T13:51:00"/>
        <d v="2018-04-23T02:57:00"/>
        <d v="2020-08-27T01:40:00"/>
        <d v="2018-05-05T03:30:00"/>
        <d v="2015-10-22T23:29:00"/>
        <d v="2017-10-27T01:18:00"/>
        <d v="2018-04-15T22:25:00"/>
        <d v="2017-11-14T14:09:00"/>
        <d v="2018-12-02T07:23:00"/>
        <d v="2020-08-29T14:45:00"/>
        <d v="2018-02-17T18:42:00"/>
        <d v="2018-12-09T07:39:00"/>
        <d v="2017-02-04T23:33:00"/>
        <d v="2020-01-26T08:20:00"/>
        <d v="2016-09-27T17:47:00"/>
        <d v="2017-04-25T23:19:00"/>
        <d v="2020-01-24T10:02:00"/>
        <d v="2019-12-02T23:02:00"/>
        <d v="2020-01-17T09:54:00"/>
        <d v="2017-02-25T06:17:00"/>
        <d v="2013-12-19T20:45:00"/>
        <d v="2019-12-06T04:42:00"/>
        <d v="2012-01-29T02:49:00"/>
        <d v="2019-10-23T05:26:00"/>
        <d v="2015-07-27T08:02:00"/>
        <d v="2020-01-21T01:41:00"/>
        <d v="2013-07-11T14:42:00"/>
        <d v="2012-09-20T12:13:00"/>
        <d v="2012-04-19T18:40:00"/>
        <d v="2017-03-14T21:51:00"/>
        <d v="2012-12-03T06:13:00"/>
        <d v="2013-12-25T10:47:00"/>
        <d v="2014-01-21T04:36:00"/>
        <d v="2016-04-11T19:01:00"/>
        <d v="2016-10-06T01:38:00"/>
        <d v="2012-05-20T20:37:00"/>
        <d v="2014-11-01T14:52:00"/>
        <d v="2014-12-25T07:50:00"/>
        <d v="2017-10-30T19:14:00"/>
        <d v="2020-04-17T06:44:00"/>
        <d v="2012-06-17T09:19:00"/>
        <d v="2019-01-17T05:55:00"/>
        <d v="2012-08-20T05:55:00"/>
        <d v="2017-12-16T23:58:00"/>
        <d v="2017-01-19T18:19:00"/>
        <d v="2016-10-21T17:26:00"/>
        <d v="2014-02-22T15:51:00"/>
        <d v="2017-01-26T13:05:00"/>
        <d v="2017-04-01T22:50:00"/>
        <d v="2015-08-24T22:25:00"/>
        <d v="2016-07-04T01:26:00"/>
        <d v="2016-03-01T05:34:00"/>
        <d v="2017-05-18T04:18:00"/>
        <d v="2015-06-04T21:19:00"/>
        <d v="2016-10-10T08:49:00"/>
        <d v="2015-07-19T23:51:00"/>
        <d v="2015-07-21T16:39:00"/>
        <d v="2016-12-20T16:29:00"/>
        <d v="2015-03-18T07:59:00"/>
        <d v="2016-01-03T16:28:00"/>
        <d v="2012-03-04T09:09:00"/>
        <d v="2019-08-14T02:47:00"/>
        <d v="2020-01-14T12:50:00"/>
        <d v="2016-01-05T12:51:00"/>
        <d v="2014-03-19T02:49:00"/>
        <d v="2017-07-04T11:33:00"/>
        <d v="2013-01-01T02:39:00"/>
        <d v="2020-07-08T11:51:00"/>
        <d v="2014-02-26T14:31:00"/>
        <d v="2020-04-25T05:24:00"/>
        <d v="2017-02-09T18:45:00"/>
        <d v="2021-04-21T03:02:00"/>
        <d v="2014-01-10T20:37:00"/>
        <d v="2017-03-26T10:01:00"/>
        <d v="2017-11-12T00:39:00"/>
        <d v="2014-05-23T08:52:00"/>
        <d v="2015-08-12T13:16:00"/>
        <d v="2020-09-02T20:54:00"/>
        <d v="2013-12-01T05:21:00"/>
        <d v="2019-07-26T09:44:00"/>
        <d v="2019-08-29T08:27:00"/>
        <d v="2015-08-08T03:38:00"/>
        <d v="2020-11-21T09:28:00"/>
        <d v="2017-03-31T04:58:00"/>
        <d v="2014-12-06T15:33:00"/>
        <d v="2017-04-26T10:52:00"/>
        <d v="2018-11-03T04:57:00"/>
        <d v="2012-09-01T13:33:00"/>
        <d v="2016-12-13T10:26:00"/>
        <d v="2014-09-20T07:49:00"/>
        <d v="2013-05-12T06:48:00"/>
        <d v="2020-08-18T04:28:00"/>
        <d v="2018-11-14T13:52:00"/>
        <d v="2020-08-28T13:19:00"/>
        <d v="2017-08-11T18:35:00"/>
        <d v="2017-10-02T06:21:00"/>
        <d v="2020-07-13T01:35:00"/>
        <d v="2015-09-02T06:58:00"/>
        <d v="2013-04-18T01:28:00"/>
        <d v="2017-06-07T00:33:00"/>
        <d v="2014-04-26T00:44:00"/>
        <d v="2015-08-23T05:41:00"/>
        <d v="2014-09-10T16:36:00"/>
        <d v="2020-02-22T07:29:00"/>
        <d v="2014-03-08T06:55:00"/>
        <d v="2020-11-22T09:15:00"/>
        <d v="2017-10-02T10:56:00"/>
        <d v="2021-04-16T20:23:00"/>
        <d v="2014-09-28T10:57:00"/>
        <d v="2015-07-21T05:46:00"/>
        <d v="2017-01-03T04:05:00"/>
        <d v="2014-11-03T04:31:00"/>
        <d v="2015-06-20T11:52:00"/>
        <d v="2015-11-11T17:56:00"/>
        <d v="2019-09-17T11:34:00"/>
        <d v="2019-02-12T14:48:00"/>
        <d v="2016-03-28T11:47:00"/>
        <d v="2020-01-16T02:03:00"/>
        <d v="2020-01-26T09:02:00"/>
        <d v="2020-01-22T21:58:00"/>
        <d v="2012-08-19T22:49:00"/>
        <d v="2020-02-03T19:34:00"/>
        <d v="2018-12-30T12:53:00"/>
        <d v="2019-07-04T08:04:00"/>
        <d v="2017-04-24T22:48:00"/>
        <d v="2021-02-18T03:53:00"/>
        <d v="2014-10-23T17:41:00"/>
        <d v="2015-07-16T13:55:00"/>
        <d v="2017-11-06T07:30:00"/>
        <d v="2020-08-19T05:49:00"/>
        <d v="2015-06-19T10:27:00"/>
        <d v="2015-05-21T10:01:00"/>
        <d v="2013-03-28T13:56:00"/>
        <d v="2016-01-25T08:32:00"/>
        <d v="2016-02-04T12:24:00"/>
        <d v="2020-08-08T07:16:00"/>
        <d v="2020-08-20T12:21:00"/>
        <d v="2017-01-15T04:25:00"/>
        <d v="2013-06-06T16:34:00"/>
        <d v="2019-12-06T16:15:00"/>
        <d v="2014-05-05T16:41:00"/>
        <d v="2018-06-23T10:29:00"/>
        <d v="2019-04-11T08:14:00"/>
        <d v="2018-10-31T08:51:00"/>
        <d v="2016-06-10T21:00:00"/>
        <d v="2014-03-25T10:43:00"/>
        <d v="2019-06-11T05:30:00"/>
        <d v="2018-01-15T12:37:00"/>
        <d v="2017-10-07T09:09:00"/>
        <d v="2019-10-31T05:50:00"/>
        <d v="2016-03-12T18:31:00"/>
        <d v="2015-06-21T12:32:00"/>
        <d v="2020-01-12T10:55:00"/>
        <d v="2016-07-07T11:27:00"/>
        <d v="2018-04-08T01:29:00"/>
        <d v="2014-10-04T15:57:00"/>
        <d v="2018-02-19T11:27:00"/>
        <d v="2014-10-12T09:01:00"/>
        <d v="2016-08-20T18:15:00"/>
        <d v="2017-07-06T16:12:00"/>
        <d v="2015-04-11T01:09:00"/>
        <d v="2017-10-23T11:01:00"/>
        <d v="2020-12-20T04:25:00"/>
        <d v="2020-11-21T10:53:00"/>
        <d v="2014-09-02T22:51:00"/>
        <d v="2013-06-09T07:29:00"/>
        <d v="2018-06-28T10:00:00"/>
        <d v="2014-10-11T23:35:00"/>
        <d v="2018-06-09T15:47:00"/>
        <d v="2018-05-05T22:21:00"/>
        <d v="2015-09-24T06:29:00"/>
        <d v="2017-10-15T14:26:00"/>
        <d v="2015-01-12T12:32:00"/>
        <d v="2014-12-27T00:49:00"/>
        <d v="2012-12-01T09:05:00"/>
        <d v="2015-10-15T17:25:00"/>
        <d v="2013-07-17T01:00:00"/>
        <d v="2013-01-28T20:00:00"/>
        <d v="2017-11-26T02:50:00"/>
        <d v="2017-02-13T03:30:00"/>
        <d v="2013-05-23T11:11:00"/>
        <d v="2019-03-18T23:34:00"/>
        <d v="2012-10-25T01:47:00"/>
        <d v="2015-12-28T12:11:00"/>
        <d v="2017-10-29T14:18:00"/>
        <d v="2018-08-08T12:57:00"/>
        <d v="2016-05-29T16:15:00"/>
        <d v="2016-10-27T11:46:00"/>
        <d v="2016-11-23T18:41:00"/>
        <d v="2020-09-11T06:28:00"/>
        <d v="2016-04-23T01:32:00"/>
        <d v="2018-11-18T07:42:00"/>
        <d v="2014-08-18T04:22:00"/>
        <d v="2014-07-19T12:47:00"/>
        <d v="2018-07-15T20:38:00"/>
        <d v="2016-07-28T22:19:00"/>
        <d v="2017-11-06T04:37:00"/>
        <d v="2017-02-27T06:00:00"/>
        <d v="2018-05-06T03:44:00"/>
        <d v="2020-11-13T00:53:00"/>
        <d v="2018-08-13T04:44:00"/>
        <d v="2016-05-28T02:29:00"/>
        <d v="2016-12-10T07:06:00"/>
        <d v="2014-05-26T19:46:00"/>
        <d v="2017-04-13T21:41:00"/>
        <d v="2019-03-05T21:16:00"/>
        <d v="2016-06-24T17:34:00"/>
        <d v="2017-09-23T06:28:00"/>
        <d v="2019-01-21T02:51:00"/>
        <d v="2018-09-24T06:45:00"/>
        <d v="2018-07-14T02:55:00"/>
        <d v="2012-11-18T02:54:00"/>
        <d v="2019-11-23T12:54:00"/>
        <d v="2016-12-13T04:07:00"/>
        <d v="2017-09-14T04:54:00"/>
        <d v="2015-12-04T23:37:00"/>
        <d v="2016-01-16T02:37:00"/>
        <d v="2019-02-16T18:58:00"/>
        <d v="2019-07-08T23:15:00"/>
        <d v="2012-07-16T21:58:00"/>
        <d v="2013-08-12T19:47:00"/>
        <d v="2020-10-26T08:03:00"/>
        <d v="2018-08-07T08:37:00"/>
        <d v="2018-11-05T10:38:00"/>
        <d v="2019-03-14T04:37:00"/>
        <d v="2020-08-13T14:11:00"/>
        <d v="2020-09-01T04:36:00"/>
        <d v="2018-10-23T21:02:00"/>
        <d v="2018-11-30T00:55:00"/>
        <d v="2021-03-29T00:37:00"/>
        <d v="2016-04-29T10:21:00"/>
        <d v="2020-05-11T12:21:00"/>
        <d v="2015-08-04T18:11:00"/>
        <d v="2021-03-28T21:49:00"/>
        <d v="2020-06-18T08:07:00"/>
        <d v="2017-02-14T08:12:00"/>
        <d v="2020-05-03T05:57:00"/>
        <d v="2021-01-02T09:24:00"/>
        <d v="2018-11-27T23:49:00"/>
        <d v="2019-07-23T12:36:00"/>
        <d v="2020-01-23T22:06:00"/>
        <d v="2013-04-04T07:53:00"/>
        <d v="2013-01-17T21:43:00"/>
        <d v="2019-11-20T21:53:00"/>
        <d v="2013-02-21T09:23:00"/>
        <d v="2020-02-25T00:30:00"/>
        <d v="2015-05-11T18:22:00"/>
        <d v="2014-11-15T22:29:00"/>
        <d v="2018-03-18T21:12:00"/>
        <d v="2013-02-23T09:47:00"/>
        <d v="2019-05-09T10:31:00"/>
        <d v="2020-02-23T15:52:00"/>
        <d v="2018-08-10T16:51:00"/>
        <d v="2020-04-13T18:50:00"/>
        <d v="2014-02-01T13:08:00"/>
        <d v="2019-07-26T10:35:00"/>
        <d v="2018-11-22T22:49:00"/>
        <d v="2013-07-18T06:10:00"/>
        <d v="2013-09-27T18:26:00"/>
        <d v="2018-02-07T16:38:00"/>
        <d v="2020-04-15T17:56:00"/>
        <d v="2014-10-17T15:44:00"/>
        <d v="2014-12-15T00:29:00"/>
        <d v="2012-03-09T09:07:00"/>
        <d v="2012-10-04T23:41:00"/>
        <d v="2013-07-17T10:11:00"/>
        <d v="2014-10-02T07:12:00"/>
        <d v="2012-01-20T15:51:00"/>
        <d v="2012-04-05T06:30:00"/>
        <d v="2017-05-26T04:23:00"/>
        <d v="2012-03-30T14:01:00"/>
        <d v="2014-03-19T13:22:00"/>
        <d v="2018-09-15T07:02:00"/>
        <d v="2018-02-20T11:02:00"/>
        <d v="2015-10-07T21:54:00"/>
        <d v="2015-03-01T00:02:00"/>
        <d v="2012-08-25T05:00:00"/>
        <d v="2017-04-21T17:55:00"/>
        <d v="2016-08-26T23:30:00"/>
        <d v="2013-04-29T16:13:00"/>
        <d v="2016-02-21T23:36:00"/>
        <d v="2017-09-19T04:44:00"/>
        <d v="2017-01-19T11:19:00"/>
        <d v="2017-11-28T04:25:00"/>
        <d v="2015-06-17T16:56:00"/>
        <d v="2013-05-19T11:56:00"/>
        <d v="2015-07-18T12:18:00"/>
        <d v="2014-11-25T12:56:00"/>
        <d v="2016-10-19T11:38:00"/>
        <d v="2020-02-23T12:04:00"/>
        <d v="2016-10-27T17:26:00"/>
        <d v="2013-07-22T08:12:00"/>
        <d v="2017-12-09T12:22:00"/>
        <d v="2016-01-13T11:35:00"/>
        <d v="2019-08-01T00:44:00"/>
        <d v="2017-09-13T01:19:00"/>
        <d v="2016-10-03T13:57:00"/>
        <d v="2015-03-06T12:45:00"/>
        <d v="2016-10-23T11:41:00"/>
        <d v="2018-03-12T03:08:00"/>
        <d v="2013-07-30T05:09:00"/>
        <d v="2013-03-02T04:52:00"/>
        <d v="2019-09-12T03:20:00"/>
        <d v="2017-06-11T15:08:00"/>
        <d v="2015-12-08T17:31:00"/>
        <d v="2016-10-17T22:07:00"/>
        <d v="2017-08-21T20:37:00"/>
        <d v="2017-03-25T13:50:00"/>
        <d v="2012-01-15T14:28:00"/>
        <d v="2013-07-10T03:57:00"/>
        <d v="2017-04-08T09:35:00"/>
        <d v="2014-10-11T07:20:00"/>
        <d v="2017-02-18T14:55:00"/>
        <d v="2013-10-06T01:47:00"/>
        <d v="2018-09-19T17:01:00"/>
        <d v="2012-09-11T23:14:00"/>
        <d v="2015-09-19T04:24:00"/>
        <d v="2020-08-22T02:20:00"/>
        <d v="2012-09-18T16:22:00"/>
        <d v="2012-05-28T19:00:00"/>
        <d v="2019-12-06T03:53:00"/>
        <d v="2019-12-06T05:42:00"/>
        <d v="2020-03-24T09:59:00"/>
        <d v="2019-09-27T11:47:00"/>
        <d v="2020-08-29T10:52:00"/>
        <d v="2020-07-31T06:20:00"/>
        <d v="2017-05-26T05:29:00"/>
        <d v="2013-11-12T02:58:00"/>
        <d v="2019-06-06T02:28:00"/>
        <d v="2020-08-27T02:38:00"/>
        <d v="2018-05-14T15:45:00"/>
        <d v="2016-03-14T12:32:00"/>
        <d v="2018-12-25T06:55:00"/>
        <d v="2018-07-30T09:57:00"/>
        <d v="2013-03-18T15:06:00"/>
        <d v="2017-03-30T01:17:00"/>
        <d v="2014-12-19T09:18:00"/>
        <d v="2015-04-22T06:50:00"/>
        <d v="2015-08-29T14:09:00"/>
        <d v="2018-01-25T08:28:00"/>
        <d v="2016-05-15T15:48:00"/>
        <d v="2014-12-14T22:45:00"/>
        <d v="2015-09-05T21:21:00"/>
        <d v="2015-12-29T04:38:00"/>
        <d v="2013-08-27T03:02:00"/>
        <d v="2015-10-16T11:49:00"/>
        <d v="2015-06-28T15:33:00"/>
        <d v="2017-05-14T13:20:00"/>
        <d v="2017-01-15T15:58:00"/>
        <d v="2015-10-13T22:28:00"/>
        <d v="2018-04-04T04:54:00"/>
        <d v="2017-07-04T22:43:00"/>
        <d v="2018-08-13T00:53:00"/>
        <d v="2017-03-02T05:00:00"/>
        <d v="2017-10-04T12:16:00"/>
        <d v="2018-01-05T23:52:00"/>
        <d v="2018-09-10T05:00:00"/>
        <d v="2016-04-08T07:05:00"/>
        <d v="2018-03-07T02:58:00"/>
        <d v="2014-01-25T09:10:00"/>
        <d v="2018-09-19T03:43:00"/>
        <d v="2018-06-16T23:38:00"/>
        <d v="2015-07-11T06:00:00"/>
        <d v="2014-05-04T18:39:00"/>
        <d v="2016-04-19T04:51:00"/>
        <d v="2016-07-14T04:15:00"/>
        <d v="2017-02-26T05:03:00"/>
        <d v="2016-04-11T04:50:00"/>
        <d v="2015-08-17T11:21:00"/>
        <d v="2014-07-28T12:32:00"/>
        <d v="2013-10-11T17:44:00"/>
        <d v="2019-01-14T04:55:00"/>
        <d v="2014-07-29T13:31:00"/>
        <d v="2016-08-05T07:34:00"/>
        <d v="2017-08-21T09:38:00"/>
        <d v="2015-09-27T06:50:00"/>
        <d v="2019-05-12T01:00:00"/>
        <d v="2015-08-05T01:29:00"/>
        <d v="2014-05-25T21:05:00"/>
        <d v="2017-05-26T07:47:00"/>
        <d v="2015-10-11T09:04:00"/>
        <d v="2018-10-21T10:00:00"/>
        <d v="2015-12-27T05:54:00"/>
        <d v="2015-08-30T05:42:00"/>
        <d v="2017-10-25T03:35:00"/>
        <d v="2017-06-14T11:05:00"/>
        <d v="2016-03-02T05:53:00"/>
        <d v="2016-12-25T12:45:00"/>
        <d v="2017-05-11T00:50:00"/>
        <d v="2019-02-13T07:40:00"/>
        <d v="2015-03-13T06:48:00"/>
        <d v="2018-12-16T01:17:00"/>
        <d v="2012-12-19T16:47:00"/>
        <d v="2014-04-22T23:42:00"/>
        <d v="2016-10-12T11:42:00"/>
        <d v="2013-03-22T09:40:00"/>
        <d v="2019-09-20T02:16:00"/>
        <d v="2013-07-03T17:11:00"/>
        <d v="2012-10-30T10:19:00"/>
        <d v="2019-08-22T03:59:00"/>
        <d v="2016-06-09T11:19:00"/>
        <d v="2017-08-17T21:01:00"/>
        <d v="2013-03-20T09:43:00"/>
        <d v="2013-02-27T10:23:00"/>
        <d v="2016-05-25T11:50:00"/>
        <d v="2020-10-28T03:27:00"/>
        <d v="2017-06-17T03:22:00"/>
        <d v="2018-07-27T21:59:00"/>
        <d v="2018-10-21T19:01:00"/>
        <d v="2020-08-29T14:52:00"/>
        <d v="2014-10-04T09:27:00"/>
        <d v="2014-11-25T09:38:00"/>
        <d v="2013-09-17T09:27:00"/>
        <d v="2020-03-09T00:57:00"/>
        <d v="2016-02-29T12:54:00"/>
        <d v="2016-08-14T01:59:00"/>
        <d v="2019-03-12T22:40:00"/>
        <d v="2013-08-03T14:59:00"/>
        <d v="2019-06-26T03:50:00"/>
        <d v="2013-11-17T06:26:00"/>
        <d v="2018-01-22T07:32:00"/>
        <d v="2017-07-24T12:03:00"/>
        <d v="2013-02-06T11:42:00"/>
        <d v="2013-04-04T06:02:00"/>
        <d v="2015-12-20T07:38:00"/>
        <d v="2016-06-22T16:22:00"/>
        <d v="2016-05-10T23:49:00"/>
        <d v="2014-03-11T12:28:00"/>
        <d v="2013-10-23T10:06:00"/>
        <d v="2017-09-20T18:19:00"/>
        <d v="2014-11-18T04:51:00"/>
        <d v="2016-05-05T17:32:00"/>
        <d v="2013-11-17T21:29:00"/>
        <d v="2017-07-03T04:16:00"/>
        <d v="2012-08-15T07:56:00"/>
        <d v="2018-07-26T01:30:00"/>
        <d v="2016-02-10T05:41:00"/>
        <d v="2016-07-12T01:25:00"/>
        <d v="2014-09-10T23:49:00"/>
        <d v="2012-10-07T02:20:00"/>
        <d v="2018-07-30T17:00:00"/>
        <d v="2013-12-06T22:21:00"/>
        <d v="2015-11-03T08:52:00"/>
        <d v="2018-10-12T19:39:00"/>
        <d v="2015-03-07T12:55:00"/>
        <d v="2015-01-22T06:49:00"/>
        <d v="2016-02-27T05:21:00"/>
        <d v="2016-05-10T07:18:00"/>
        <d v="2018-10-11T09:59:00"/>
        <d v="2015-11-13T05:25:00"/>
        <d v="2018-08-08T03:59:00"/>
        <d v="2016-12-27T09:27:00"/>
        <d v="2014-02-04T09:29:00"/>
        <d v="2013-05-24T19:31:00"/>
        <d v="2014-06-17T23:20:00"/>
        <d v="2018-11-07T13:48:00"/>
        <d v="2015-07-13T04:31:00"/>
        <d v="2014-08-19T02:34:00"/>
        <d v="2015-06-11T23:40:00"/>
        <d v="2015-09-06T11:58:00"/>
        <d v="2012-12-26T05:11:00"/>
        <d v="2017-02-14T05:23:00"/>
        <d v="2018-10-03T14:58:00"/>
        <d v="2014-07-18T18:27:00"/>
        <d v="2017-05-09T09:03:00"/>
        <d v="2016-09-09T11:22:00"/>
        <d v="2013-11-19T07:34:00"/>
        <d v="2013-12-14T08:15:00"/>
        <d v="2016-06-14T17:52:00"/>
        <d v="2018-10-07T15:53:00"/>
        <d v="2020-06-16T02:57:00"/>
        <d v="2019-10-10T16:05:00"/>
        <d v="2015-09-29T06:18:00"/>
        <d v="2015-05-14T11:36:00"/>
        <d v="2015-08-24T05:44:00"/>
        <d v="2014-09-17T22:11:00"/>
        <d v="2017-11-02T12:43:00"/>
        <d v="2015-06-03T03:55:00"/>
        <d v="2018-10-30T03:48:00"/>
        <d v="2017-12-20T16:51:00"/>
        <d v="2015-03-18T06:58:00"/>
        <d v="2017-10-23T20:10:00"/>
        <d v="2017-07-04T07:50:00"/>
        <d v="2017-01-21T18:43:00"/>
        <d v="2015-12-12T00:17:00"/>
        <d v="2015-01-07T00:35:00"/>
        <d v="2018-07-08T01:30:00"/>
        <d v="2018-03-01T23:58:00"/>
        <d v="2019-05-04T00:15:00"/>
        <d v="2018-07-17T03:26:00"/>
        <d v="2015-11-08T04:53:00"/>
        <d v="2013-12-15T04:15:00"/>
        <d v="2014-07-23T18:45:00"/>
        <d v="2018-07-27T13:55:00"/>
        <d v="2012-11-14T17:24:00"/>
        <d v="2013-04-25T16:45:00"/>
        <d v="2016-09-16T11:23:00"/>
        <d v="2020-08-28T09:04:00"/>
        <d v="2017-11-05T15:57:00"/>
        <d v="2012-12-02T09:36:00"/>
        <d v="2019-07-15T10:44:00"/>
        <d v="2017-01-20T13:48:00"/>
        <d v="2019-10-10T09:55:00"/>
        <d v="2019-12-23T06:29:00"/>
        <d v="2019-07-18T10:32:00"/>
        <d v="2016-08-23T12:52:00"/>
        <d v="2012-06-10T22:05:00"/>
        <d v="2013-11-09T03:53:00"/>
        <d v="2020-05-12T08:47:00"/>
        <d v="2014-06-27T11:23:00"/>
        <d v="2017-03-22T01:18:00"/>
        <d v="2012-11-26T05:42:00"/>
        <d v="2020-06-09T03:28:00"/>
        <d v="2012-01-16T08:03:00"/>
        <d v="2012-12-24T07:56:00"/>
        <d v="2013-07-08T15:05:00"/>
        <d v="2014-10-11T01:58:00"/>
        <d v="2015-03-12T06:08:00"/>
        <d v="2016-01-30T12:53:00"/>
        <d v="2015-06-24T05:32:00"/>
        <d v="2015-10-22T11:45:00"/>
        <d v="2014-12-06T16:40:00"/>
        <d v="2014-07-19T04:19:00"/>
        <d v="2014-11-18T12:35:00"/>
        <d v="2018-01-26T08:45:00"/>
        <d v="2018-03-07T01:13:00"/>
        <d v="2016-09-09T09:30:00"/>
        <d v="2016-09-15T06:52:00"/>
        <d v="2014-10-04T04:58:00"/>
        <d v="2015-05-27T10:16:00"/>
        <d v="2013-10-01T07:02:00"/>
        <d v="2018-06-30T12:12:00"/>
        <d v="2019-10-06T02:11:00"/>
        <d v="2020-11-22T01:25:00"/>
        <d v="2016-07-15T02:34:00"/>
        <d v="2012-06-02T07:30:00"/>
        <d v="2018-05-24T12:30:00"/>
        <d v="2020-11-21T08:53:00"/>
        <d v="2015-03-19T20:40:00"/>
        <d v="2013-07-16T07:20:00"/>
        <d v="2019-08-11T10:13:00"/>
        <d v="2017-08-16T10:36:00"/>
        <d v="2012-12-23T12:20:00"/>
        <d v="2019-08-02T00:22:00"/>
        <d v="2016-05-06T19:00:00"/>
        <d v="2015-09-29T23:42:00"/>
        <d v="2015-08-07T05:52:00"/>
        <d v="2018-05-25T10:50:00"/>
        <d v="2014-12-24T02:20:00"/>
        <d v="2016-10-12T04:26:00"/>
        <d v="2018-12-05T04:48:00"/>
        <d v="2014-09-15T11:14:00"/>
        <d v="2015-09-17T11:23:00"/>
        <d v="2017-05-12T05:42:00"/>
        <d v="2018-09-26T03:44:00"/>
        <d v="2014-08-25T13:11:00"/>
        <d v="2013-02-16T16:28:00"/>
        <d v="2017-07-16T12:26:00"/>
        <d v="2019-01-14T01:13:00"/>
        <d v="2013-11-24T09:34:00"/>
        <d v="2017-04-20T07:39:00"/>
        <d v="2016-06-02T06:41:00"/>
        <d v="2016-11-09T05:40:00"/>
        <d v="2013-04-22T04:18:00"/>
        <d v="2020-04-22T15:58:00"/>
        <d v="2020-03-29T10:02:00"/>
        <d v="2015-09-06T19:02:00"/>
        <d v="2012-03-10T03:56:00"/>
        <d v="2013-04-21T10:07:00"/>
        <d v="2015-11-29T18:26:00"/>
        <d v="2016-12-24T10:48:00"/>
        <d v="2013-10-11T10:00:00"/>
        <d v="2014-01-30T05:12:00"/>
        <d v="2014-09-14T16:58:00"/>
        <d v="2017-08-04T07:15:00"/>
        <d v="2012-05-27T17:58:00"/>
        <d v="2019-01-21T04:56:00"/>
        <d v="2016-09-15T04:17:00"/>
        <d v="2015-11-27T00:30:00"/>
        <d v="2014-07-13T21:39:00"/>
        <d v="2016-02-12T23:11:00"/>
        <d v="2017-09-26T00:46:00"/>
        <d v="2015-01-17T00:49:00"/>
        <d v="2017-06-28T15:48:00"/>
        <d v="2018-08-02T15:55:00"/>
        <d v="2016-08-23T17:21:00"/>
        <d v="2013-11-12T02:07:00"/>
        <d v="2014-01-03T10:34:00"/>
        <d v="2017-02-20T18:34:00"/>
        <d v="2017-12-27T01:10:00"/>
        <d v="2018-12-15T10:05:00"/>
        <d v="2015-04-01T18:04:00"/>
        <d v="2015-04-24T10:23:00"/>
        <d v="2017-07-11T04:07:00"/>
        <d v="2018-09-10T21:54:00"/>
        <d v="2019-05-05T06:47:00"/>
        <d v="2016-07-02T04:44:00"/>
        <d v="2020-09-11T13:16:00"/>
        <d v="2013-10-15T10:54:00"/>
        <d v="2019-05-12T21:43:00"/>
        <d v="2013-01-01T20:08:00"/>
        <d v="2019-08-07T09:47:00"/>
        <d v="2012-01-02T10:27:00"/>
        <d v="2019-12-31T06:47:00"/>
        <d v="2017-05-17T03:15:00"/>
        <d v="2016-02-10T07:52:00"/>
        <d v="2019-12-17T10:19:00"/>
        <d v="2019-07-13T03:40:00"/>
        <d v="2020-05-03T10:17:00"/>
        <d v="2012-09-13T14:49:00"/>
        <d v="2020-08-19T02:58:00"/>
        <d v="2013-05-20T19:03:00"/>
        <d v="2018-12-27T03:34:00"/>
        <d v="2019-04-24T04:01:00"/>
        <d v="2015-11-20T12:54:00"/>
        <d v="2017-07-29T13:42:00"/>
        <d v="2015-06-15T16:44:00"/>
        <d v="2018-11-07T00:26:00"/>
        <d v="2012-05-08T13:57:00"/>
        <d v="2015-07-16T17:30:00"/>
        <d v="2018-02-03T02:00:00"/>
        <d v="2018-10-04T04:05:00"/>
        <d v="2018-04-17T01:41:00"/>
        <d v="2017-04-10T10:06:00"/>
        <d v="2012-09-23T12:31:00"/>
        <d v="2018-12-31T19:14:00"/>
        <d v="2020-05-26T00:01:00"/>
        <d v="2020-11-22T14:49:00"/>
        <d v="2019-09-30T23:21:00"/>
        <d v="2014-02-27T13:10:00"/>
        <d v="2013-04-12T06:14:00"/>
        <d v="2017-11-20T14:56:00"/>
        <d v="2016-08-31T04:19:00"/>
        <d v="2015-08-21T05:25:00"/>
        <d v="2019-07-17T22:45:00"/>
        <d v="2014-12-26T08:03:00"/>
        <d v="2018-05-17T14:57:00"/>
        <d v="2017-08-13T03:59:00"/>
        <d v="2020-03-22T06:49:00"/>
        <d v="2012-02-10T04:29:00"/>
        <d v="2017-07-23T12:12:00"/>
        <d v="2020-03-28T21:12:00"/>
        <d v="2019-02-28T18:06:00"/>
        <d v="2013-01-12T12:34:00"/>
        <d v="2013-09-22T11:41:00"/>
        <d v="2020-06-13T23:55:00"/>
        <d v="2017-03-07T01:47:00"/>
        <d v="2014-04-01T03:46:00"/>
        <d v="2020-04-05T10:45:00"/>
        <d v="2014-01-12T08:40:00"/>
        <d v="2016-04-19T23:28:00"/>
        <d v="2014-12-07T06:35:00"/>
        <d v="2017-03-01T23:32:00"/>
        <d v="2019-02-03T05:27:00"/>
        <d v="2016-01-08T05:31:00"/>
        <d v="2016-02-25T12:22:00"/>
        <d v="2015-05-18T05:39:00"/>
        <d v="2014-05-12T08:52:00"/>
        <d v="2014-10-09T01:51:00"/>
        <d v="2018-07-15T00:45:00"/>
        <d v="2014-10-02T12:13:00"/>
        <d v="2019-02-24T01:11:00"/>
        <d v="2014-08-07T09:14:00"/>
        <d v="2014-11-19T06:43:00"/>
        <d v="2015-10-22T11:43:00"/>
        <d v="2013-10-11T22:13:00"/>
        <d v="2019-04-07T01:00:00"/>
        <d v="2018-01-29T18:02:00"/>
        <d v="2013-12-24T10:17:00"/>
        <d v="2017-05-17T11:37:00"/>
        <d v="2017-04-24T23:28:00"/>
        <d v="2015-10-12T23:44:00"/>
        <d v="2019-01-11T22:44:00"/>
        <d v="2017-03-18T14:03:00"/>
        <d v="2018-05-12T12:22:00"/>
        <d v="2016-12-17T12:30:00"/>
        <d v="2015-11-02T16:11:00"/>
        <d v="2013-03-20T06:56:00"/>
        <d v="2019-01-04T22:44:00"/>
        <d v="2015-03-18T13:54:00"/>
        <d v="2019-02-07T07:17:00"/>
        <d v="2020-01-01T12:53:00"/>
        <d v="2019-07-09T23:13:00"/>
        <d v="2020-02-18T09:05:00"/>
        <d v="2021-01-16T15:13:00"/>
        <d v="2020-08-25T06:02:00"/>
        <d v="2018-11-13T17:57:00"/>
        <d v="2017-06-23T16:16:00"/>
        <d v="2016-06-06T09:55:00"/>
        <d v="2016-10-06T23:42:00"/>
        <d v="2015-09-18T04:02:00"/>
        <d v="2020-11-18T16:40:00"/>
        <d v="2019-03-17T00:28:00"/>
        <d v="2016-01-13T11:48:00"/>
        <d v="2012-04-25T12:52:00"/>
        <d v="2017-01-06T12:25:00"/>
        <d v="2020-04-03T10:02:00"/>
        <d v="2018-01-15T22:53:00"/>
        <d v="2020-12-25T12:10:00"/>
        <d v="2017-02-17T20:56:00"/>
        <d v="2013-12-30T08:55:00"/>
        <d v="2021-04-16T12:13:00"/>
        <d v="2015-03-03T19:01:00"/>
        <d v="2018-01-15T17:09:00"/>
        <d v="2014-07-21T17:37:00"/>
        <d v="2016-03-01T01:57:00"/>
        <d v="2016-01-03T16:55:00"/>
        <d v="2015-03-20T18:56:00"/>
        <d v="2016-10-08T11:35:00"/>
        <d v="2013-05-19T17:00:00"/>
        <d v="2016-01-11T10:58:00"/>
        <d v="2015-06-26T05:11:00"/>
        <d v="2012-08-01T18:20:00"/>
        <d v="2015-12-02T07:20:00"/>
        <d v="2013-02-18T07:18:00"/>
        <d v="2014-07-20T22:01:00"/>
        <d v="2018-07-17T04:04:00"/>
        <d v="2017-07-25T00:25:00"/>
        <d v="2014-05-02T05:13:00"/>
        <d v="2016-03-15T17:52:00"/>
        <d v="2018-11-06T01:28:00"/>
        <d v="2013-10-09T07:54:00"/>
        <d v="2014-03-22T04:44:00"/>
        <d v="2015-04-13T05:51:00"/>
        <d v="2014-09-16T21:30:00"/>
        <d v="2018-11-06T04:24:00"/>
        <d v="2016-10-24T04:11:00"/>
        <d v="2014-02-08T15:15:00"/>
        <d v="2015-03-30T00:58:00"/>
        <d v="2016-12-10T05:40:00"/>
        <d v="2015-01-09T00:43:00"/>
        <d v="2016-12-16T05:44:00"/>
        <d v="2014-09-27T08:23:00"/>
        <d v="2018-04-27T22:59:00"/>
        <d v="2020-09-12T15:40:00"/>
        <d v="2013-11-24T17:31:00"/>
        <d v="2016-06-09T16:54:00"/>
        <d v="2017-05-06T17:50:00"/>
        <d v="2016-03-24T12:46:00"/>
        <d v="2018-04-17T03:50:00"/>
        <d v="2018-12-07T08:48:00"/>
        <d v="2016-08-26T17:29:00"/>
        <d v="2012-05-17T17:37:00"/>
        <d v="2018-01-31T09:27:00"/>
        <d v="2018-04-13T03:48:00"/>
        <d v="2014-02-21T10:15:00"/>
        <d v="2016-08-12T23:09:00"/>
        <d v="2016-04-24T04:51:00"/>
        <d v="2016-06-09T04:25:00"/>
        <d v="2018-07-10T07:29:00"/>
        <d v="2019-02-27T16:56:00"/>
        <d v="2016-04-03T17:30:00"/>
        <d v="2018-08-16T03:41:00"/>
        <d v="2016-06-18T23:45:00"/>
        <d v="2019-01-24T22:46:00"/>
        <d v="2017-05-03T13:24:00"/>
        <d v="2018-12-24T07:41:00"/>
        <d v="2016-03-16T05:26:00"/>
        <d v="2018-12-24T00:48:00"/>
        <d v="2019-04-25T11:33:00"/>
        <d v="2014-10-27T18:44:00"/>
        <d v="2016-10-31T18:24:00"/>
        <d v="2018-07-26T00:06:00"/>
        <d v="2017-07-14T20:53:00"/>
        <d v="2019-01-20T04:55:00"/>
        <d v="2015-06-11T23:54:00"/>
        <d v="2017-12-20T13:58:00"/>
        <d v="2016-04-06T13:22:00"/>
        <d v="2018-12-06T17:44:00"/>
        <d v="2018-01-14T01:09:00"/>
        <d v="2018-04-02T00:41:00"/>
        <d v="2015-07-08T08:05:00"/>
        <d v="2017-03-26T13:44:00"/>
        <d v="2014-12-26T00:43:00"/>
        <d v="2018-05-21T21:02:00"/>
        <d v="2018-02-24T12:31:00"/>
        <d v="2017-06-08T06:31:00"/>
        <d v="2017-05-28T20:32:00"/>
        <d v="2013-10-24T01:23:00"/>
        <d v="2017-03-08T09:46:00"/>
        <d v="2017-07-22T12:07:00"/>
        <d v="2013-05-03T10:45:00"/>
        <d v="2016-07-29T17:36:00"/>
        <d v="2020-08-27T04:00:00"/>
        <d v="2012-12-28T06:03:00"/>
        <d v="2012-09-25T04:06:00"/>
        <d v="2020-12-06T03:39:00"/>
        <d v="2013-02-08T12:26:00"/>
        <d v="2015-08-18T06:12:00"/>
        <d v="2015-05-30T19:29:00"/>
        <d v="2016-05-28T03:15:00"/>
        <d v="2014-09-30T00:50:00"/>
        <d v="2016-11-30T04:13:00"/>
        <d v="2015-02-14T04:40:00"/>
        <d v="2014-08-18T10:55:00"/>
        <d v="2016-05-21T18:51:00"/>
        <d v="2012-08-25T01:00:00"/>
        <d v="2018-10-12T00:31:00"/>
        <d v="2015-02-08T18:54:00"/>
        <d v="2018-06-01T10:02:00"/>
        <d v="2019-03-05T03:56:00"/>
        <d v="2019-03-05T05:57:00"/>
        <d v="2016-01-07T18:43:00"/>
        <d v="2014-01-03T14:19:00"/>
        <d v="2018-12-19T02:54:00"/>
        <d v="2017-06-18T14:03:00"/>
        <d v="2016-04-11T23:40:00"/>
        <d v="2017-06-14T19:27:00"/>
        <d v="2016-04-28T04:45:00"/>
        <d v="2015-03-02T06:47:00"/>
        <d v="2017-06-27T10:34:00"/>
        <d v="2018-06-28T06:45:00"/>
        <d v="2018-06-12T03:59:00"/>
        <d v="2016-05-09T04:30:00"/>
        <d v="2019-02-01T09:35:00"/>
        <d v="2016-04-08T23:27:00"/>
        <d v="2020-07-27T09:00:00"/>
        <d v="2012-09-26T05:12:00"/>
        <d v="2013-04-20T05:03:00"/>
        <d v="2016-05-05T17:40:00"/>
        <d v="2014-09-29T03:46:00"/>
        <d v="2019-07-07T03:58:00"/>
        <d v="2014-09-04T01:33:00"/>
        <d v="2012-11-07T11:04:00"/>
        <d v="2020-07-15T07:34:00"/>
        <d v="2019-08-28T10:34:00"/>
        <d v="2019-12-20T03:56:00"/>
        <d v="2016-11-03T11:23:00"/>
        <d v="2019-08-29T05:51:00"/>
        <d v="2020-03-05T00:52:00"/>
        <d v="2013-02-21T04:56:00"/>
        <d v="2019-12-09T00:49:00"/>
        <d v="2012-04-23T20:53:00"/>
        <d v="2014-06-15T10:55:00"/>
        <d v="2018-01-08T01:37:00"/>
        <d v="2018-03-24T05:17:00"/>
        <d v="2018-06-13T07:31:00"/>
        <d v="2016-07-16T23:33:00"/>
        <d v="2013-07-18T12:32:00"/>
        <d v="2018-03-07T09:52:00"/>
        <d v="2018-09-16T16:04:00"/>
        <d v="2018-07-23T09:32:00"/>
        <d v="2013-11-14T11:59:00"/>
        <d v="2017-07-31T11:44:00"/>
        <d v="2013-11-16T01:57:00"/>
        <d v="2018-02-16T06:40:00"/>
        <d v="2016-03-24T04:10:00"/>
        <d v="2016-03-15T06:03:00"/>
        <d v="2019-01-19T23:00:00"/>
        <d v="2015-10-23T17:17:00"/>
        <d v="2012-03-26T03:14:00"/>
        <d v="2017-02-14T00:29:00"/>
        <d v="2017-08-16T23:47:00"/>
        <d v="2017-02-22T13:27:00"/>
        <d v="2018-05-25T04:22:00"/>
        <d v="2018-03-27T06:51:00"/>
        <d v="2017-03-03T11:24:00"/>
        <d v="2014-09-02T12:02:00"/>
        <d v="2014-11-23T02:47:00"/>
        <d v="2018-03-18T00:38:00"/>
        <d v="2018-07-16T17:38:00"/>
        <d v="2017-04-25T04:40:00"/>
        <d v="2014-04-08T20:52:00"/>
        <d v="2017-06-29T23:10:00"/>
        <d v="2015-07-29T11:56:00"/>
        <d v="2012-05-05T17:04:00"/>
        <d v="2013-03-14T12:11:00"/>
        <d v="2013-12-18T06:47:00"/>
        <d v="2017-11-01T01:40:00"/>
        <d v="2015-09-07T14:48:00"/>
        <d v="2014-08-01T05:41:00"/>
        <d v="2019-01-05T02:01:00"/>
        <d v="2018-07-02T03:54:00"/>
        <d v="2017-07-26T05:34:00"/>
        <d v="2012-08-09T18:09:00"/>
        <d v="2012-05-03T04:28:00"/>
        <d v="2018-10-11T08:33:00"/>
        <d v="2014-02-03T22:12:00"/>
        <d v="2015-01-15T01:02:00"/>
        <d v="2013-02-26T00:43:00"/>
        <d v="2014-03-19T07:54:00"/>
        <d v="2017-07-11T14:19:00"/>
        <d v="2015-01-10T12:41:00"/>
        <d v="2016-08-22T23:30:00"/>
        <d v="2015-12-12T00:52:00"/>
        <d v="2017-03-29T23:17:00"/>
        <d v="2017-09-12T08:08:00"/>
        <d v="2019-02-03T04:42:00"/>
        <d v="2016-04-17T04:31:00"/>
        <d v="2019-08-18T12:44:00"/>
        <d v="2013-12-30T08:15:00"/>
        <d v="2016-04-18T04:33:00"/>
        <d v="2014-03-14T06:11:00"/>
        <d v="2017-05-30T10:34:00"/>
        <d v="2017-11-30T03:12:00"/>
        <d v="2016-10-23T11:40:00"/>
        <d v="2014-01-17T13:47:00"/>
        <d v="2014-07-27T04:49:00"/>
        <d v="2014-09-20T07:18:00"/>
        <d v="2018-07-26T06:56:00"/>
        <d v="2020-04-04T17:57:00"/>
        <d v="2014-12-23T05:17:00"/>
        <d v="2020-08-09T21:30:00"/>
        <d v="2016-12-09T05:26:00"/>
        <d v="2016-09-09T11:51:00"/>
        <d v="2018-02-01T04:49:00"/>
        <d v="2018-01-24T18:01:00"/>
        <d v="2019-01-27T11:22:00"/>
        <d v="2016-08-18T17:59:00"/>
        <d v="2018-09-29T11:13:00"/>
        <d v="2017-10-21T07:04:00"/>
        <d v="2018-10-24T06:56:00"/>
        <d v="2014-04-16T08:02:00"/>
        <d v="2017-01-18T18:46:00"/>
        <d v="2016-04-16T17:41:00"/>
        <d v="2015-01-09T05:47:00"/>
        <d v="2018-09-11T10:42:00"/>
        <d v="2012-07-10T10:22:00"/>
        <d v="2020-05-30T09:36:00"/>
        <d v="2016-11-27T14:17:00"/>
        <d v="2014-03-15T15:55:00"/>
        <d v="2015-10-12T00:21:00"/>
        <d v="2014-12-10T12:22:00"/>
        <d v="2016-11-02T11:45:00"/>
        <d v="2017-08-26T13:18:00"/>
        <d v="2017-10-15T07:54:00"/>
        <d v="2015-10-22T02:17:00"/>
        <d v="2016-03-19T16:53:00"/>
        <d v="2018-05-21T21:12:00"/>
        <d v="2015-04-19T00:36:00"/>
        <d v="2018-05-28T00:39:00"/>
        <d v="2016-02-27T11:20:00"/>
        <d v="2018-03-05T13:46:00"/>
        <d v="2018-10-18T12:43:00"/>
        <d v="2018-04-16T10:42:00"/>
        <d v="2015-07-23T23:44:00"/>
        <d v="2019-06-14T08:24:00"/>
        <d v="2019-09-19T09:20:00"/>
        <d v="2020-01-29T08:12:00"/>
        <d v="2020-09-16T19:04:00"/>
        <d v="2018-07-02T10:32:00"/>
        <d v="2017-07-09T12:03:00"/>
        <d v="2014-01-24T18:40:00"/>
        <d v="2012-04-23T20:20:00"/>
        <d v="2016-02-04T17:50:00"/>
        <d v="2020-05-03T08:54:00"/>
        <d v="2016-08-14T01:05:00"/>
        <d v="2017-06-09T20:39:00"/>
        <d v="2017-12-30T10:18:00"/>
        <d v="2013-12-13T10:42:00"/>
        <d v="2015-12-26T18:55:00"/>
        <d v="2016-01-30T00:37:00"/>
        <d v="2015-08-23T05:09:00"/>
        <d v="2017-12-30T00:55:00"/>
        <d v="2013-08-22T13:39:00"/>
        <d v="2014-08-28T02:45:00"/>
        <d v="2012-06-03T14:44:00"/>
        <d v="2018-10-23T04:48:00"/>
        <d v="2019-02-12T10:36:00"/>
        <d v="2017-11-01T13:46:00"/>
        <d v="2018-02-05T04:58:00"/>
        <d v="2013-02-04T00:37:00"/>
        <d v="2016-12-29T19:24:00"/>
        <d v="2012-12-10T18:22:00"/>
        <d v="2017-08-06T08:25:00"/>
        <d v="2017-04-19T05:56:00"/>
        <d v="2018-03-13T09:22:00"/>
        <d v="2018-01-14T20:11:00"/>
        <d v="2018-03-18T06:56:00"/>
        <d v="2018-07-26T11:02:00"/>
        <d v="2015-08-27T16:54:00"/>
        <d v="2017-07-01T12:25:00"/>
        <d v="2018-08-27T09:03:00"/>
        <d v="2016-09-29T11:55:00"/>
        <d v="2014-06-26T18:45:00"/>
        <d v="2017-02-13T08:00:00"/>
        <d v="2014-10-05T11:34:00"/>
        <d v="2013-11-25T02:27:00"/>
        <d v="2014-11-20T06:45:00"/>
        <d v="2017-04-13T19:22:00"/>
        <d v="2015-01-07T08:59:00"/>
        <d v="2013-08-14T00:53:00"/>
        <d v="2020-12-11T16:49:00"/>
        <d v="2013-10-04T08:07:00"/>
        <d v="2020-06-17T04:54:00"/>
        <d v="2020-11-01T08:39:00"/>
        <d v="2019-07-31T00:30:00"/>
        <d v="2020-09-07T02:56:00"/>
        <d v="2017-01-28T06:26:00"/>
        <d v="2019-03-13T15:48:00"/>
        <d v="2018-07-08T10:32:00"/>
        <d v="2019-10-10T23:53:00"/>
        <d v="2020-09-11T02:57:00"/>
        <d v="2017-07-03T19:15:00"/>
        <d v="2016-11-10T05:41:00"/>
        <d v="2019-04-26T03:15:00"/>
        <d v="2019-02-22T11:26:00"/>
        <d v="2016-01-26T12:18:00"/>
        <d v="2016-05-15T04:25:00"/>
        <d v="2019-02-02T16:59:00"/>
        <d v="2018-12-05T07:05:00"/>
        <d v="2018-11-19T05:47:00"/>
        <d v="2018-01-24T07:18:00"/>
        <d v="2015-08-02T02:03:00"/>
        <d v="2014-01-05T08:04:00"/>
        <d v="2018-06-02T09:21:00"/>
        <d v="2016-05-11T11:23:00"/>
        <d v="2013-12-02T05:36:00"/>
        <d v="2017-05-12T20:40:00"/>
        <d v="2015-07-21T03:38:00"/>
        <d v="2019-10-10T04:00:00"/>
        <d v="2018-03-09T21:48:00"/>
        <d v="2013-06-12T11:30:00"/>
        <d v="2016-06-29T13:29:00"/>
        <d v="2018-09-29T10:40:00"/>
        <d v="2019-08-17T08:21:00"/>
        <d v="2016-07-23T02:51:00"/>
        <d v="2012-11-19T09:41:00"/>
        <d v="2018-07-13T09:24:00"/>
        <d v="2013-12-14T11:39:00"/>
        <d v="2016-08-18T17:45:00"/>
        <d v="2018-05-27T21:34:00"/>
        <d v="2016-06-11T21:23:00"/>
        <d v="2016-05-23T01:04:00"/>
        <d v="2020-11-26T03:05:00"/>
        <d v="2014-05-23T05:41:00"/>
        <d v="2018-06-13T09:15:00"/>
        <d v="2018-05-14T16:48:00"/>
        <d v="2013-05-11T04:54:00"/>
        <d v="2020-05-26T00:03:00"/>
        <d v="2019-10-29T04:58:00"/>
        <d v="2020-07-28T05:14:00"/>
        <d v="2012-09-20T08:01:00"/>
        <d v="2020-07-29T05:52:00"/>
        <d v="2014-06-23T11:36:00"/>
        <d v="2019-09-04T06:53:00"/>
        <d v="2016-03-19T05:57:00"/>
        <d v="2014-11-05T05:27:00"/>
        <d v="2015-12-16T12:29:00"/>
        <d v="2018-06-14T03:54:00"/>
        <d v="2018-07-18T09:56:00"/>
        <d v="2015-08-14T11:40:00"/>
        <d v="2019-03-20T11:55:00"/>
        <d v="2015-01-10T06:54:00"/>
        <d v="2015-06-26T13:04:00"/>
        <d v="2017-02-12T12:58:00"/>
        <d v="2017-06-04T10:24:00"/>
        <d v="2019-03-09T09:42:00"/>
        <d v="2018-06-28T04:02:00"/>
        <d v="2017-03-29T04:22:00"/>
        <d v="2019-04-01T18:07:00"/>
        <d v="2019-01-02T06:51:00"/>
        <d v="2013-03-28T03:27:00"/>
        <d v="2019-03-19T10:26:00"/>
        <d v="2017-01-27T00:58:00"/>
        <d v="2014-10-22T14:29:00"/>
        <d v="2018-08-12T03:55:00"/>
        <d v="2014-01-08T03:58:00"/>
        <d v="2017-11-09T03:37:00"/>
        <d v="2017-10-23T07:47:00"/>
        <d v="2013-01-04T08:38:00"/>
        <d v="2017-08-17T11:35:00"/>
        <d v="2016-03-09T12:32:00"/>
        <d v="2019-01-24T10:13:00"/>
        <d v="2019-02-08T11:00:00"/>
        <d v="2017-06-17T02:06:00"/>
        <d v="2019-06-24T10:30:00"/>
        <d v="2013-10-30T06:58:00"/>
        <d v="2017-06-21T05:43:00"/>
        <d v="2017-12-19T07:19:00"/>
        <d v="2017-09-02T08:28:00"/>
        <d v="2018-03-28T22:35:00"/>
        <d v="2019-11-13T15:52:00"/>
        <d v="2019-03-25T10:13:00"/>
        <d v="2016-05-16T11:43:00"/>
        <d v="2017-09-26T19:37:00"/>
        <d v="2016-06-03T23:21:00"/>
        <d v="2017-09-23T09:06:00"/>
        <d v="2014-11-23T12:58:00"/>
        <d v="2015-12-12T05:14:00"/>
        <d v="2015-06-29T22:48:00"/>
        <d v="2014-02-06T09:59:00"/>
        <d v="2019-03-31T06:34:00"/>
        <d v="2016-10-07T23:29:00"/>
        <d v="2016-01-31T18:33:00"/>
        <d v="2015-07-30T05:46:00"/>
        <d v="2015-12-10T12:39:00"/>
        <d v="2016-04-27T11:30:00"/>
        <d v="2017-06-11T11:49:00"/>
        <d v="2016-04-11T04:56:00"/>
        <d v="2016-09-10T11:24:00"/>
        <d v="2018-11-14T16:52:00"/>
        <d v="2017-12-14T11:40:00"/>
        <d v="2014-01-13T04:27:00"/>
        <d v="2017-02-03T04:16:00"/>
        <d v="2018-10-07T04:54:00"/>
        <d v="2015-10-25T05:37:00"/>
        <d v="2018-05-24T07:46:00"/>
        <d v="2019-03-02T01:50:00"/>
        <d v="2018-07-08T01:59:00"/>
        <d v="2015-01-25T06:59:00"/>
        <d v="2016-11-23T05:29:00"/>
        <d v="2018-05-16T16:45:00"/>
        <d v="2017-09-23T18:35:00"/>
        <d v="2015-02-19T03:51:00"/>
        <d v="2018-09-06T18:27:00"/>
        <d v="2014-04-17T01:08:00"/>
        <d v="2016-06-12T06:31:00"/>
        <d v="2014-06-26T01:33:00"/>
        <d v="2016-07-14T08:05:00"/>
        <d v="2016-03-19T09:22:00"/>
        <d v="2018-11-29T11:00:00"/>
        <d v="2015-08-14T03:57:00"/>
        <d v="2016-01-16T18:18:00"/>
        <d v="2012-02-22T15:12:00"/>
        <d v="2018-07-13T14:02:00"/>
        <d v="2016-06-04T14:41:00"/>
        <d v="2020-09-08T12:01:00"/>
        <d v="2019-08-28T04:25:00"/>
        <d v="2016-07-01T11:39:00"/>
        <d v="2016-04-21T00:09:00"/>
        <d v="2019-06-28T04:41:00"/>
        <d v="2015-06-02T23:28:00"/>
        <d v="2015-01-14T11:03:00"/>
        <d v="2018-08-26T20:04:00"/>
        <d v="2017-05-11T18:43:00"/>
        <d v="2019-07-24T22:23:00"/>
        <d v="2016-02-06T12:33:00"/>
        <d v="2020-11-24T22:03:00"/>
        <d v="2020-02-12T19:43:00"/>
        <d v="2017-08-12T20:29:00"/>
        <d v="2018-12-03T18:03:00"/>
        <d v="2014-09-18T13:31:00"/>
        <d v="2014-10-20T05:28:00"/>
        <d v="2020-09-09T01:15:00"/>
        <d v="2019-10-15T00:20:00"/>
        <d v="2015-10-18T11:33:00"/>
        <d v="2018-08-03T11:34:00"/>
        <d v="2013-07-12T07:26:00"/>
        <d v="2017-10-11T15:23:00"/>
        <d v="2016-08-19T17:29:00"/>
        <d v="2012-04-28T20:33:00"/>
        <d v="2013-10-08T15:24:00"/>
        <d v="2019-05-18T07:00:00"/>
        <d v="2020-06-17T23:30:00"/>
        <d v="2019-05-12T03:43:00"/>
        <d v="2019-08-01T02:37:00"/>
        <d v="2013-07-01T12:24:00"/>
        <d v="2017-06-20T22:42:00"/>
        <d v="2018-08-09T08:52:00"/>
        <d v="2014-07-03T23:58:00"/>
        <d v="2018-10-30T07:31:00"/>
        <d v="2016-09-21T10:52:00"/>
        <d v="2017-01-03T11:24:00"/>
        <d v="2016-03-31T11:45:00"/>
        <d v="2017-08-02T23:51:00"/>
        <d v="2018-09-09T09:46:00"/>
        <d v="2013-10-09T11:21:00"/>
        <d v="2017-08-18T19:25:00"/>
        <d v="2018-06-21T18:52:00"/>
        <d v="2018-12-23T22:46:00"/>
        <d v="2013-12-06T19:21:00"/>
        <d v="2018-10-08T09:48:00"/>
        <d v="2016-12-22T06:00:00"/>
        <d v="2015-12-20T05:51:00"/>
        <d v="2016-03-29T11:25:00"/>
        <d v="2016-11-27T04:57:00"/>
        <d v="2015-11-02T23:59:00"/>
        <d v="2015-02-28T12:54:00"/>
        <d v="2015-09-07T10:52:00"/>
        <d v="2014-06-19T11:11:00"/>
        <d v="2017-09-18T06:51:00"/>
        <d v="2013-07-27T21:35:00"/>
        <d v="2014-09-17T03:03:00"/>
        <d v="2013-05-18T13:30:00"/>
        <d v="2012-03-26T17:24:00"/>
        <d v="2017-04-30T04:13:00"/>
        <d v="2018-12-14T12:23:00"/>
        <d v="2017-10-17T10:35:00"/>
        <d v="2019-01-10T10:50:00"/>
        <d v="2019-01-16T05:21:00"/>
        <d v="2015-12-22T15:47:00"/>
        <d v="2019-03-05T06:46:00"/>
        <d v="2014-08-06T03:57:00"/>
        <d v="2015-04-14T06:01:00"/>
        <d v="2020-09-11T05:52:00"/>
        <d v="2013-01-16T19:19:00"/>
        <d v="2015-12-03T11:56:00"/>
        <d v="2014-07-10T05:24:00"/>
        <d v="2018-08-14T03:52:00"/>
        <d v="2014-01-15T04:05:00"/>
        <d v="2021-02-02T00:41:00"/>
        <d v="2016-12-07T17:01:00"/>
        <d v="2014-08-09T16:56:00"/>
        <d v="2020-03-22T01:02:00"/>
        <d v="2018-09-21T20:55:00"/>
        <d v="2015-07-26T06:56:00"/>
        <d v="2017-07-20T12:24:00"/>
        <d v="2013-10-08T17:30:00"/>
        <d v="2012-07-14T01:31:00"/>
        <d v="2015-02-12T00:04:00"/>
        <d v="2013-09-06T17:32:00"/>
        <d v="2017-07-11T15:39:00"/>
        <d v="2018-06-27T15:03:00"/>
        <d v="2013-12-28T05:03:00"/>
        <d v="2012-12-20T03:53:00"/>
        <d v="2016-02-16T02:52:00"/>
        <d v="2015-09-03T20:56:00"/>
        <d v="2015-11-10T04:45:00"/>
        <d v="2019-06-21T15:43:00"/>
        <d v="2019-03-01T12:31:00"/>
        <d v="2020-11-21T22:42:00"/>
        <d v="2013-09-15T18:31:00"/>
        <d v="2014-02-08T16:33:00"/>
        <d v="2015-08-28T22:46:00"/>
        <d v="2012-12-26T04:02:00"/>
        <d v="2020-05-02T11:34:00"/>
        <d v="2013-06-10T13:59:00"/>
        <d v="2018-12-05T14:47:00"/>
        <d v="2014-01-11T14:10:00"/>
        <d v="2020-04-09T19:04:00"/>
        <d v="2016-09-29T10:59:00"/>
        <d v="2016-03-29T20:38:00"/>
        <d v="2016-11-05T03:30:00"/>
        <d v="2018-03-20T11:01:00"/>
        <d v="2019-06-20T09:16:00"/>
        <d v="2020-03-12T23:51:00"/>
        <d v="2017-06-21T05:23:00"/>
        <d v="2020-07-26T09:44:00"/>
        <d v="2014-12-20T06:03:00"/>
        <d v="2013-06-01T00:26:00"/>
        <d v="2021-03-29T17:46:00"/>
        <d v="2021-03-28T12:47:00"/>
        <d v="2018-12-23T01:00:00"/>
        <d v="2019-10-05T00:16:00"/>
        <d v="2015-05-25T11:24:00"/>
        <d v="2019-01-06T23:22:00"/>
        <d v="2014-07-27T16:09:00"/>
        <d v="2018-03-05T14:25:00"/>
        <d v="2019-06-14T07:00:00"/>
        <d v="2018-01-12T02:47:00"/>
        <d v="2016-12-09T08:00:00"/>
        <d v="2016-03-24T12:45:00"/>
        <d v="2016-10-14T09:59:00"/>
        <d v="2014-06-09T10:07:00"/>
        <d v="2017-01-13T05:39:00"/>
        <d v="2014-05-05T00:55:00"/>
        <d v="2018-10-08T04:20:00"/>
        <d v="2015-03-13T04:36:00"/>
        <d v="2018-01-23T09:29:00"/>
        <d v="2014-02-19T21:29:00"/>
        <d v="2017-06-21T11:28:00"/>
        <d v="2015-04-15T14:39:00"/>
        <d v="2019-01-26T05:18:00"/>
        <d v="2013-10-18T20:09:00"/>
        <d v="2017-06-05T18:41:00"/>
        <d v="2019-12-30T09:43:00"/>
        <d v="2019-07-27T04:01:00"/>
        <d v="2020-09-23T12:36:00"/>
        <d v="2020-08-05T20:52:00"/>
        <d v="2016-03-19T03:53:00"/>
        <d v="2021-03-14T10:53:00"/>
        <d v="2012-08-09T01:23:00"/>
        <d v="2019-02-09T10:00:00"/>
        <d v="2014-05-06T17:47:00"/>
        <d v="2020-06-02T03:32:00"/>
        <d v="2021-02-20T15:43:00"/>
        <d v="2019-09-10T23:15:00"/>
        <d v="2015-08-27T13:01:00"/>
        <d v="2013-06-21T17:17:00"/>
        <d v="2015-12-20T02:50:00"/>
        <d v="2020-03-31T07:08:00"/>
        <d v="2018-11-17T10:06:00"/>
        <d v="2019-06-11T12:56:00"/>
        <d v="2018-08-10T06:27:00"/>
        <d v="2018-09-22T06:11:00"/>
        <d v="2014-05-16T21:25:00"/>
        <d v="2018-05-12T17:53:00"/>
        <d v="2019-02-17T07:47:00"/>
        <d v="2016-07-18T19:01:00"/>
        <d v="2014-10-14T05:42:00"/>
        <d v="2017-07-29T23:00:00"/>
        <d v="2015-08-10T17:24:00"/>
        <d v="2016-12-24T16:50:00"/>
        <d v="2018-06-27T07:45:00"/>
        <d v="2014-04-23T19:26:00"/>
        <d v="2015-09-29T15:16:00"/>
        <d v="2018-11-14T11:49:00"/>
        <d v="2018-06-18T23:34:00"/>
        <d v="2012-05-28T00:45:00"/>
        <d v="2019-02-04T16:53:00"/>
        <d v="2017-03-30T10:50:00"/>
        <d v="2014-04-13T01:06:00"/>
        <d v="2017-10-06T15:23:00"/>
        <d v="2017-07-28T00:02:00"/>
        <d v="2020-06-05T05:44:00"/>
        <d v="2017-10-12T22:19:00"/>
        <d v="2020-03-11T16:45:00"/>
        <d v="2019-07-01T04:04:00"/>
        <d v="2021-04-02T03:52:00"/>
        <d v="2019-07-13T04:58:00"/>
        <d v="2017-09-10T03:03:00"/>
        <d v="2017-01-29T00:48:00"/>
        <d v="2015-04-09T11:39:00"/>
        <d v="2016-10-29T11:26:00"/>
        <d v="2014-07-18T07:25:00"/>
        <d v="2017-03-16T03:50:00"/>
        <d v="2019-01-22T01:59:00"/>
        <d v="2017-01-03T01:00:00"/>
        <d v="2013-05-14T00:33:00"/>
        <d v="2020-08-08T05:47:00"/>
        <d v="2012-05-22T09:15:00"/>
        <d v="2013-11-03T20:39:00"/>
        <d v="2020-10-02T14:37:00"/>
        <d v="2020-05-15T14:06:00"/>
        <d v="2020-09-11T13:45:00"/>
        <d v="2019-09-22T00:57:00"/>
        <d v="2019-12-13T21:45:00"/>
        <d v="2018-11-10T19:22:00"/>
        <d v="2020-12-26T15:49:00"/>
        <d v="2019-11-13T11:47:00"/>
        <d v="2021-03-27T09:31:00"/>
        <d v="2018-05-18T23:37:00"/>
        <d v="2019-06-09T06:48:00"/>
        <d v="2013-07-25T23:39:00"/>
        <d v="2020-10-20T12:58:00"/>
        <d v="2019-10-14T00:01:00"/>
        <d v="2016-10-12T07:58:00"/>
        <d v="2019-07-23T09:29:00"/>
        <d v="2020-12-15T00:57:00"/>
        <d v="2017-09-22T20:32:00"/>
        <d v="2021-02-19T06:40:00"/>
        <d v="2020-07-19T11:41:00"/>
        <d v="2015-08-12T11:38:00"/>
        <d v="2017-08-26T12:42:00"/>
        <d v="2018-01-23T09:08:00"/>
        <d v="2018-07-18T00:52:00"/>
        <d v="2016-08-23T01:17:00"/>
        <d v="2014-08-09T10:45:00"/>
        <d v="2018-04-16T05:24:00"/>
        <d v="2017-12-01T01:45:00"/>
        <d v="2019-12-08T09:33:00"/>
        <d v="2012-10-24T15:40:00"/>
        <d v="2020-09-15T06:34:00"/>
        <d v="2016-09-07T23:48:00"/>
        <d v="2013-05-19T14:43:00"/>
        <d v="2019-11-16T22:25:00"/>
        <d v="2021-04-20T23:33:00"/>
        <d v="2020-10-12T02:53:00"/>
        <d v="2018-08-12T09:17:00"/>
        <d v="2014-04-10T04:17:00"/>
        <d v="2014-02-19T05:33:00"/>
        <d v="2015-07-26T05:37:00"/>
        <d v="2013-12-16T08:13:00"/>
        <d v="2015-09-21T10:13:00"/>
        <d v="2017-04-04T02:30:00"/>
        <d v="2016-08-21T04:20:00"/>
        <d v="2017-05-29T19:52:00"/>
        <d v="2016-02-10T12:37:00"/>
        <d v="2012-07-03T14:45:00"/>
        <d v="2017-09-16T23:33:00"/>
        <d v="2015-01-13T12:40:00"/>
        <d v="2017-06-03T14:27:00"/>
        <d v="2018-10-06T04:57:00"/>
        <d v="2014-07-10T10:59:00"/>
        <d v="2017-06-11T13:52:00"/>
        <d v="2014-12-13T00:35:00"/>
        <d v="2017-06-09T14:56:00"/>
        <d v="2017-09-23T19:31:00"/>
        <d v="2019-02-26T16:57:00"/>
        <d v="2017-02-02T00:58:00"/>
        <d v="2021-03-14T20:16:00"/>
        <d v="2014-03-13T09:24:00"/>
        <d v="2013-10-28T22:27:00"/>
        <d v="2015-01-11T12:39:00"/>
        <d v="2019-08-28T03:13:00"/>
        <d v="2014-03-15T11:34:00"/>
        <d v="2014-12-03T07:53:00"/>
        <d v="2017-03-23T17:55:00"/>
        <d v="2020-12-11T08:46:00"/>
        <d v="2015-06-28T04:05:00"/>
        <d v="2016-03-11T02:04:00"/>
        <d v="2018-02-14T03:08:00"/>
        <d v="2013-11-22T12:27:00"/>
        <d v="2021-03-23T19:59:00"/>
        <d v="2018-04-24T14:57:00"/>
        <d v="2016-07-27T01:51:00"/>
        <d v="2014-10-25T06:42:00"/>
        <d v="2014-12-05T05:31:00"/>
        <d v="2019-04-15T00:56:00"/>
        <d v="2015-07-04T11:24:00"/>
        <d v="2017-08-20T23:57:00"/>
        <d v="2015-01-09T07:50:00"/>
        <d v="2021-02-27T01:04:00"/>
        <d v="2017-04-22T06:49:00"/>
        <d v="2012-06-02T12:52:00"/>
        <d v="2015-09-28T08:19:00"/>
        <d v="2014-05-21T03:46:00"/>
        <d v="2015-09-13T01:10:00"/>
        <d v="2018-03-29T03:23:00"/>
        <d v="2016-02-23T00:59:00"/>
        <d v="2019-01-04T05:53:00"/>
        <d v="2018-07-06T05:05:00"/>
        <d v="2018-08-10T02:10:00"/>
        <d v="2012-01-30T08:01:00"/>
        <d v="2016-03-28T18:30:00"/>
        <d v="2013-09-06T06:59:00"/>
        <d v="2012-03-03T06:12:00"/>
        <d v="2021-03-17T18:01:00"/>
        <d v="2016-10-28T03:16:00"/>
        <d v="2017-07-31T16:23:00"/>
        <d v="2018-10-14T14:12:00"/>
        <d v="2013-04-27T16:39:00"/>
        <d v="2012-03-04T03:42:00"/>
        <d v="2018-12-16T05:30:00"/>
        <d v="2016-07-28T13:18:00"/>
        <d v="2017-12-23T05:57:00"/>
        <d v="2017-05-29T09:27:00"/>
        <d v="2018-02-17T10:59:00"/>
        <d v="2020-03-18T23:17:00"/>
        <d v="2018-06-17T10:52:00"/>
        <d v="2016-04-21T04:24:00"/>
        <d v="2017-04-25T05:31:00"/>
        <d v="2017-01-02T22:09:00"/>
        <d v="2016-02-19T14:50:00"/>
        <d v="2017-01-12T14:26:00"/>
        <d v="2014-02-15T11:21:00"/>
        <d v="2015-04-09T18:28:00"/>
        <d v="2020-08-10T00:32:00"/>
        <d v="2020-01-17T00:34:00"/>
        <d v="2018-06-27T14:58:00"/>
        <d v="2021-03-29T18:05:00"/>
        <d v="2016-12-07T13:02:00"/>
        <d v="2019-02-25T00:06:00"/>
        <d v="2017-04-27T08:51:00"/>
        <d v="2021-03-26T21:39:00"/>
        <d v="2014-09-25T08:17:00"/>
        <d v="2016-03-05T05:15:00"/>
        <d v="2014-05-08T08:14:00"/>
        <d v="2019-12-14T08:43:00"/>
        <d v="2014-10-01T00:12:00"/>
        <d v="2020-03-17T14:03:00"/>
        <d v="2013-10-05T08:55:00"/>
        <d v="2020-10-29T20:37:00"/>
        <d v="2017-11-09T03:10:00"/>
        <d v="2020-11-19T00:56:00"/>
        <d v="2018-02-20T04:00:00"/>
        <d v="2019-03-13T03:38:00"/>
        <d v="2020-03-16T19:05:00"/>
        <d v="2018-08-25T00:56:00"/>
        <d v="2017-03-01T12:47:00"/>
        <d v="2014-05-28T13:25:00"/>
        <d v="2013-04-10T18:06:00"/>
        <d v="2020-09-06T14:46:00"/>
        <d v="2015-03-30T10:48:00"/>
        <d v="2016-08-12T23:50:00"/>
        <d v="2017-05-04T16:50:00"/>
        <d v="2020-09-10T22:08:00"/>
        <d v="2019-05-18T12:01:00"/>
        <d v="2019-02-28T04:38:00"/>
        <d v="2012-06-15T00:07:00"/>
        <d v="2015-03-28T18:58:00"/>
        <d v="2018-05-17T21:55:00"/>
        <d v="2015-08-25T05:28:00"/>
        <d v="2014-02-08T00:38:00"/>
        <d v="2016-11-16T12:44:00"/>
        <d v="2015-03-15T01:52:00"/>
        <d v="2017-09-24T01:14:00"/>
        <d v="2017-03-17T05:17:00"/>
        <d v="2015-01-28T06:46:00"/>
        <d v="2016-04-02T23:38:00"/>
        <d v="2017-01-14T16:59:00"/>
        <d v="2014-10-05T08:14:00"/>
        <d v="2017-06-26T22:20:00"/>
        <d v="2015-11-12T17:22:00"/>
        <d v="2018-06-22T08:49:00"/>
        <d v="2014-12-11T05:23:00"/>
        <d v="2013-09-09T10:49:00"/>
        <d v="2017-01-22T12:33:00"/>
        <d v="2021-03-31T09:32:00"/>
        <d v="2021-03-31T10:50:00"/>
        <d v="2016-04-22T08:11:00"/>
        <d v="2014-06-02T22:37:00"/>
        <d v="2015-06-02T07:26:00"/>
        <d v="2017-07-09T04:42:00"/>
        <d v="2015-05-06T16:36:00"/>
        <d v="2014-12-09T04:36:00"/>
        <d v="2020-02-02T20:45:00"/>
        <d v="2019-11-24T17:48:00"/>
        <d v="2018-03-12T03:31:00"/>
        <d v="2017-06-23T13:31:00"/>
        <d v="2018-04-15T21:43:00"/>
        <d v="2013-04-24T17:06:00"/>
        <d v="2014-04-14T11:58:00"/>
        <d v="2015-03-03T18:58:00"/>
        <d v="2015-06-15T23:03:00"/>
        <d v="2016-11-04T17:07:00"/>
        <d v="2020-04-09T20:40:00"/>
        <d v="2017-05-01T17:28:00"/>
        <d v="2012-02-13T07:45:00"/>
        <d v="2016-08-17T04:55:00"/>
        <d v="2017-09-04T07:12:00"/>
        <d v="2019-02-22T02:40:00"/>
        <d v="2021-01-07T03:59:00"/>
        <d v="2015-10-17T10:09:00"/>
        <d v="2016-05-19T06:02:00"/>
        <d v="2017-12-04T04:34:00"/>
        <d v="2016-10-02T08:56:00"/>
        <d v="2020-02-26T20:55:00"/>
        <d v="2018-05-07T14:38:00"/>
        <d v="2016-01-09T00:25:00"/>
        <d v="2019-12-07T16:47:00"/>
        <d v="2019-08-01T18:42:00"/>
        <d v="2013-08-21T06:55:00"/>
        <d v="2016-08-28T16:46:00"/>
        <d v="2013-03-02T21:49:00"/>
        <d v="2021-02-21T18:58:00"/>
        <d v="2015-06-26T12:51:00"/>
        <d v="2019-02-21T05:49:00"/>
        <d v="2018-05-18T04:05:00"/>
        <d v="2016-06-21T10:02:00"/>
        <d v="2017-06-27T04:42:00"/>
        <d v="2021-01-09T04:58:00"/>
        <d v="2017-08-08T12:54:00"/>
        <d v="2021-04-15T22:48:00"/>
        <d v="2020-04-02T04:31:00"/>
        <d v="2019-02-11T02:51:00"/>
        <d v="2019-07-14T13:02:00"/>
        <d v="2020-06-17T05:42:00"/>
        <d v="2020-08-31T08:26:00"/>
        <d v="2019-08-25T02:06:00"/>
        <d v="2016-01-29T02:08:00"/>
        <d v="2015-06-03T05:48:00"/>
        <d v="2018-04-13T09:25:00"/>
        <d v="2019-10-12T06:36:00"/>
        <d v="2016-08-03T21:40:00"/>
        <d v="2021-01-02T10:01:00"/>
        <d v="2020-03-09T13:53:00"/>
        <d v="2020-03-14T03:49:00"/>
        <d v="2020-03-17T18:58:00"/>
        <d v="2020-03-18T03:50:00"/>
        <d v="2016-02-10T12:45:00"/>
        <d v="2020-03-17T15:48:00"/>
        <d v="2020-03-21T18:55:00"/>
        <d v="2020-03-16T16:32:00"/>
        <d v="2019-06-05T15:12:00"/>
        <d v="2020-03-15T17:50:00"/>
        <d v="2019-04-29T21:46:00"/>
        <d v="2020-03-27T20:38:00"/>
        <d v="2020-03-28T13:47:00"/>
        <d v="2020-03-25T21:05:00"/>
        <d v="2013-06-18T04:37:00"/>
        <d v="2017-05-20T15:33:00"/>
        <d v="2016-07-11T00:15:00"/>
        <d v="2018-02-10T06:03:00"/>
        <d v="2014-05-13T01:37:00"/>
        <d v="2015-05-28T12:42:00"/>
        <d v="2016-05-09T23:30:00"/>
        <d v="2016-08-19T11:46:00"/>
        <d v="2017-12-15T16:29:00"/>
        <d v="2012-10-19T02:12:00"/>
        <d v="2017-11-23T00:35:00"/>
        <d v="2012-03-02T10:03:00"/>
        <d v="2019-03-13T17:48:00"/>
        <d v="2020-07-13T02:53:00"/>
        <d v="2019-02-21T01:38:00"/>
        <d v="2013-12-23T00:45:00"/>
        <d v="2015-04-01T05:42:00"/>
        <d v="2017-06-30T03:07:00"/>
        <d v="2019-01-26T12:18:00"/>
        <d v="2020-05-31T20:53:00"/>
        <d v="2019-12-20T17:06:00"/>
        <d v="2017-05-14T15:22:00"/>
        <d v="2015-06-20T00:56:00"/>
        <d v="2016-03-24T15:18:00"/>
        <d v="2020-05-14T02:25:00"/>
        <d v="2014-01-14T04:22:00"/>
        <d v="2013-08-01T10:11:00"/>
        <d v="2019-06-27T06:14:00"/>
        <d v="2020-02-12T06:17:00"/>
        <d v="2020-03-26T22:04:00"/>
        <d v="2019-08-04T02:45:00"/>
        <d v="2020-03-26T09:52:00"/>
        <d v="2016-02-26T12:02:00"/>
        <d v="2016-11-18T06:14:00"/>
        <d v="2020-01-11T06:04:00"/>
        <d v="2020-03-12T08:47:00"/>
        <d v="2017-02-16T23:42:00"/>
        <d v="2015-01-07T06:45:00"/>
        <d v="2014-01-12T14:53:00"/>
        <d v="2013-10-06T07:41:00"/>
        <d v="2015-03-17T16:33:00"/>
        <d v="2013-04-26T13:59:00"/>
        <d v="2019-08-10T03:48:00"/>
        <d v="2012-07-16T15:23:00"/>
        <d v="2014-02-20T09:11:00"/>
        <d v="2020-08-16T17:50:00"/>
        <d v="2018-01-16T06:56:00"/>
        <d v="2015-04-25T11:06:00"/>
        <d v="2013-02-28T12:32:00"/>
        <d v="2019-12-20T16:12:00"/>
        <d v="2019-05-12T22:27:00"/>
        <d v="2015-03-16T13:28:00"/>
        <d v="2019-10-20T22:10:00"/>
        <d v="2012-12-01T07:29:00"/>
        <d v="2017-05-02T01:02:00"/>
        <d v="2019-01-12T23:16:00"/>
        <d v="2015-02-26T12:14:00"/>
        <d v="2015-05-31T18:17:00"/>
        <d v="2015-04-22T10:24:00"/>
        <d v="2020-07-31T21:43:00"/>
        <d v="2015-11-10T18:28:00"/>
        <d v="2018-03-21T01:59:00"/>
        <d v="2018-06-14T19:38:00"/>
        <d v="2013-12-05T15:45:00"/>
        <d v="2021-04-11T21:51:00"/>
        <d v="2021-02-18T19:37:00"/>
        <d v="2017-08-12T08:32:00"/>
        <d v="2020-07-27T09:58:00"/>
        <d v="2015-03-19T21:56:00"/>
        <d v="2018-12-31T03:40:00"/>
        <d v="2019-05-15T06:27:00"/>
        <d v="2018-05-17T14:15:00"/>
        <d v="2016-04-23T23:20:00"/>
        <d v="2013-06-28T09:12:00"/>
        <d v="2016-06-21T11:46:00"/>
        <d v="2015-05-23T01:51:00"/>
        <d v="2018-05-24T17:06:00"/>
        <d v="2020-09-18T05:29:00"/>
        <d v="2018-01-13T15:00:00"/>
        <d v="2016-02-07T11:54:00"/>
        <d v="2016-09-29T05:47:00"/>
        <d v="2016-12-24T15:28:00"/>
        <d v="2017-11-24T11:12:00"/>
        <d v="2015-03-27T23:01:00"/>
        <d v="2020-05-08T11:28:00"/>
        <d v="2014-02-14T13:03:00"/>
        <d v="2015-04-21T19:35:00"/>
        <d v="2015-03-28T13:23:00"/>
        <d v="2018-09-07T09:42:00"/>
        <d v="2019-12-27T19:44:00"/>
        <d v="2018-03-23T00:19:00"/>
        <d v="2015-10-14T17:46:00"/>
        <d v="2013-07-09T18:12:00"/>
        <d v="2018-08-03T23:58:00"/>
        <d v="2016-07-31T20:35:00"/>
        <d v="2019-12-30T17:17:00"/>
        <d v="2020-11-13T05:59:00"/>
        <d v="2020-03-13T22:20:00"/>
        <d v="2020-08-11T11:00:00"/>
        <d v="2014-04-24T11:24:00"/>
        <d v="2015-07-28T05:16:00"/>
        <d v="2014-09-02T00:54:00"/>
        <d v="2014-09-27T09:48:00"/>
        <d v="2013-10-21T16:26:00"/>
        <d v="2021-03-29T09:12:00"/>
        <d v="2012-11-28T20:25:00"/>
        <d v="2013-02-22T00:48:00"/>
        <d v="2013-08-04T08:16:00"/>
        <d v="2021-03-29T06:36:00"/>
        <d v="2021-02-15T12:42:00"/>
        <d v="2012-06-08T04:07:00"/>
        <d v="2016-12-22T05:44:00"/>
        <d v="2015-08-24T23:04:00"/>
        <d v="2018-09-20T10:04:00"/>
        <d v="2015-03-21T20:26:00"/>
        <d v="2020-11-22T08:05:00"/>
        <d v="2019-07-11T16:48:00"/>
        <d v="2018-01-08T05:53:00"/>
        <d v="2018-02-20T15:45:00"/>
        <d v="2015-05-04T05:10:00"/>
        <d v="2020-03-24T15:50:00"/>
        <d v="2020-10-21T08:57:00"/>
        <d v="2020-05-21T03:40:00"/>
        <d v="2015-02-19T06:54:00"/>
        <d v="2019-10-31T14:41:00"/>
        <d v="2013-11-13T05:50:00"/>
        <d v="2019-08-26T08:41:00"/>
        <d v="2019-07-12T09:42:00"/>
        <d v="2021-04-11T10:43:00"/>
        <d v="2021-01-17T15:59:00"/>
        <d v="2020-12-09T10:58:00"/>
        <d v="2020-10-19T01:51:00"/>
        <d v="2019-02-18T22:34:00"/>
        <d v="2019-05-07T16:48:00"/>
        <d v="2019-08-09T18:54:00"/>
        <d v="2019-10-27T07:30:00"/>
        <d v="2020-01-21T21:28:00"/>
        <d v="2012-06-16T03:38:00"/>
        <d v="2014-07-04T09:28:00"/>
        <d v="2020-02-01T09:20:00"/>
        <d v="2019-12-08T09:08:00"/>
        <d v="2020-03-27T17:42:00"/>
        <d v="2020-03-23T22:50:00"/>
        <d v="2020-03-19T21:05:00"/>
        <d v="2020-02-06T16:03:00"/>
        <d v="2020-03-21T18:35:00"/>
        <d v="2021-04-25T05:53:00"/>
        <d v="2016-12-10T16:31:00"/>
        <d v="2015-08-17T02:07:00"/>
        <d v="2019-11-16T22:28:00"/>
        <d v="2018-07-14T23:05:00"/>
        <d v="2018-11-27T09:18:00"/>
        <d v="2020-06-24T10:06:00"/>
        <d v="2014-05-03T22:49:00"/>
        <d v="2020-09-07T02:28:00"/>
        <d v="2016-05-15T11:15:00"/>
        <d v="2020-10-01T14:30:00"/>
        <d v="2015-03-28T14:38:00"/>
        <d v="2020-10-05T05:43:00"/>
        <d v="2017-03-08T09:12:00"/>
        <d v="2020-05-17T03:01:00"/>
        <d v="2012-07-06T14:45:00"/>
        <d v="2019-10-02T04:38:00"/>
        <d v="2017-02-01T11:32:00"/>
        <d v="2015-05-29T03:07:00"/>
        <d v="2019-11-16T07:05:00"/>
        <d v="2020-10-13T22:47:00"/>
        <d v="2013-07-13T18:43:00"/>
        <d v="2012-07-07T02:25:00"/>
        <d v="2017-09-04T12:24:00"/>
        <d v="2018-10-02T06:45:00"/>
        <d v="2016-08-26T01:26:00"/>
        <d v="2016-06-14T10:21:00"/>
        <d v="2019-08-20T01:18:00"/>
        <d v="2019-07-09T12:25:00"/>
        <d v="2020-03-04T01:49:00"/>
        <d v="2018-08-11T00:04:00"/>
        <d v="2018-04-03T15:58:00"/>
        <d v="2014-06-17T06:38:00"/>
        <d v="2020-02-27T14:07:00"/>
        <d v="2019-09-07T18:55:00"/>
        <d v="2020-03-25T06:54:00"/>
        <d v="2021-01-08T15:54:00"/>
        <d v="2017-08-03T15:14:00"/>
        <d v="2017-04-25T01:09:00"/>
        <d v="2016-10-07T02:53:00"/>
        <d v="2016-12-27T03:17:00"/>
        <d v="2018-10-07T05:22:00"/>
        <d v="2016-08-31T08:24:00"/>
        <d v="2019-11-16T00:16:00"/>
        <d v="2020-04-13T20:55:00"/>
        <d v="2012-05-17T23:08:00"/>
        <d v="2020-04-17T04:44:00"/>
        <d v="2018-09-14T03:18:00"/>
        <d v="2014-12-26T18:27:00"/>
        <d v="2014-04-12T05:36:00"/>
        <d v="2012-05-31T22:24:00"/>
        <d v="2015-09-30T22:36:00"/>
        <d v="2017-08-06T13:44:00"/>
        <d v="2019-05-18T10:15:00"/>
        <d v="2012-02-20T21:51:00"/>
        <d v="2017-04-20T17:51:00"/>
        <d v="2019-06-20T12:46:00"/>
        <d v="2015-06-02T05:15:00"/>
        <d v="2019-10-05T05:03:00"/>
        <d v="2019-03-26T11:23:00"/>
        <d v="2013-05-06T16:56:00"/>
        <d v="2018-12-26T13:23:00"/>
        <d v="2020-04-15T18:49:00"/>
        <d v="2015-07-10T02:27:00"/>
        <d v="2020-04-13T08:51:00"/>
        <d v="2013-02-02T14:33:00"/>
        <d v="2015-07-06T23:24:00"/>
        <d v="2013-11-14T18:06:00"/>
        <d v="2015-04-09T17:46:00"/>
        <d v="2013-07-11T01:17:00"/>
        <d v="2015-03-19T00:50:00"/>
        <d v="2017-02-10T11:36:00"/>
        <d v="2014-10-15T13:39:00"/>
        <d v="2016-02-10T00:59:00"/>
        <d v="2017-07-26T10:07:00"/>
        <d v="2013-03-03T19:20:00"/>
        <d v="2016-08-11T01:23:00"/>
        <d v="2013-03-17T13:31:00"/>
        <d v="2020-03-17T14:49:00"/>
        <d v="2017-01-02T03:07:00"/>
        <d v="2017-07-08T17:47:00"/>
        <d v="2012-06-16T10:33:00"/>
        <d v="2020-10-16T00:03:00"/>
        <d v="2016-12-06T23:59:00"/>
        <d v="2017-09-01T09:49:00"/>
        <d v="2020-02-07T15:49:00"/>
        <d v="2015-05-23T12:41:00"/>
        <d v="2015-08-12T04:08:00"/>
        <d v="2014-10-25T05:32:00"/>
        <d v="2014-11-24T19:32:00"/>
        <d v="2014-09-16T11:13:00"/>
        <d v="2017-05-30T16:20:00"/>
        <d v="2018-11-02T10:48:00"/>
        <d v="2018-08-06T14:26:00"/>
        <d v="2016-02-14T05:40:00"/>
        <d v="2020-04-29T10:05:00"/>
        <d v="2016-06-14T22:38:00"/>
        <d v="2017-05-05T02:27:00"/>
        <d v="2020-02-16T12:51:00"/>
        <d v="2020-04-06T10:25:00"/>
        <d v="2021-04-23T15:44:00"/>
        <d v="2020-05-19T10:50:00"/>
        <d v="2012-06-25T07:31:00"/>
        <d v="2013-09-14T11:00:00"/>
        <d v="2020-07-03T14:48:00"/>
        <d v="2019-04-20T15:40:00"/>
        <d v="2019-11-25T21:26:00"/>
        <d v="2018-08-10T03:42:00"/>
        <d v="2018-03-31T23:52:00"/>
        <d v="2018-11-19T07:54:00"/>
        <d v="2016-02-01T13:32:00"/>
        <d v="2020-02-09T09:48:00"/>
        <d v="2019-12-16T21:00:00"/>
        <d v="2020-03-26T15:12:00"/>
        <d v="2016-05-24T12:45:00"/>
        <d v="2020-03-24T13:03:00"/>
        <d v="2020-03-28T09:43:00"/>
        <d v="2020-11-07T21:39:00"/>
        <d v="2014-12-23T06:53:00"/>
        <d v="2012-03-23T17:56:00"/>
        <d v="2014-05-02T23:21:00"/>
        <d v="2017-10-16T05:50:00"/>
        <d v="2016-10-14T00:31:00"/>
        <d v="2017-10-04T20:00:00"/>
        <d v="2017-11-29T02:27:00"/>
        <d v="2018-06-08T15:47:00"/>
        <d v="2016-01-06T20:36:00"/>
        <d v="2019-05-28T03:43:00"/>
        <d v="2014-10-16T10:13:00"/>
        <d v="2017-12-03T01:18:00"/>
        <d v="2015-12-09T06:26:00"/>
        <d v="2012-07-07T04:03:00"/>
        <d v="2019-10-20T23:42:00"/>
        <d v="2018-10-18T12:33:00"/>
        <d v="2017-01-01T22:28:00"/>
        <d v="2020-03-04T23:00:00"/>
        <d v="2018-05-07T04:35:00"/>
        <d v="2019-12-21T13:03:00"/>
        <d v="2019-12-02T18:31:00"/>
        <d v="2019-11-07T04:31:00"/>
        <d v="2019-11-22T23:47:00"/>
        <d v="2020-03-26T03:22:00"/>
        <d v="2020-01-05T18:51:00"/>
        <d v="2020-01-21T22:47:00"/>
        <d v="2020-03-14T18:58:00"/>
        <d v="2020-03-25T13:02:00"/>
        <d v="2018-03-08T12:20:00"/>
        <d v="2014-10-19T19:37:00"/>
        <d v="2015-03-22T08:43:00"/>
        <d v="2015-01-26T00:07:00"/>
        <d v="2014-11-28T14:39:00"/>
        <d v="2016-04-13T08:59:00"/>
        <d v="2020-03-17T19:35:00"/>
        <d v="2012-06-29T04:13:00"/>
        <d v="2012-09-15T01:34:00"/>
        <d v="2012-11-10T01:00:00"/>
        <d v="2012-11-24T05:31:00"/>
        <d v="2013-06-17T19:38:00"/>
        <d v="2013-07-07T03:03:00"/>
        <d v="2013-09-01T01:41:00"/>
        <d v="2013-10-15T22:18:00"/>
        <d v="2014-07-28T17:46:00"/>
        <d v="2018-12-06T19:40:00"/>
        <d v="2017-06-13T11:54:00"/>
        <d v="2016-02-07T00:20:00"/>
        <d v="2017-05-05T22:14:00"/>
        <d v="2017-06-15T18:51:00"/>
        <d v="2016-04-27T18:15:00"/>
        <d v="2020-03-18T04:35:00"/>
        <d v="2014-03-02T14:55:00"/>
        <d v="2012-01-02T11:36:00"/>
        <d v="2015-10-10T16:02:00"/>
        <d v="2015-08-07T12:57:00"/>
        <d v="2018-11-26T10:11:00"/>
        <d v="2021-03-06T14:09:00"/>
        <d v="2019-04-09T08:57:00"/>
        <d v="2014-07-19T05:44:00"/>
        <d v="2018-02-17T23:50:00"/>
        <d v="2015-12-20T13:57:00"/>
        <d v="2016-12-28T11:06:00"/>
        <d v="2018-11-25T19:52:00"/>
        <d v="2013-08-06T04:35:00"/>
        <d v="2014-10-19T20:48:00"/>
        <d v="2020-02-01T17:13:00"/>
        <d v="2019-04-13T03:55:00"/>
        <d v="2019-11-18T08:50:00"/>
        <d v="2015-05-27T23:25:00"/>
        <d v="2016-11-09T04:14:00"/>
        <d v="2015-09-09T18:36:00"/>
        <d v="2015-11-09T23:31:00"/>
        <d v="2016-07-12T14:23:00"/>
        <d v="2013-08-04T17:32:00"/>
        <d v="2014-08-26T05:46:00"/>
        <d v="2017-09-03T05:50:00"/>
        <d v="2014-03-27T01:49:00"/>
        <d v="2019-06-14T20:51:00"/>
        <d v="2016-08-22T03:55:00"/>
        <d v="2017-02-10T20:15:00"/>
        <d v="2021-03-26T21:29:00"/>
        <d v="2019-03-10T11:35:00"/>
        <d v="2014-06-15T09:10:00"/>
        <d v="2018-10-31T23:48:00"/>
        <d v="2016-07-16T09:41:00"/>
        <d v="2017-02-16T14:57:00"/>
        <d v="2017-08-25T11:55:00"/>
        <d v="2012-08-27T11:04:00"/>
        <d v="2014-12-27T19:35:00"/>
        <d v="2016-07-13T00:14:00"/>
        <d v="2016-09-05T10:18:00"/>
        <d v="2016-11-14T12:35:00"/>
        <d v="2014-04-07T21:11:00"/>
        <d v="2015-04-05T11:41:00"/>
        <d v="2014-05-11T05:08:00"/>
        <d v="2016-12-24T05:35:00"/>
        <d v="2019-08-15T12:36:00"/>
        <d v="2012-02-22T16:36:00"/>
        <d v="2014-04-05T07:43:00"/>
        <d v="2019-07-07T22:17:00"/>
        <d v="2012-04-12T11:16:00"/>
        <d v="2012-07-04T20:22:00"/>
        <d v="2015-12-13T00:39:00"/>
        <d v="2017-09-25T19:34:00"/>
        <d v="2016-06-03T19:00:00"/>
        <d v="2012-01-11T13:07:00"/>
        <d v="2012-05-08T09:34:00"/>
        <d v="2020-01-19T01:52:00"/>
        <d v="2019-06-29T11:05:00"/>
        <d v="2019-08-02T05:32:00"/>
        <d v="2019-09-15T19:00:00"/>
        <d v="2017-10-26T14:35:00"/>
        <d v="2016-02-04T23:38:00"/>
        <d v="2012-10-12T05:02:00"/>
        <d v="2021-03-07T21:28:00"/>
        <d v="2019-06-29T18:40:00"/>
        <d v="2021-01-06T10:00:00"/>
        <d v="2018-11-07T05:55:00"/>
        <d v="2016-01-25T19:52:00"/>
        <d v="2020-10-22T15:58:00"/>
        <d v="2013-08-20T15:26:00"/>
        <d v="2016-06-04T07:26:00"/>
        <d v="2014-11-15T00:49:00"/>
        <d v="2018-06-17T22:00:00"/>
        <d v="2016-06-16T03:09:00"/>
        <d v="2017-03-20T02:52:00"/>
        <d v="2020-12-25T15:23:00"/>
        <d v="2016-05-11T07:35:00"/>
        <d v="2016-04-09T07:07:00"/>
        <d v="2016-09-30T21:55:00"/>
        <d v="2017-08-09T09:01:00"/>
        <d v="2012-08-30T15:33:00"/>
        <d v="2015-01-03T11:58:00"/>
        <d v="2020-05-06T16:41:00"/>
        <d v="2014-03-15T12:02:00"/>
        <d v="2012-03-13T05:43:00"/>
        <d v="2015-12-26T19:41:00"/>
        <d v="2017-05-28T21:41:00"/>
        <d v="2015-02-09T08:05:00"/>
        <d v="2016-10-17T05:28:00"/>
        <d v="2019-05-22T18:44:00"/>
        <d v="2020-01-21T21:09:00"/>
        <d v="2020-02-29T09:53:00"/>
        <d v="2019-12-23T09:39:00"/>
        <d v="2014-06-08T17:41:00"/>
        <d v="2020-03-28T12:57:00"/>
        <d v="2012-08-29T02:50:00"/>
        <d v="2020-04-07T08:50:00"/>
        <d v="2017-02-19T00:33:00"/>
        <d v="2016-07-15T19:54:00"/>
        <d v="2020-04-18T13:15:00"/>
        <d v="2018-02-25T03:52:00"/>
        <d v="2018-10-18T13:35:00"/>
        <d v="2019-01-31T14:56:00"/>
        <d v="2013-06-11T13:21:00"/>
        <d v="2020-03-24T06:48:00"/>
        <d v="2020-03-26T03:41:00"/>
        <d v="2013-08-02T02:11:00"/>
        <d v="2016-09-03T18:07:00"/>
        <d v="2014-02-13T20:31:00"/>
        <d v="2018-02-19T12:23:00"/>
        <d v="2012-04-15T16:51:00"/>
        <d v="2017-05-10T20:26:00"/>
        <d v="2015-05-16T05:27:00"/>
        <d v="2020-04-17T20:40:00"/>
        <d v="2019-04-01T03:39:00"/>
        <d v="2019-06-26T10:57:00"/>
        <d v="2012-02-24T06:37:00"/>
        <d v="2016-01-21T00:12:00"/>
        <d v="2012-06-28T23:09:00"/>
        <d v="2021-01-10T15:12:00"/>
        <d v="2020-06-22T09:50:00"/>
        <d v="2016-06-13T06:22:00"/>
        <d v="2018-04-23T03:56:00"/>
        <d v="2018-04-07T06:48:00"/>
        <d v="2018-05-05T09:59:00"/>
        <d v="2017-02-12T00:40:00"/>
        <d v="2015-04-23T11:31:00"/>
        <d v="2013-11-19T21:21:00"/>
        <d v="2014-12-08T08:33:00"/>
        <d v="2016-09-15T23:31:00"/>
        <d v="2019-04-12T00:48:00"/>
        <d v="2017-12-26T16:49:00"/>
        <d v="2015-05-28T04:24:00"/>
        <d v="2014-01-11T16:46:00"/>
        <d v="2015-06-10T12:02:00"/>
        <d v="2015-07-20T11:32:00"/>
        <d v="2016-09-12T22:12:00"/>
        <d v="2016-01-30T10:33:00"/>
        <d v="2017-01-28T12:42:00"/>
        <d v="2016-04-15T04:01:00"/>
        <d v="2015-05-09T04:02:00"/>
        <d v="2015-10-18T23:36:00"/>
        <d v="2017-03-05T16:27:00"/>
        <d v="2015-08-18T09:07:00"/>
        <d v="2014-12-09T03:19:00"/>
        <d v="2015-11-28T10:00:00"/>
        <d v="2012-11-11T12:42:00"/>
        <d v="2015-12-17T20:07:00"/>
        <d v="2019-04-02T17:31:00"/>
        <d v="2013-08-13T17:41:00"/>
        <d v="2013-03-31T23:15:00"/>
        <d v="2018-09-12T10:30:00"/>
        <d v="2018-07-14T09:41:00"/>
        <d v="2013-11-17T13:21:00"/>
        <d v="2015-10-24T15:02:00"/>
        <d v="2016-02-19T22:16:00"/>
        <d v="2019-02-08T11:44:00"/>
        <d v="2017-03-19T12:16:00"/>
        <d v="2013-01-04T02:48:00"/>
        <d v="2013-05-31T02:25:00"/>
        <d v="2013-09-10T03:07:00"/>
        <d v="2018-04-23T04:01:00"/>
        <d v="2016-10-16T15:12:00"/>
        <d v="2014-02-09T23:52:00"/>
        <d v="2014-11-06T04:22:00"/>
        <d v="2015-01-05T20:02:00"/>
        <d v="2015-07-09T05:03:00"/>
        <d v="2017-01-22T22:41:00"/>
        <d v="2018-01-23T00:02:00"/>
        <d v="2017-12-29T19:12:00"/>
        <d v="2014-11-09T21:16:00"/>
        <d v="2016-07-30T05:14:00"/>
        <d v="2016-10-25T15:15:00"/>
        <d v="2019-05-27T19:21:00"/>
        <d v="2016-05-03T11:59:00"/>
        <d v="2019-09-23T07:02:00"/>
        <d v="2015-05-10T22:04:00"/>
        <d v="2019-11-14T19:42:00"/>
        <d v="2018-10-03T06:04:00"/>
        <d v="2019-04-14T00:24:00"/>
        <d v="2019-04-27T14:39:00"/>
        <d v="2013-11-13T08:19:00"/>
        <d v="2013-06-10T11:56:00"/>
        <d v="2014-11-14T22:13:00"/>
        <d v="2012-09-30T01:05:00"/>
        <d v="2021-01-07T17:01:00"/>
        <d v="2018-08-29T06:24:00"/>
        <d v="2017-04-06T09:55:00"/>
        <d v="2015-08-02T05:24:00"/>
        <d v="2018-02-28T21:44:00"/>
        <d v="2018-11-27T16:20:00"/>
        <d v="2020-04-22T18:15:00"/>
        <d v="2021-03-27T20:35:00"/>
        <d v="2014-11-16T07:04:00"/>
        <d v="2019-07-19T02:56:00"/>
        <d v="2020-10-05T22:42:00"/>
        <d v="2019-06-16T06:25:00"/>
        <d v="2018-07-29T04:13:00"/>
        <d v="2019-08-17T10:58:00"/>
        <d v="2016-03-11T00:46:00"/>
        <d v="2017-10-17T09:04:00"/>
        <d v="2016-10-04T11:23:00"/>
        <d v="2015-09-14T10:05:00"/>
        <d v="2015-09-12T22:11:00"/>
        <d v="2016-03-23T08:47:00"/>
        <d v="2017-08-24T13:36:00"/>
        <d v="2018-12-20T05:56:00"/>
        <d v="2017-01-30T12:47:00"/>
        <d v="2018-12-07T19:55:00"/>
        <d v="2013-12-14T05:25:00"/>
        <d v="2018-12-20T17:56:00"/>
        <d v="2015-11-30T10:58:00"/>
        <d v="2015-09-20T14:17:00"/>
        <d v="2018-06-22T03:33:00"/>
        <d v="2013-10-16T19:38:00"/>
        <d v="2015-02-10T23:42:00"/>
        <d v="2014-02-19T21:53:00"/>
        <d v="2016-08-20T11:41:00"/>
        <d v="2015-09-09T05:41:00"/>
        <d v="2014-09-16T07:34:00"/>
        <d v="2014-10-29T11:27:00"/>
        <d v="2019-03-09T22:48:00"/>
        <d v="2015-04-02T01:35:00"/>
        <d v="2016-05-31T16:11:00"/>
        <d v="2013-11-28T08:33:00"/>
        <d v="2017-07-11T08:44:00"/>
        <d v="2017-06-06T19:04:00"/>
        <d v="2017-04-23T17:26:00"/>
        <d v="2019-02-18T07:24:00"/>
        <d v="2014-09-08T19:39:00"/>
        <d v="2019-03-16T22:43:00"/>
        <d v="2020-01-20T06:44:00"/>
        <d v="2019-11-23T00:44:00"/>
        <d v="2016-08-15T03:13:00"/>
        <d v="2015-11-27T12:18:00"/>
        <d v="2017-06-02T12:50:00"/>
        <d v="2016-02-05T05:52:00"/>
        <d v="2017-03-29T13:50:00"/>
        <d v="2016-05-08T04:15:00"/>
        <d v="2018-11-13T10:25:00"/>
        <d v="2012-07-28T10:39:00"/>
        <d v="2014-03-19T03:07:00"/>
        <d v="2013-06-08T04:26:00"/>
        <d v="2018-08-06T21:44:00"/>
        <d v="2015-08-02T11:45:00"/>
        <d v="2015-09-19T17:40:00"/>
        <d v="2020-01-04T06:53:00"/>
        <d v="2020-06-27T17:50:00"/>
        <d v="2012-06-11T02:34:00"/>
        <d v="2018-08-18T06:47:00"/>
        <d v="2012-04-13T16:27:00"/>
        <d v="2018-09-26T00:46:00"/>
        <d v="2012-05-28T00:58:00"/>
        <d v="2020-02-28T04:59:00"/>
        <d v="2019-08-27T03:51:00"/>
        <d v="2019-08-09T06:50:00"/>
        <d v="2019-12-01T11:29:00"/>
        <d v="2016-03-17T12:21:00"/>
        <d v="2020-06-17T05:58:00"/>
        <d v="2019-05-21T11:26:00"/>
        <d v="2017-03-30T02:56:00"/>
        <d v="2020-03-06T01:34:00"/>
        <d v="2014-02-12T05:24:00"/>
        <d v="2015-04-16T07:01:00"/>
        <d v="2013-08-29T16:06:00"/>
        <d v="2014-08-14T13:05:00"/>
        <d v="2012-11-20T12:33:00"/>
        <d v="2017-03-17T23:19:00"/>
        <d v="2014-09-18T19:59:00"/>
        <d v="2015-04-09T08:52:00"/>
        <d v="2016-01-01T05:50:00"/>
        <d v="2014-04-28T09:03:00"/>
        <d v="2017-05-16T14:28:00"/>
        <d v="2017-05-13T00:38:00"/>
        <d v="2014-12-24T21:54:00"/>
        <d v="2018-09-19T08:08:00"/>
        <d v="2014-05-06T12:39:00"/>
        <d v="2015-05-04T07:33:00"/>
        <d v="2015-06-23T11:35:00"/>
        <d v="2018-06-05T12:29:00"/>
        <d v="2013-11-15T00:58:00"/>
        <d v="2018-01-13T00:00:00"/>
        <d v="2017-12-21T04:17:00"/>
        <d v="2017-10-15T10:55:00"/>
        <d v="2018-04-17T09:22:00"/>
        <d v="2017-09-03T00:56:00"/>
        <d v="2018-12-25T05:00:00"/>
        <d v="2018-12-06T19:48:00"/>
        <d v="2014-01-14T04:41:00"/>
        <d v="2017-08-09T09:02:00"/>
        <d v="2018-09-11T03:40:00"/>
        <d v="2016-06-17T22:21:00"/>
        <d v="2017-12-19T10:25:00"/>
        <d v="2018-04-02T07:47:00"/>
        <d v="2016-04-11T11:57:00"/>
        <d v="2018-10-04T07:05:00"/>
        <d v="2016-09-28T23:36:00"/>
        <d v="2018-08-08T08:54:00"/>
        <d v="2018-10-27T09:48:00"/>
        <d v="2019-04-13T06:44:00"/>
        <d v="2016-04-18T04:26:00"/>
        <d v="2018-07-31T03:49:00"/>
        <d v="2012-10-31T17:59:00"/>
        <d v="2013-12-14T19:06:00"/>
        <d v="2014-01-22T09:16:00"/>
        <d v="2013-08-24T11:28:00"/>
        <d v="2017-05-24T20:48:00"/>
        <d v="2016-11-14T00:38:00"/>
        <d v="2016-08-19T04:05:00"/>
        <d v="2013-08-06T18:43:00"/>
        <d v="2016-02-27T05:45:00"/>
        <d v="2017-01-25T12:50:00"/>
        <d v="2018-12-11T12:01:00"/>
        <d v="2012-01-31T18:25:00"/>
        <d v="2015-04-04T11:49:00"/>
        <d v="2015-06-30T11:01:00"/>
        <d v="2015-02-05T06:53:00"/>
        <d v="2017-03-03T03:58:00"/>
        <d v="2013-10-25T01:00:00"/>
        <d v="2019-02-28T02:53:00"/>
        <d v="2014-11-01T18:12:00"/>
        <d v="2014-11-23T01:15:00"/>
        <d v="2017-06-13T09:02:00"/>
        <d v="2016-08-26T04:58:00"/>
        <d v="2014-04-18T09:06:00"/>
        <d v="2014-04-01T02:12:00"/>
        <d v="2015-09-25T11:42:00"/>
        <d v="2017-07-20T06:50:00"/>
        <d v="2015-03-15T04:21:00"/>
        <d v="2018-09-05T02:41:00"/>
        <d v="2016-08-04T02:58:00"/>
        <d v="2020-09-08T22:20:00"/>
        <d v="2016-07-17T00:02:00"/>
        <d v="2017-07-26T22:53:00"/>
        <d v="2017-11-30T05:09:00"/>
        <d v="2014-03-09T14:56:00"/>
        <d v="2014-02-24T02:46:00"/>
        <d v="2019-02-13T01:03:00"/>
        <d v="2019-03-11T09:36:00"/>
        <d v="2018-09-03T00:51:00"/>
        <d v="2012-01-01T19:50:00"/>
        <d v="2012-11-22T15:53:00"/>
        <d v="2015-05-17T12:51:00"/>
        <d v="2019-05-29T16:02:00"/>
        <d v="2021-03-29T09:31:00"/>
        <d v="2016-12-26T17:50:00"/>
        <d v="2019-05-09T07:12:00"/>
        <d v="2018-02-04T01:59:00"/>
        <d v="2019-08-19T14:28:00"/>
        <d v="2019-03-31T11:49:00"/>
        <d v="2021-03-30T23:56:00"/>
        <d v="2018-03-18T19:18:00"/>
        <d v="2013-10-07T09:28:00"/>
        <d v="2015-07-27T16:43:00"/>
        <d v="2016-06-05T07:13:00"/>
        <d v="2016-09-22T22:50:00"/>
        <d v="2016-10-25T06:09:00"/>
        <d v="2018-02-22T16:48:00"/>
        <d v="2018-09-16T12:17:00"/>
        <d v="2019-12-27T21:14:00"/>
        <d v="2019-05-12T23:37:00"/>
        <d v="2017-05-23T23:36:00"/>
        <d v="2016-04-11T04:46:00"/>
        <d v="2020-08-25T12:33:00"/>
        <d v="2021-01-23T00:56:00"/>
        <d v="2019-02-10T10:32:00"/>
        <d v="2013-12-12T17:59:00"/>
        <d v="2019-10-06T14:45:00"/>
        <d v="2017-05-09T06:26:00"/>
        <d v="2016-01-12T08:23:00"/>
        <d v="2016-08-05T23:52:00"/>
        <d v="2018-12-16T13:54:00"/>
        <d v="2017-08-21T19:16:00"/>
        <d v="2018-10-23T18:57:00"/>
        <d v="2013-10-18T14:48:00"/>
        <d v="2014-05-10T04:09:00"/>
        <d v="2019-01-02T05:00:00"/>
        <d v="2016-05-07T11:20:00"/>
        <d v="2017-07-11T10:21:00"/>
        <d v="2016-09-13T21:14:00"/>
        <d v="2018-08-17T11:02:00"/>
        <d v="2018-01-24T08:18:00"/>
        <d v="2014-09-16T21:31:00"/>
        <d v="2019-06-12T08:57:00"/>
        <d v="2017-01-08T12:30:00"/>
        <d v="2014-04-14T11:08:00"/>
        <d v="2013-09-21T02:37:00"/>
        <d v="2013-08-30T20:38:00"/>
        <d v="2014-04-09T16:57:00"/>
        <d v="2018-04-26T17:48:00"/>
        <d v="2019-03-22T08:21:00"/>
        <d v="2014-01-18T10:44:00"/>
        <d v="2018-08-25T22:59:00"/>
        <d v="2017-11-16T09:53:00"/>
        <d v="2020-04-14T23:58:00"/>
        <d v="2019-08-02T09:52:00"/>
        <d v="2014-03-05T05:23:00"/>
        <d v="2015-04-16T05:42:00"/>
        <d v="2012-03-07T06:56:00"/>
        <d v="2018-12-11T17:54:00"/>
        <d v="2019-12-15T21:59:00"/>
        <d v="2016-09-08T18:07:00"/>
        <d v="2013-01-14T09:50:00"/>
        <d v="2013-08-01T05:00:00"/>
        <d v="2012-12-09T14:23:00"/>
        <d v="2013-02-25T07:09:00"/>
        <d v="2013-06-29T13:30:00"/>
        <d v="2015-01-20T08:40:00"/>
        <d v="2015-08-04T09:18:00"/>
        <d v="2018-07-31T21:59:00"/>
        <d v="2020-06-02T08:10:00"/>
        <d v="2020-08-23T21:22:00"/>
        <d v="2013-03-25T07:24:00"/>
        <d v="2017-04-06T01:27:00"/>
        <d v="2019-06-16T04:23:00"/>
        <d v="2020-09-08T23:55:00"/>
        <d v="2020-07-13T23:10:00"/>
        <d v="2014-10-13T13:06:00"/>
        <d v="2021-01-09T18:34:00"/>
        <d v="2019-05-18T18:59:00"/>
        <d v="2021-02-01T22:52:00"/>
        <d v="2020-05-04T11:48:00"/>
        <d v="2013-04-09T18:38:00"/>
        <d v="2014-03-12T09:50:00"/>
        <d v="2012-11-03T19:44:00"/>
        <d v="2021-01-03T20:33:00"/>
        <d v="2018-08-18T06:51:00"/>
        <d v="2014-04-18T08:39:00"/>
        <d v="2019-07-17T12:19:00"/>
        <d v="2018-04-25T15:25:00"/>
        <d v="2018-05-04T17:26:00"/>
        <d v="2014-08-08T04:53:00"/>
        <d v="2013-10-20T08:36:00"/>
        <d v="2014-03-17T21:29:00"/>
        <d v="2020-11-01T07:41:00"/>
        <d v="2016-07-18T08:54:00"/>
        <d v="2012-10-12T16:07:00"/>
        <d v="2020-05-07T08:43:00"/>
        <d v="2012-05-05T12:37:00"/>
        <d v="2020-09-15T06:36:00"/>
        <d v="2013-01-06T01:24:00"/>
        <d v="2014-07-22T03:26:00"/>
        <d v="2015-01-24T23:18:00"/>
        <d v="2012-02-07T20:41:00"/>
        <d v="2020-04-30T00:38:00"/>
        <d v="2013-03-31T18:28:00"/>
        <d v="2020-12-19T23:39:00"/>
        <d v="2013-12-21T15:54:00"/>
        <d v="2020-09-05T17:49:00"/>
        <d v="2019-05-16T18:49:00"/>
        <d v="2013-12-02T11:57:00"/>
        <d v="2019-10-07T14:20:00"/>
        <d v="2019-11-16T15:59:00"/>
        <d v="2020-08-15T09:48:00"/>
        <d v="2019-11-20T12:51:00"/>
        <d v="2020-10-09T11:42:00"/>
        <d v="2019-11-14T15:50:00"/>
        <d v="2019-12-04T03:02:00"/>
        <d v="2021-01-16T14:49:00"/>
        <d v="2015-01-05T12:47:00"/>
        <d v="2019-06-16T11:02:00"/>
        <d v="2020-03-04T13:06:00"/>
        <d v="2021-04-02T00:10:00"/>
        <d v="2019-11-04T20:54:00"/>
        <d v="2018-02-27T16:02:00"/>
        <d v="2015-04-04T20:25:00"/>
        <d v="2016-12-10T04:55:00"/>
        <d v="2014-09-30T11:58:00"/>
        <d v="2016-12-06T00:14:00"/>
        <d v="2017-01-25T09:53:00"/>
        <d v="2018-10-26T20:11:00"/>
        <d v="2016-08-15T06:33:00"/>
        <d v="2021-04-02T06:54:00"/>
        <d v="2020-10-16T04:35:00"/>
        <d v="2020-12-06T09:55:00"/>
        <d v="2021-02-17T20:14:00"/>
        <d v="2013-03-02T09:20:00"/>
        <d v="2021-04-01T22:01:00"/>
        <d v="2019-10-07T10:37:00"/>
        <d v="2014-05-30T21:03:00"/>
        <d v="2017-05-06T19:39:00"/>
        <d v="2013-10-03T07:27:00"/>
        <d v="2015-04-20T09:37:00"/>
        <d v="2019-04-17T15:27:00"/>
        <d v="2019-07-28T16:22:00"/>
        <d v="2017-05-21T11:21:00"/>
        <d v="2014-09-01T11:45:00"/>
        <d v="2012-10-02T21:13:00"/>
        <d v="2014-07-30T15:18:00"/>
        <d v="2020-05-03T04:05:00"/>
        <d v="2018-11-19T04:55:00"/>
        <d v="2014-08-12T08:32:00"/>
        <d v="2013-09-05T07:28:00"/>
        <d v="2015-08-06T11:46:00"/>
        <d v="2016-07-01T04:40:00"/>
        <d v="2013-09-11T06:42:00"/>
        <d v="2016-02-22T08:47:00"/>
        <d v="2018-11-30T02:03:00"/>
        <d v="2016-04-21T17:41:00"/>
        <d v="2018-01-30T07:17:00"/>
        <d v="2021-03-31T21:49:00"/>
        <d v="2019-05-15T02:25:00"/>
        <d v="2017-03-24T05:46:00"/>
        <d v="2017-05-05T00:29:00"/>
        <d v="2020-08-18T01:25:00"/>
        <d v="2018-12-24T09:34:00"/>
        <d v="2021-03-23T15:49:00"/>
        <d v="2013-06-19T08:37:00"/>
        <d v="2019-11-22T18:33:00"/>
        <d v="2020-05-30T10:57:00"/>
        <d v="2020-10-26T22:51:00"/>
        <d v="2016-09-10T17:57:00"/>
        <d v="2021-04-01T03:31:00"/>
        <d v="2020-12-11T22:38:00"/>
        <d v="2019-05-16T05:44:00"/>
        <d v="2018-01-17T17:56:00"/>
        <d v="2020-10-06T09:32:00"/>
        <d v="2021-02-08T18:59:00"/>
        <d v="2019-11-21T03:00:00"/>
        <d v="2020-08-25T08:06:00"/>
        <d v="2020-08-23T12:00:00"/>
        <d v="2012-05-12T06:02:00"/>
        <d v="2014-09-22T11:50:00"/>
        <d v="2015-10-05T17:41:00"/>
        <d v="2019-05-27T21:44:00"/>
        <d v="2019-06-09T17:00:00"/>
        <d v="2021-02-17T11:44:00"/>
        <d v="2020-12-04T22:43:00"/>
        <d v="2020-01-20T03:09:00"/>
        <d v="2012-03-09T16:33:00"/>
        <d v="2012-06-19T20:36:00"/>
        <d v="2019-07-09T12:39:00"/>
        <d v="2020-03-22T18:58:00"/>
        <d v="2020-03-04T22:38:00"/>
        <d v="2020-12-30T21:37:00"/>
        <d v="2019-10-02T00:21:00"/>
        <d v="2020-10-30T07:34:00"/>
        <d v="2016-06-16T04:27:00"/>
        <d v="2020-12-21T03:32:00"/>
        <d v="2018-11-13T04:29:00"/>
        <d v="2018-04-15T00:58:00"/>
        <d v="2013-03-22T16:57:00"/>
        <d v="2019-12-03T12:37:00"/>
        <d v="2021-03-11T08:32:00"/>
        <d v="2019-05-02T16:47:00"/>
        <d v="2016-08-20T11:26:00"/>
        <d v="2018-06-04T10:55:00"/>
        <d v="2014-03-23T19:43:00"/>
        <d v="2012-06-01T04:46:00"/>
        <d v="2019-07-18T20:40:00"/>
        <d v="2015-04-07T09:19:00"/>
        <d v="2015-06-17T21:30:00"/>
        <d v="2015-01-22T10:08:00"/>
        <d v="2017-06-10T08:31:00"/>
        <d v="2018-01-05T09:10:00"/>
        <d v="2016-06-05T08:42:00"/>
        <d v="2015-07-24T01:44:00"/>
        <d v="2014-04-02T21:48:00"/>
        <d v="2018-09-15T01:01:00"/>
        <d v="2017-12-15T18:11:00"/>
        <d v="2019-04-01T05:54:00"/>
        <d v="2018-03-22T11:15:00"/>
        <d v="2019-02-28T14:24:00"/>
        <d v="2017-11-22T09:45:00"/>
        <d v="2018-11-28T11:03:00"/>
        <d v="2017-07-02T17:14:00"/>
        <d v="2016-09-19T09:38:00"/>
        <d v="2013-12-29T19:11:00"/>
        <d v="2019-11-25T18:52:00"/>
        <d v="2015-07-07T01:27:00"/>
        <d v="2012-09-24T02:52:00"/>
        <d v="2012-11-16T15:26:00"/>
        <d v="2019-12-11T12:58:00"/>
        <d v="2014-04-16T07:15:00"/>
        <d v="2020-01-15T15:53:00"/>
        <d v="2017-11-22T02:28:00"/>
        <d v="2013-04-14T23:20:00"/>
        <d v="2017-12-26T18:30:00"/>
        <d v="2018-04-22T13:14:00"/>
        <d v="2020-01-06T16:55:00"/>
        <d v="2019-06-24T10:40:00"/>
        <d v="2017-08-21T23:38:00"/>
        <d v="2021-03-15T06:37:00"/>
        <d v="2018-12-23T15:32:00"/>
        <d v="2017-11-16T00:33:00"/>
        <d v="2020-10-05T03:33:00"/>
        <d v="2019-10-23T01:54:00"/>
        <d v="2017-05-22T01:14:00"/>
        <d v="2015-05-18T07:38:00"/>
        <d v="2018-06-25T06:12:00"/>
        <d v="2013-12-13T17:31:00"/>
        <d v="2015-05-16T07:11:00"/>
        <d v="2018-08-05T01:30:00"/>
        <d v="2018-02-15T07:38:00"/>
        <d v="2019-02-13T13:20:00"/>
        <d v="2018-11-19T16:58:00"/>
        <d v="2014-05-03T09:48:00"/>
        <d v="2014-09-18T03:32:00"/>
        <d v="2015-05-29T17:47:00"/>
        <d v="2020-09-12T15:59:00"/>
        <d v="2019-08-23T12:27:00"/>
        <d v="2020-06-12T11:41:00"/>
        <d v="2020-07-23T22:51:00"/>
        <d v="2012-03-13T18:54:00"/>
        <d v="2020-03-24T21:56:00"/>
        <d v="2020-02-04T15:01:00"/>
        <d v="2019-09-15T08:01:00"/>
        <d v="2016-05-25T23:56:00"/>
        <d v="2020-03-10T04:29:00"/>
        <d v="2012-08-15T19:26:00"/>
        <d v="2014-01-04T19:08:00"/>
        <d v="2020-10-29T07:15:00"/>
        <d v="2014-03-15T07:05:00"/>
        <d v="2019-08-16T09:58:00"/>
        <d v="2018-09-10T09:30:00"/>
        <d v="2020-07-15T05:58:00"/>
        <d v="2017-08-03T14:47:00"/>
        <d v="2017-05-26T22:03:00"/>
        <d v="2017-12-07T10:08:00"/>
        <d v="2018-03-25T02:05:00"/>
        <d v="2021-04-06T20:09:00"/>
        <d v="2019-09-04T22:53:00"/>
        <d v="2013-05-16T17:14:00"/>
        <d v="2013-12-07T05:12:00"/>
        <d v="2017-03-12T22:15:00"/>
        <d v="2019-12-23T07:55:00"/>
        <d v="2016-09-01T08:56:00"/>
        <d v="2014-08-13T09:01:00"/>
        <d v="2017-09-19T06:43:00"/>
        <d v="2018-06-23T15:30:00"/>
        <d v="2018-07-18T10:58:00"/>
        <d v="2020-10-01T13:18:00"/>
        <d v="2014-01-09T01:58:00"/>
        <d v="2013-12-05T06:16:00"/>
        <d v="2017-10-06T21:54:00"/>
        <d v="2018-04-15T07:37:00"/>
        <d v="2017-08-21T18:15:00"/>
        <d v="2015-11-08T05:40:00"/>
        <d v="2017-05-18T21:42:00"/>
        <d v="2019-10-19T12:34:00"/>
        <d v="2020-02-22T07:00:00"/>
        <d v="2021-01-17T12:00:00"/>
        <d v="2020-09-12T03:14:00"/>
        <d v="2014-06-24T13:31:00"/>
        <d v="2019-08-20T18:47:00"/>
        <d v="2019-10-24T04:04:00"/>
        <d v="2013-01-14T11:31:00"/>
        <d v="2013-04-03T13:05:00"/>
        <d v="2020-03-19T17:32:00"/>
        <d v="2017-06-08T07:32:00"/>
        <d v="2013-01-28T20:38:00"/>
        <d v="2020-10-10T01:39:00"/>
        <d v="2019-07-03T16:51:00"/>
        <d v="2013-09-26T06:14:00"/>
        <d v="2020-02-28T10:33:00"/>
        <d v="2012-10-07T11:40:00"/>
        <d v="2020-06-15T03:57:00"/>
        <d v="2015-06-10T17:46:00"/>
        <d v="2020-04-25T06:19:00"/>
        <d v="2014-12-02T03:56:00"/>
        <d v="2020-01-26T09:28:00"/>
        <d v="2017-05-19T11:27:00"/>
        <d v="2016-07-11T01:37:00"/>
        <d v="2012-01-14T15:11:00"/>
        <d v="2020-04-09T15:45:00"/>
        <d v="2020-08-17T19:00:00"/>
        <d v="2012-12-17T11:25:00"/>
        <d v="2015-02-24T16:29:00"/>
        <d v="2013-07-19T15:15:00"/>
        <d v="2020-01-22T09:45:00"/>
        <d v="2020-04-10T07:32:00"/>
        <d v="2016-04-15T01:51:00"/>
        <d v="2021-04-03T21:04:00"/>
        <d v="2019-12-03T13:46:00"/>
        <d v="2019-01-30T12:07:00"/>
        <d v="2014-01-03T08:50:00"/>
        <d v="2021-04-12T06:17:00"/>
        <d v="2017-05-11T15:00:00"/>
        <d v="2020-02-20T14:47:00"/>
        <d v="2018-08-21T00:55:00"/>
        <d v="2021-03-09T10:20:00"/>
        <d v="2018-07-20T10:36:00"/>
        <d v="2016-12-17T23:09:00"/>
        <d v="2020-05-01T02:39:00"/>
        <d v="2020-05-26T09:04:00"/>
        <d v="2017-01-10T20:22:00"/>
        <d v="2020-10-14T05:40:00"/>
        <d v="2020-06-23T17:20:00"/>
        <d v="2013-04-23T23:54:00"/>
        <d v="2013-05-24T20:23:00"/>
        <d v="2012-10-31T09:42:00"/>
        <d v="2012-12-26T10:12:00"/>
        <d v="2016-01-20T08:40:00"/>
        <d v="2020-07-11T00:33:00"/>
        <d v="2013-11-25T21:06:00"/>
        <d v="2019-09-24T04:01:00"/>
        <d v="2020-09-02T09:08:00"/>
        <d v="2012-07-25T12:11:00"/>
        <d v="2021-03-24T17:04:00"/>
        <d v="2020-06-04T19:01:00"/>
        <d v="2019-12-26T09:49:00"/>
        <d v="2019-07-06T23:02:00"/>
        <d v="2017-05-31T18:27:00"/>
        <d v="2015-10-29T08:22:00"/>
        <d v="2019-04-06T16:01:00"/>
        <d v="2019-11-05T15:58:00"/>
        <d v="2018-09-08T06:36:00"/>
        <d v="2020-09-23T07:51:00"/>
        <d v="2019-07-06T09:51:00"/>
        <d v="2015-08-28T11:49:00"/>
        <d v="2017-09-06T20:32:00"/>
        <d v="2016-04-19T18:26:00"/>
        <d v="2015-01-21T00:47:00"/>
        <d v="2016-07-14T04:32:00"/>
        <d v="2015-02-02T20:11:00"/>
        <d v="2015-10-30T09:00:00"/>
        <d v="2017-02-07T08:44:00"/>
        <d v="2018-09-18T02:43:00"/>
        <d v="2018-08-14T22:48:00"/>
        <d v="2018-11-08T07:58:00"/>
        <d v="2018-08-25T06:53:00"/>
        <d v="2017-07-22T19:17:00"/>
        <d v="2013-12-11T16:09:00"/>
        <d v="2016-11-17T23:07:00"/>
        <d v="2017-12-15T17:48:00"/>
        <d v="2017-05-16T23:53:00"/>
        <d v="2017-07-16T00:45:00"/>
        <d v="2018-05-02T09:11:00"/>
        <d v="2014-01-21T12:03:00"/>
        <d v="2016-10-10T04:35:00"/>
        <d v="2016-06-06T08:18:00"/>
        <d v="2018-02-17T20:41:00"/>
        <d v="2018-02-24T14:23:00"/>
        <d v="2018-01-24T01:11:00"/>
        <d v="2020-07-07T07:27:00"/>
        <d v="2019-01-16T13:57:00"/>
        <d v="2019-10-29T07:41:00"/>
        <d v="2013-07-21T12:29:00"/>
        <d v="2021-03-29T00:59:00"/>
        <d v="2021-01-01T07:43:00"/>
        <d v="2020-12-22T03:34:00"/>
        <d v="2019-07-14T05:21:00"/>
        <d v="2021-01-11T19:03:00"/>
        <d v="2017-11-12T04:04:00"/>
        <d v="2013-08-05T03:53:00"/>
        <d v="2012-08-19T03:58:00"/>
        <d v="2014-12-12T04:19:00"/>
        <d v="2016-01-31T09:40:00"/>
        <d v="2017-02-15T14:45:00"/>
        <d v="2019-10-06T07:09:00"/>
        <d v="2014-07-30T10:15:00"/>
        <d v="2014-08-28T11:47:00"/>
        <d v="2020-07-01T03:50:00"/>
        <d v="2017-03-08T11:40:00"/>
        <d v="2017-10-13T20:22:00"/>
        <d v="2019-03-26T00:01:00"/>
        <d v="2018-02-03T22:51:00"/>
        <d v="2016-01-24T12:25:00"/>
        <d v="2018-10-02T00:57:00"/>
        <d v="2016-03-30T11:31:00"/>
        <d v="2019-04-14T16:00:00"/>
        <d v="2013-09-19T03:30:00"/>
        <d v="2019-06-20T09:28:00"/>
        <d v="2017-12-19T09:46:00"/>
        <d v="2015-01-20T06:35:00"/>
        <d v="2015-11-20T18:35:00"/>
        <d v="2021-01-14T20:59:00"/>
        <d v="2019-12-25T04:53:00"/>
        <d v="2013-11-07T23:41:00"/>
        <d v="2017-12-07T23:47:00"/>
        <d v="2018-10-27T18:51:00"/>
        <d v="2020-12-09T03:00:00"/>
        <d v="2013-09-22T19:55:00"/>
        <d v="2021-04-15T08:55:00"/>
        <d v="2021-03-04T19:54:00"/>
        <d v="2019-10-09T21:45:00"/>
        <d v="2019-07-29T16:04:00"/>
        <d v="2018-12-30T17:57:00"/>
        <d v="2021-04-10T13:53:00"/>
        <d v="2018-08-27T10:50:00"/>
        <d v="2020-02-02T00:29:00"/>
        <d v="2019-09-23T11:54:00"/>
        <d v="2019-11-19T22:47:00"/>
        <d v="2019-04-01T16:37:00"/>
        <d v="2019-02-06T10:12:00"/>
        <d v="2021-04-16T09:56:00"/>
        <d v="2016-09-07T20:29:00"/>
        <d v="2019-09-27T12:40:00"/>
        <d v="2019-04-05T09:32:00"/>
        <d v="2019-04-18T12:12:00"/>
        <d v="2018-11-23T06:24:00"/>
        <d v="2021-04-14T02:51:00"/>
        <d v="2016-10-24T13:17:00"/>
        <d v="2018-03-28T20:53:00"/>
        <d v="2015-03-08T21:45:00"/>
        <d v="2015-11-14T21:31:00"/>
        <d v="2017-11-23T22:37:00"/>
        <d v="2016-02-01T13:47:00"/>
        <d v="2018-07-14T08:32:00"/>
        <d v="2017-02-07T03:36:00"/>
        <d v="2018-12-17T01:55:00"/>
        <d v="2017-08-02T04:31:00"/>
        <d v="2019-02-10T11:01:00"/>
        <d v="2018-10-11T21:14:00"/>
        <d v="2019-03-17T15:51:00"/>
        <d v="2014-04-11T06:26:00"/>
        <d v="2019-04-29T16:53:00"/>
        <d v="2014-10-19T17:49:00"/>
        <d v="2017-03-18T16:22:00"/>
        <d v="2014-01-08T13:59:00"/>
        <d v="2016-09-05T09:42:00"/>
        <d v="2012-06-04T18:11:00"/>
        <d v="2016-04-17T11:32:00"/>
        <d v="2018-11-01T13:50:00"/>
        <d v="2012-06-10T09:54:00"/>
        <d v="2019-08-20T11:02:00"/>
        <d v="2019-10-23T03:01:00"/>
        <d v="2018-02-11T04:54:00"/>
        <d v="2020-06-13T13:03:00"/>
        <d v="2013-01-14T11:17:00"/>
        <d v="2013-07-29T23:00:00"/>
        <d v="2014-02-26T05:34:00"/>
        <d v="2019-09-10T06:49:00"/>
        <d v="2018-01-17T08:36:00"/>
        <d v="2013-07-21T15:37:00"/>
        <d v="2020-01-12T18:52:00"/>
        <d v="2020-03-09T16:10:00"/>
        <d v="2013-01-14T06:06:00"/>
        <d v="2013-04-12T16:14:00"/>
        <d v="2018-03-16T08:07:00"/>
        <d v="2018-03-07T00:06:00"/>
        <d v="2017-07-18T10:39:00"/>
        <d v="2021-04-10T00:49:00"/>
        <d v="2020-04-15T20:02:00"/>
        <d v="2015-07-11T17:29:00"/>
        <d v="2017-03-22T02:13:00"/>
        <d v="2019-04-24T09:41:00"/>
        <d v="2019-02-13T18:26:00"/>
        <d v="2019-06-11T15:51:00"/>
        <d v="2018-01-21T03:35:00"/>
        <d v="2015-05-18T05:40:00"/>
        <d v="2020-12-11T16:03:00"/>
        <d v="2019-01-05T09:30:00"/>
        <d v="2020-12-07T09:59:00"/>
        <d v="2013-04-22T05:26:00"/>
        <d v="2013-09-17T04:17:00"/>
        <d v="2020-05-18T13:38:00"/>
        <d v="2019-12-30T02:54:00"/>
        <d v="2012-07-10T04:08:00"/>
        <d v="2019-06-06T15:48:00"/>
        <d v="2019-07-28T08:50:00"/>
        <d v="2017-12-26T19:21:00"/>
        <d v="2020-02-04T11:39:00"/>
        <d v="2018-04-19T18:48:00"/>
        <d v="2017-02-05T13:26:00"/>
        <d v="2017-02-10T18:12:00"/>
        <d v="2019-03-15T04:07:00"/>
        <d v="2019-05-15T14:44:00"/>
        <d v="2021-02-07T15:07:00"/>
        <d v="2018-11-12T21:19:00"/>
        <d v="2019-10-19T07:00:00"/>
        <d v="2014-07-03T21:06:00"/>
        <d v="2015-10-30T08:07:00"/>
        <d v="2020-06-06T17:56:00"/>
        <d v="2021-04-16T02:50:00"/>
        <d v="2017-12-29T04:04:00"/>
        <d v="2019-02-09T19:31:00"/>
        <d v="2018-12-27T08:35:00"/>
        <d v="2019-04-25T11:40:00"/>
        <d v="2017-09-16T22:21:00"/>
        <d v="2020-10-06T08:00:00"/>
        <d v="2018-02-09T06:23:00"/>
        <d v="2017-06-23T22:34:00"/>
        <d v="2020-09-15T05:06:00"/>
        <d v="2017-03-22T22:46:00"/>
        <d v="2015-12-06T23:34:00"/>
        <d v="2021-04-17T02:27:00"/>
        <d v="2018-10-01T09:39:00"/>
        <d v="2020-09-30T20:52:00"/>
        <d v="2019-05-12T09:51:00"/>
        <d v="2020-05-10T21:05:00"/>
        <d v="2014-10-20T06:56:00"/>
        <d v="2021-04-15T17:01:00"/>
        <d v="2013-05-29T13:00:00"/>
        <d v="2015-08-18T17:40:00"/>
        <d v="2017-01-13T18:31:00"/>
        <d v="2015-11-30T02:46:00"/>
        <d v="2021-03-04T10:58:00"/>
        <d v="2013-01-07T05:16:00"/>
        <d v="2018-03-22T18:58:00"/>
        <d v="2020-01-22T07:39:00"/>
        <d v="2018-03-11T02:11:00"/>
        <d v="2015-07-13T11:48:00"/>
        <d v="2014-04-09T10:25:00"/>
        <d v="2015-10-12T23:20:00"/>
        <d v="2013-10-04T09:41:00"/>
        <d v="2016-12-19T20:16:00"/>
        <d v="2016-05-12T17:46:00"/>
        <d v="2014-12-05T19:02:00"/>
        <d v="2020-08-30T04:15:00"/>
        <d v="2020-05-31T07:30:00"/>
        <d v="2014-09-09T08:25:00"/>
        <d v="2016-05-08T09:31:00"/>
        <d v="2012-03-21T08:19:00"/>
        <d v="2019-09-24T13:01:00"/>
        <d v="2020-05-31T00:04:00"/>
        <d v="2021-04-15T01:56:00"/>
        <d v="2016-06-04T04:39:00"/>
        <d v="2018-06-26T16:13:00"/>
        <d v="2019-09-20T00:22:00"/>
        <d v="2016-02-02T08:07:00"/>
        <d v="2016-09-05T04:32:00"/>
        <d v="2021-03-30T23:59:00"/>
        <d v="2020-09-23T23:29:00"/>
        <d v="2021-04-02T02:33:00"/>
        <d v="2019-11-19T03:55:00"/>
        <d v="2018-01-08T11:53:00"/>
        <d v="2019-11-03T08:39:00"/>
        <d v="2015-07-16T21:02:00"/>
        <d v="2016-11-28T00:34:00"/>
        <d v="2021-01-18T18:33:00"/>
        <d v="2018-12-21T09:11:00"/>
        <d v="2017-09-07T15:49:00"/>
        <d v="2014-12-31T03:16:00"/>
        <d v="2017-08-12T07:29:00"/>
        <d v="2015-07-17T10:46:00"/>
        <d v="2018-05-31T20:40:00"/>
        <d v="2019-09-22T16:33:00"/>
        <d v="2018-07-16T23:08:00"/>
        <d v="2019-01-29T01:53:00"/>
        <d v="2016-05-22T05:51:00"/>
        <d v="2017-03-19T09:40:00"/>
        <d v="2018-10-06T20:30:00"/>
        <d v="2016-06-16T23:27:00"/>
        <d v="2020-07-02T09:58:00"/>
        <d v="2020-04-23T04:34:00"/>
        <d v="2012-12-19T06:06:00"/>
        <d v="2014-11-27T11:43:00"/>
        <d v="2015-05-31T17:22:00"/>
        <d v="2015-06-20T23:18:00"/>
        <d v="2016-05-06T06:06:00"/>
        <d v="2020-07-17T05:03:00"/>
        <d v="2015-08-10T13:24:00"/>
        <d v="2015-02-22T06:43:00"/>
        <d v="2016-02-22T05:21:00"/>
        <d v="2021-04-01T03:48:00"/>
        <d v="2018-11-26T13:52:00"/>
        <d v="2014-06-05T09:22:00"/>
        <d v="2016-08-15T04:46:00"/>
        <d v="2021-04-02T15:36:00"/>
        <d v="2013-08-22T10:45:00"/>
        <d v="2019-10-20T03:01:00"/>
        <d v="2016-04-01T11:00:00"/>
        <d v="2019-01-23T00:02:00"/>
        <d v="2019-04-20T09:28:00"/>
        <d v="2019-09-09T00:14:00"/>
        <d v="2019-11-04T17:00:00"/>
        <d v="2018-12-31T15:15:00"/>
        <d v="2018-07-19T00:51:00"/>
        <d v="2018-12-14T17:14:00"/>
        <d v="2018-10-07T06:55:00"/>
        <d v="2014-06-27T08:51:00"/>
        <d v="2021-04-03T09:45:00"/>
        <d v="2015-10-14T09:08:00"/>
        <d v="2021-01-10T03:33:00"/>
        <d v="2021-02-25T12:53:00"/>
        <d v="2020-01-14T05:56:00"/>
        <d v="2020-09-21T18:26:00"/>
        <d v="2015-03-19T10:01:00"/>
        <d v="2012-06-27T04:34:00"/>
        <d v="2013-02-20T16:14:00"/>
        <d v="2019-07-23T07:50:00"/>
        <d v="2016-11-28T17:46:00"/>
        <d v="2021-01-24T17:42:00"/>
        <d v="2015-12-23T21:31:00"/>
        <d v="2020-12-27T15:41:00"/>
        <d v="2018-08-07T09:54:00"/>
        <d v="2021-02-24T18:48:00"/>
        <d v="2021-03-31T05:27:00"/>
        <d v="2018-11-14T17:50:00"/>
        <d v="2019-07-23T23:43:00"/>
        <d v="2020-06-07T08:59:00"/>
        <d v="2013-08-17T09:48:00"/>
        <d v="2012-05-07T22:25:00"/>
        <d v="2018-11-05T20:00:00"/>
        <d v="2014-07-30T14:42:00"/>
        <d v="2019-10-21T00:56:00"/>
        <d v="2019-12-04T12:57:00"/>
        <d v="2013-08-02T07:04:00"/>
        <d v="2013-04-14T08:14:00"/>
        <d v="2019-12-05T15:58:00"/>
        <d v="2018-01-30T18:24:00"/>
        <d v="2017-01-08T05:24:00"/>
        <d v="2018-04-24T15:58:00"/>
        <d v="2013-09-11T03:15:00"/>
        <d v="2017-01-05T05:39:00"/>
        <d v="2020-08-26T07:44:00"/>
        <d v="2012-11-12T01:40:00"/>
        <d v="2020-09-08T21:25:00"/>
        <d v="2020-01-31T06:41:00"/>
        <d v="2021-03-30T08:45:00"/>
        <d v="2021-01-02T09:54:00"/>
        <d v="2021-03-30T11:47:00"/>
        <d v="2019-05-21T13:21:00"/>
        <d v="2018-11-11T17:52:00"/>
        <d v="2021-02-08T16:46:00"/>
        <d v="2017-06-06T05:54:00"/>
        <d v="2020-07-25T09:45:00"/>
        <d v="2017-07-10T14:25:00"/>
        <d v="2020-02-15T07:46:00"/>
        <d v="2016-03-03T07:49:00"/>
        <d v="2019-07-28T16:06:00"/>
        <d v="2021-03-05T18:37:00"/>
        <d v="2020-12-02T08:36:00"/>
        <d v="2014-03-21T02:03:00"/>
        <d v="2016-01-10T16:26:00"/>
        <d v="2015-12-16T19:18:00"/>
        <d v="2012-02-29T04:31:00"/>
        <d v="2020-03-02T09:42:00"/>
        <d v="2018-12-05T04:50:00"/>
        <d v="2017-09-05T03:22:00"/>
        <d v="2019-04-02T17:56:00"/>
        <d v="2015-04-23T23:42:00"/>
        <d v="2013-12-08T05:42:00"/>
        <d v="2015-12-16T00:32:00"/>
        <d v="2017-03-19T11:14:00"/>
        <d v="2018-10-09T06:57:00"/>
        <d v="2020-08-20T05:48:00"/>
        <d v="2021-04-01T04:01:00"/>
        <d v="2019-04-10T10:42:00"/>
        <d v="2016-11-12T02:55:00"/>
        <d v="2018-01-24T02:43:00"/>
        <d v="2014-07-24T09:53:00"/>
        <d v="2015-11-08T05:05:00"/>
        <d v="2020-12-04T04:50:00"/>
        <d v="2021-04-14T08:03:00"/>
        <d v="2016-06-05T17:29:00"/>
        <d v="2016-05-26T17:19:00"/>
        <d v="2016-09-06T23:56:00"/>
        <d v="2017-12-30T11:51:00"/>
        <d v="2021-04-15T11:53:00"/>
        <d v="2020-01-11T01:04:00"/>
        <d v="2015-05-30T17:18:00"/>
        <d v="2014-08-15T03:32:00"/>
        <d v="2019-01-23T00:52:00"/>
        <d v="2012-10-09T07:09:00"/>
        <d v="2017-07-31T17:16:00"/>
        <d v="2019-09-12T14:15:00"/>
        <d v="2013-03-11T19:03:00"/>
        <d v="2012-07-14T19:09:00"/>
        <d v="2021-01-04T11:15:00"/>
        <d v="2019-11-18T11:09:00"/>
        <d v="2012-08-27T11:28:00"/>
        <d v="2014-12-21T18:34:00"/>
        <d v="2013-12-22T10:00:00"/>
        <d v="2019-10-16T09:03:00"/>
        <d v="2016-07-24T10:29:00"/>
        <d v="2018-12-18T09:06:00"/>
        <d v="2017-03-08T12:52:00"/>
        <d v="2017-10-07T09:47:00"/>
        <d v="2015-10-01T22:47:00"/>
        <d v="2014-10-01T08:42:00"/>
        <d v="2019-02-18T09:40:00"/>
        <d v="2018-11-24T05:22:00"/>
        <d v="2019-08-12T01:26:00"/>
        <d v="2016-01-27T18:43:00"/>
        <d v="2018-08-12T09:54:00"/>
        <d v="2019-12-15T10:54:00"/>
        <d v="2012-02-16T00:20:00"/>
        <d v="2018-06-15T07:17:00"/>
        <d v="2019-05-09T12:50:00"/>
        <d v="2020-09-09T14:58:00"/>
        <d v="2020-08-13T15:43:00"/>
        <d v="2017-12-17T07:10:00"/>
        <d v="2018-03-31T14:40:00"/>
        <d v="2014-09-12T07:20:00"/>
        <d v="2013-10-25T10:09:00"/>
        <d v="2016-06-02T16:15:00"/>
        <d v="2019-04-23T02:51:00"/>
        <d v="2015-08-01T11:43:00"/>
        <d v="2012-01-26T15:29:00"/>
        <d v="2017-09-26T20:07:00"/>
        <d v="2019-06-01T16:18:00"/>
        <d v="2020-05-20T08:49:00"/>
        <d v="2015-09-16T08:32:00"/>
        <d v="2014-10-23T04:41:00"/>
        <d v="2017-08-20T07:02:00"/>
        <d v="2020-01-04T05:56:00"/>
        <d v="2013-03-31T07:33:00"/>
        <d v="2013-08-09T20:38:00"/>
        <d v="2014-02-09T17:34:00"/>
        <d v="2012-04-15T12:49:00"/>
        <d v="2016-03-09T01:19:00"/>
        <d v="2014-06-12T17:28:00"/>
        <d v="2012-12-06T22:59:00"/>
        <d v="2018-05-13T18:27:00"/>
        <d v="2019-08-24T11:21:00"/>
        <d v="2016-07-04T17:09:00"/>
        <d v="2013-07-03T12:54:00"/>
        <d v="2014-07-12T20:29:00"/>
        <d v="2021-04-15T23:16:00"/>
        <d v="2013-02-15T11:54:00"/>
        <d v="2014-05-04T10:25:00"/>
        <d v="2018-09-15T21:25:00"/>
        <d v="2014-06-23T17:34:00"/>
        <d v="2020-04-01T05:52:00"/>
        <d v="2012-09-24T01:57:00"/>
        <d v="2018-06-07T10:59:00"/>
        <d v="2015-09-30T11:45:00"/>
        <d v="2018-10-13T08:03:00"/>
        <d v="2014-10-12T15:24:00"/>
        <d v="2013-10-17T09:01:00"/>
        <d v="2013-03-28T13:23:00"/>
        <d v="2018-05-16T12:08:00"/>
        <d v="2014-09-05T09:28:00"/>
        <d v="2020-08-16T08:48:00"/>
        <d v="2012-08-07T06:50:00"/>
        <d v="2013-03-17T16:28:00"/>
        <d v="2014-08-12T23:12:00"/>
        <d v="2016-01-27T18:27:00"/>
        <d v="2021-02-12T19:41:00"/>
        <d v="2014-03-30T17:20:00"/>
        <d v="2016-08-14T04:05:00"/>
        <d v="2014-02-19T08:33:00"/>
        <d v="2016-01-19T12:34:00"/>
        <d v="2020-01-04T12:30:00"/>
        <d v="2013-01-20T23:47:00"/>
        <d v="2014-09-19T23:09:00"/>
        <d v="2015-08-25T20:50:00"/>
        <d v="2020-08-13T01:38:00"/>
        <d v="2017-10-07T02:07:00"/>
        <d v="2017-04-10T11:53:00"/>
        <d v="2016-02-02T00:55:00"/>
        <d v="2014-04-21T11:51:00"/>
        <d v="2015-05-16T10:12:00"/>
        <d v="2016-10-31T20:25:00"/>
        <d v="2018-04-02T05:27:00"/>
        <d v="2018-05-20T14:13:00"/>
        <d v="2019-11-16T07:22:00"/>
        <d v="2013-08-08T06:23:00"/>
        <d v="2015-02-09T19:09:00"/>
        <d v="2021-02-10T05:02:00"/>
        <d v="2016-01-26T00:48:00"/>
        <d v="2016-12-01T07:32:00"/>
        <d v="2020-04-20T08:29:00"/>
        <d v="2016-03-23T23:05:00"/>
        <d v="2021-02-06T06:11:00"/>
        <d v="2016-03-02T12:17:00"/>
        <d v="2019-08-14T17:44:00"/>
        <d v="2021-04-15T10:35:00"/>
        <d v="2015-02-27T03:09:00"/>
        <d v="2020-09-24T15:22:00"/>
        <d v="2021-01-10T14:28:00"/>
        <d v="2017-07-12T11:04:00"/>
        <d v="2016-11-24T19:03:00"/>
        <d v="2016-10-31T09:09:00"/>
        <d v="2014-03-06T20:29:00"/>
        <d v="2015-10-30T18:22:00"/>
        <d v="2016-01-22T05:16:00"/>
        <d v="2017-01-05T06:51:00"/>
        <d v="2019-05-17T00:04:00"/>
        <d v="2016-08-05T17:50:00"/>
        <d v="2020-03-23T18:56:00"/>
        <d v="2015-12-07T12:30:00"/>
        <d v="2017-01-03T20:45:00"/>
        <d v="2016-09-01T19:44:00"/>
        <d v="2015-03-04T02:12:00"/>
        <d v="2012-04-20T04:39:00"/>
        <d v="2015-05-21T23:15:00"/>
        <d v="2018-08-26T00:42:00"/>
        <d v="2020-05-04T06:01:00"/>
        <d v="2016-08-23T10:37:00"/>
        <d v="2012-12-29T06:02:00"/>
        <d v="2018-09-09T16:32:00"/>
        <d v="2020-07-23T08:27:00"/>
        <d v="2017-03-12T05:11:00"/>
        <d v="2021-03-07T19:32:00"/>
        <d v="2021-04-16T02:44:00"/>
        <d v="2020-10-26T12:53:00"/>
        <d v="2015-09-15T14:25:00"/>
        <d v="2012-09-10T20:50:00"/>
        <d v="2021-04-17T09:52:00"/>
        <d v="2017-07-18T14:40:00"/>
        <d v="2018-01-21T00:32:00"/>
        <d v="2017-07-03T05:40:00"/>
        <d v="2015-05-10T17:55:00"/>
        <d v="2020-07-11T15:02:00"/>
        <d v="2015-02-24T09:57:00"/>
        <d v="2016-05-14T04:24:00"/>
        <d v="2015-03-15T18:55:00"/>
        <d v="2020-01-03T03:58:00"/>
        <d v="2012-08-28T18:30:00"/>
        <d v="2018-01-10T15:40:00"/>
        <d v="2020-03-15T02:02:00"/>
        <d v="2018-08-12T07:39:00"/>
        <d v="2016-11-26T00:39:00"/>
        <d v="2020-05-21T01:56:00"/>
        <d v="2012-03-15T15:07:00"/>
        <d v="2012-09-22T04:47:00"/>
        <d v="2016-01-14T02:15:00"/>
        <d v="2012-02-10T03:16:00"/>
        <d v="2015-07-12T11:33:00"/>
        <d v="2018-05-09T01:59:00"/>
        <d v="2019-11-06T04:29:00"/>
        <d v="2021-01-25T04:22:00"/>
        <d v="2019-11-03T04:58:00"/>
        <d v="2016-07-18T04:20:00"/>
        <d v="2016-02-29T20:57:00"/>
        <d v="2018-07-04T05:48:00"/>
        <d v="2012-08-23T08:20:00"/>
        <d v="2014-01-11T02:02:00"/>
        <d v="2012-08-13T12:34:00"/>
        <d v="2013-01-11T20:10:00"/>
        <d v="2017-03-29T00:45:00"/>
        <d v="2015-03-17T07:04:00"/>
        <d v="2017-10-04T19:12:00"/>
        <d v="2016-06-18T01:07:00"/>
        <d v="2020-08-19T06:09:00"/>
        <d v="2016-04-22T13:21:00"/>
        <d v="2017-11-09T04:13:00"/>
        <d v="2019-09-26T06:08:00"/>
        <d v="2012-05-21T15:34:00"/>
        <d v="2012-03-24T20:16:00"/>
        <d v="2012-05-02T00:55:00"/>
        <d v="2021-04-16T08:23:00"/>
        <d v="2012-07-14T03:52:00"/>
        <d v="2018-04-03T19:41:00"/>
        <d v="2013-07-02T00:11:00"/>
        <d v="2012-12-11T04:17:00"/>
        <d v="2016-12-27T22:03:00"/>
        <d v="2017-12-16T06:06:00"/>
        <d v="2016-08-13T12:58:00"/>
        <d v="2019-01-21T17:25:00"/>
        <d v="2019-03-10T06:54:00"/>
        <d v="2014-03-18T19:30:00"/>
        <d v="2014-11-14T08:45:00"/>
        <d v="2017-05-20T11:28:00"/>
        <d v="2014-03-04T06:33:00"/>
        <d v="2018-10-29T08:37:00"/>
        <d v="2013-11-07T11:49:00"/>
        <d v="2015-05-07T20:53:00"/>
        <d v="2015-01-24T07:52:00"/>
        <d v="2018-08-06T22:45:00"/>
        <d v="2015-03-10T04:10:00"/>
        <d v="2017-04-03T03:25:00"/>
        <d v="2012-10-27T12:04:00"/>
        <d v="2012-10-01T03:39:00"/>
        <d v="2021-01-16T11:41:00"/>
        <d v="2021-04-17T05:02:00"/>
        <d v="2018-01-27T04:32:00"/>
        <d v="2019-08-10T14:37:00"/>
        <d v="2016-06-06T11:35:00"/>
        <d v="2019-06-23T06:14:00"/>
        <d v="2020-01-31T08:52:00"/>
        <d v="2020-02-18T11:49:00"/>
        <d v="2020-05-12T03:04:00"/>
        <d v="2019-01-07T07:25:00"/>
        <d v="2012-09-30T12:14:00"/>
        <d v="2021-04-16T07:57:00"/>
        <d v="2020-01-06T21:46:00"/>
        <d v="2017-07-13T22:46:00"/>
        <d v="2021-04-16T05:24:00"/>
        <d v="2021-04-15T06:21:00"/>
        <d v="2018-02-10T09:30:00"/>
        <d v="2015-01-16T23:33:00"/>
        <d v="2018-04-13T16:27:00"/>
        <d v="2019-12-20T14:58:00"/>
        <d v="2021-04-14T16:40:00"/>
        <d v="2013-01-22T11:10:00"/>
        <d v="2016-02-07T20:18:00"/>
        <d v="2014-03-30T03:47:00"/>
        <d v="2020-12-09T03:12:00"/>
        <d v="2016-04-10T17:36:00"/>
        <d v="2018-04-10T12:29:00"/>
        <d v="2015-12-14T17:58:00"/>
        <d v="2018-09-17T21:47:00"/>
        <d v="2019-01-02T01:59:00"/>
        <d v="2013-11-19T18:09:00"/>
        <d v="2015-12-21T12:45:00"/>
        <d v="2018-09-01T04:50:00"/>
        <d v="2017-01-09T17:32:00"/>
        <d v="2014-08-05T17:33:00"/>
        <d v="2017-11-30T03:13:00"/>
        <d v="2019-02-23T12:01:00"/>
        <d v="2017-01-12T12:31:00"/>
        <d v="2018-05-31T11:06:00"/>
        <d v="2017-09-24T13:17:00"/>
        <d v="2014-10-14T08:30:00"/>
        <d v="2014-04-12T10:16:00"/>
        <d v="2019-09-14T16:50:00"/>
        <d v="2015-11-25T12:44:00"/>
        <d v="2019-05-29T07:32:00"/>
        <d v="2013-02-25T16:39:00"/>
        <d v="2014-11-18T17:11:00"/>
        <d v="2013-04-04T09:03:00"/>
        <d v="2018-06-24T15:47:00"/>
        <d v="2019-12-06T07:26:00"/>
        <d v="2020-08-06T01:18:00"/>
        <d v="2013-07-05T22:28:00"/>
        <d v="2013-04-06T18:49:00"/>
        <d v="2012-02-13T03:01:00"/>
        <d v="2017-05-28T22:37:00"/>
        <d v="2019-05-03T15:56:00"/>
        <d v="2017-01-08T12:50:00"/>
        <d v="2019-09-02T08:32:00"/>
        <d v="2012-03-16T12:23:00"/>
        <d v="2016-09-08T11:33:00"/>
        <d v="2017-02-01T04:08:00"/>
        <d v="2017-11-06T14:09:00"/>
        <d v="2015-06-03T01:19:00"/>
        <d v="2019-08-17T13:50:00"/>
        <d v="2019-09-02T07:23:00"/>
        <d v="2016-10-29T17:53:00"/>
        <d v="2018-01-11T06:55:00"/>
        <d v="2018-11-18T13:40:00"/>
        <d v="2015-08-31T11:20:00"/>
        <d v="2016-06-28T04:49:00"/>
        <d v="2016-10-09T07:10:00"/>
        <d v="2014-06-30T04:16:00"/>
        <d v="2021-03-16T18:57:00"/>
        <d v="2012-09-20T21:41:00"/>
        <d v="2018-06-29T09:48:00"/>
        <d v="2014-12-14T01:11:00"/>
        <d v="2019-07-24T04:41:00"/>
        <d v="2020-01-27T19:44:00"/>
        <d v="2020-07-04T08:47:00"/>
        <d v="2015-07-25T13:53:00"/>
        <d v="2016-03-29T15:47:00"/>
        <d v="2019-07-03T22:26:00"/>
        <d v="2020-03-25T02:01:00"/>
        <d v="2016-06-28T02:07:00"/>
        <d v="2019-11-20T12:16:00"/>
        <d v="2017-08-08T19:33:00"/>
        <d v="2020-06-26T07:44:00"/>
        <d v="2016-09-13T05:46:00"/>
        <d v="2020-12-09T03:53:00"/>
        <d v="2020-09-06T19:57:00"/>
        <d v="2019-08-11T14:08:00"/>
        <d v="2018-06-10T04:54:00"/>
        <d v="2016-08-08T07:28:00"/>
        <d v="2017-01-05T02:22:00"/>
        <d v="2017-07-14T12:27:00"/>
        <d v="2012-01-01T13:38:00"/>
        <d v="2018-01-30T16:27:00"/>
        <d v="2014-09-21T19:25:00"/>
        <d v="2013-12-16T20:19:00"/>
        <d v="2012-06-03T23:56:00"/>
        <d v="2020-01-07T17:37:00"/>
        <d v="2013-02-18T00:18:00"/>
        <d v="2015-03-29T07:01:00"/>
        <d v="2015-08-12T06:03:00"/>
        <d v="2018-04-02T23:38:00"/>
        <d v="2014-05-30T04:56:00"/>
        <d v="2014-06-28T16:52:00"/>
        <d v="2014-11-07T20:34:00"/>
        <d v="2019-01-08T13:15:00"/>
        <d v="2018-06-23T16:36:00"/>
        <d v="2016-04-16T18:15:00"/>
        <d v="2017-03-20T08:51:00"/>
        <d v="2018-05-11T01:12:00"/>
        <d v="2012-02-24T02:58:00"/>
        <d v="2018-08-14T19:42:00"/>
        <d v="2019-05-14T15:28:00"/>
        <d v="2015-07-31T18:01:00"/>
        <d v="2017-08-16T16:46:00"/>
        <d v="2014-12-23T06:46:00"/>
        <d v="2020-08-26T07:34:00"/>
        <d v="2016-11-14T14:15:00"/>
        <d v="2017-11-02T13:58:00"/>
        <d v="2021-03-20T14:57:00"/>
        <d v="2019-05-22T18:11:00"/>
        <d v="2016-05-03T04:08:00"/>
        <d v="2018-04-10T11:15:00"/>
        <d v="2017-09-27T10:36:00"/>
        <d v="2015-11-10T18:48:00"/>
        <d v="2016-06-08T17:50:00"/>
        <d v="2017-06-15T11:27:00"/>
        <d v="2018-07-02T06:51:00"/>
        <d v="2012-03-31T17:53:00"/>
        <d v="2012-10-16T22:41:00"/>
        <d v="2016-11-15T05:21:00"/>
        <d v="2017-08-09T12:47:00"/>
        <d v="2015-11-02T09:16:00"/>
        <d v="2012-05-09T00:39:00"/>
        <d v="2017-10-24T00:27:00"/>
        <d v="2012-12-08T12:30:00"/>
        <d v="2016-10-05T11:25:00"/>
        <d v="2019-03-17T01:15:00"/>
        <d v="2017-03-10T04:15:00"/>
        <d v="2018-10-29T10:52:00"/>
        <d v="2015-01-17T12:47:00"/>
        <d v="2015-11-19T05:50:00"/>
        <d v="2015-01-22T06:48:00"/>
        <d v="2016-09-15T08:21:00"/>
        <d v="2017-05-28T10:27:00"/>
        <d v="2013-12-30T09:00:00"/>
        <d v="2019-08-22T08:27:00"/>
        <d v="2014-02-05T00:32:00"/>
        <d v="2018-11-22T13:40:00"/>
        <d v="2015-07-23T03:07:00"/>
        <d v="2015-02-12T11:15:00"/>
        <d v="2020-02-11T10:00:00"/>
        <d v="2019-09-26T12:39:00"/>
        <d v="2021-02-24T06:38:00"/>
        <d v="2019-08-28T18:55:00"/>
        <d v="2016-11-09T05:16:00"/>
        <d v="2019-12-23T01:00:00"/>
        <d v="2020-12-03T02:40:00"/>
        <d v="2017-07-01T15:45:00"/>
        <d v="2015-12-12T15:50:00"/>
        <d v="2015-06-24T23:48:00"/>
        <d v="2017-03-05T08:44:00"/>
        <d v="2019-07-06T05:45:00"/>
        <d v="2020-07-02T20:09:00"/>
        <d v="2018-10-23T15:40:00"/>
        <d v="2018-09-10T08:51:00"/>
        <d v="2015-10-01T17:51:00"/>
        <d v="2020-07-16T04:20:00"/>
        <d v="2020-05-23T20:13:00"/>
        <d v="2016-10-26T23:14:00"/>
        <d v="2013-03-21T10:53:00"/>
        <d v="2014-01-10T02:11:00"/>
        <d v="2018-10-05T15:21:00"/>
        <d v="2015-06-20T10:56:00"/>
        <d v="2020-05-10T13:01:00"/>
        <d v="2020-12-15T09:39:00"/>
        <d v="2019-01-16T09:23:00"/>
        <d v="2019-09-16T19:39:00"/>
        <d v="2015-06-19T22:31:00"/>
        <d v="2019-12-23T17:50:00"/>
        <d v="2016-02-19T07:17:00"/>
        <d v="2016-04-30T01:17:00"/>
        <d v="2012-08-11T19:25:00"/>
        <d v="2019-07-15T20:54:00"/>
        <d v="2012-09-14T19:32:00"/>
        <d v="2020-01-06T17:53:00"/>
        <d v="2012-03-13T08:23:00"/>
        <d v="2012-03-03T01:23:00"/>
        <d v="2017-10-08T22:26:00"/>
        <d v="2014-09-23T21:39:00"/>
        <d v="2019-01-16T13:34:00"/>
        <d v="2013-09-28T01:39:00"/>
        <d v="2019-02-27T19:10:00"/>
        <d v="2012-09-18T15:11:00"/>
        <d v="2019-04-13T22:40:00"/>
        <d v="2013-11-26T16:57:00"/>
        <d v="2017-10-22T11:56:00"/>
        <d v="2015-01-01T18:57:00"/>
        <d v="2018-08-30T10:55:00"/>
        <d v="2015-11-29T16:29:00"/>
        <d v="2016-09-22T18:17:00"/>
        <d v="2018-11-18T15:40:00"/>
        <d v="2019-05-02T08:28:00"/>
        <d v="2013-08-29T20:31:00"/>
        <d v="2012-04-12T06:14:00"/>
        <d v="2014-04-12T01:52:00"/>
        <d v="2019-06-08T03:54:00"/>
        <d v="2019-10-01T06:40:00"/>
        <d v="2012-12-16T18:43:00"/>
        <d v="2019-07-29T13:55:00"/>
        <d v="2017-04-11T08:45:00"/>
        <d v="2017-09-30T16:38:00"/>
        <d v="2018-05-02T22:02:00"/>
        <d v="2018-06-19T22:52:00"/>
        <d v="2017-07-09T23:41:00"/>
        <d v="2017-12-04T00:36:00"/>
        <d v="2019-08-17T09:11:00"/>
        <d v="2020-04-06T02:48:00"/>
        <d v="2019-04-18T18:51:00"/>
        <d v="2020-09-30T00:39:00"/>
        <d v="2020-06-21T00:39:00"/>
        <d v="2020-10-24T13:04:00"/>
        <d v="2019-10-08T20:47:00"/>
        <d v="2012-02-01T17:09:00"/>
        <d v="2017-04-16T03:03:00"/>
        <d v="2016-11-26T13:11:00"/>
        <d v="2021-04-11T23:45:00"/>
        <d v="2013-05-17T12:09:00"/>
        <d v="2013-07-21T16:57:00"/>
        <d v="2016-02-20T10:22:00"/>
        <d v="2013-10-25T19:04:00"/>
        <d v="2021-04-15T08:57:00"/>
        <d v="2013-06-09T22:17:00"/>
        <d v="2020-02-24T15:24:00"/>
        <d v="2013-10-05T17:46:00"/>
        <d v="2016-08-13T05:20:00"/>
        <d v="2016-06-18T12:13:00"/>
        <d v="2013-05-01T03:08:00"/>
        <d v="2013-06-20T01:11:00"/>
        <d v="2013-04-08T18:11:00"/>
        <d v="2017-05-24T17:40:00"/>
        <d v="2021-04-16T09:18:00"/>
        <d v="2015-06-18T06:31:00"/>
        <d v="2014-03-14T18:58:00"/>
        <d v="2012-12-16T22:34:00"/>
        <d v="2017-05-12T04:13:00"/>
        <d v="2015-03-15T14:16:00"/>
        <d v="2019-05-08T08:31:00"/>
        <d v="2013-10-27T02:58:00"/>
        <d v="2015-08-07T01:18:00"/>
        <d v="2014-06-07T11:03:00"/>
        <d v="2015-08-30T21:49:00"/>
        <d v="2016-06-18T09:33:00"/>
        <d v="2018-12-23T19:58:00"/>
        <d v="2015-10-08T23:40:00"/>
        <d v="2016-07-01T11:31:00"/>
        <d v="2013-11-15T13:10:00"/>
        <d v="2014-01-12T20:09:00"/>
        <d v="2018-10-27T17:24:00"/>
        <d v="2016-12-30T00:32:00"/>
        <d v="2012-01-15T14:09:00"/>
        <d v="2014-07-22T04:56:00"/>
        <d v="2019-11-27T15:11:00"/>
        <d v="2018-04-15T20:22:00"/>
        <d v="2020-04-15T21:57:00"/>
        <d v="2012-12-06T13:56:00"/>
        <d v="2019-01-14T20:19:00"/>
        <d v="2019-10-22T17:41:00"/>
        <d v="2014-05-14T12:12:00"/>
        <d v="2014-03-16T02:41:00"/>
        <d v="2013-10-10T15:20:00"/>
        <d v="2012-06-16T15:45:00"/>
        <d v="2012-11-18T09:19:00"/>
        <d v="2016-08-29T22:16:00"/>
        <d v="2018-08-17T22:00:00"/>
        <d v="2019-03-14T23:01:00"/>
        <d v="2019-12-04T15:51:00"/>
        <d v="2016-10-17T00:16:00"/>
        <d v="2015-05-16T07:44:00"/>
        <d v="2015-05-28T10:32:00"/>
        <d v="2015-06-06T08:01:00"/>
        <d v="2015-06-17T00:59:00"/>
        <d v="2015-06-27T03:24:00"/>
        <d v="2015-07-09T02:55:00"/>
        <d v="2015-07-15T05:32:00"/>
        <d v="2015-07-27T20:32:00"/>
        <d v="2015-08-09T02:07:00"/>
        <d v="2015-08-19T14:14:00"/>
        <d v="2015-09-01T03:50:00"/>
        <d v="2015-09-07T01:51:00"/>
        <d v="2015-09-22T22:48:00"/>
        <d v="2015-10-14T23:54:00"/>
        <d v="2015-10-21T17:31:00"/>
        <d v="2015-10-31T12:18:00"/>
        <d v="2019-08-18T18:46:00"/>
        <d v="2013-04-04T09:05:00"/>
        <d v="2018-04-06T21:28:00"/>
        <d v="2014-10-09T18:49:00"/>
        <d v="2019-08-13T10:51:00"/>
        <d v="2021-04-19T14:40:00"/>
        <d v="2017-11-19T00:47:00"/>
        <d v="2020-07-10T02:50:00"/>
        <d v="2018-12-28T02:46:00"/>
        <d v="2019-04-08T03:35:00"/>
        <d v="2014-07-03T17:43:00"/>
        <d v="2016-09-03T18:39:00"/>
        <d v="2019-08-15T19:59:00"/>
        <d v="2021-01-14T05:05:00"/>
        <d v="2013-09-14T04:06:00"/>
        <d v="2015-11-26T12:22:00"/>
        <d v="2016-10-12T11:29:00"/>
        <d v="2021-04-21T14:58:00"/>
        <d v="2017-08-26T12:03:00"/>
        <d v="2021-04-18T03:00:00"/>
        <d v="2017-01-11T18:29:00"/>
        <d v="2021-03-30T09:05:00"/>
        <d v="2016-07-18T10:38:00"/>
        <d v="2015-12-15T10:37:00"/>
        <d v="2016-05-02T13:34:00"/>
        <d v="2018-03-16T07:38:00"/>
        <d v="2019-12-18T18:19:00"/>
        <d v="2017-05-18T00:10:00"/>
        <d v="2014-12-06T16:47:00"/>
        <d v="2014-12-19T09:41:00"/>
        <d v="2020-11-23T03:59:00"/>
        <d v="2020-09-27T08:53:00"/>
        <d v="2015-11-29T20:35:00"/>
        <d v="2018-01-13T19:44:00"/>
        <d v="2017-02-20T12:24:00"/>
        <d v="2019-02-17T22:40:00"/>
        <d v="2018-11-03T19:48:00"/>
        <d v="2018-09-16T19:31:00"/>
        <d v="2019-11-23T00:47:00"/>
        <d v="2020-01-01T18:57:00"/>
        <d v="2016-08-03T07:30:00"/>
        <d v="2019-09-12T15:25:00"/>
        <d v="2016-03-22T23:27:00"/>
        <d v="2016-05-12T01:32:00"/>
        <d v="2020-10-03T04:33:00"/>
        <d v="2021-02-08T16:59:00"/>
        <d v="2019-06-20T10:01:00"/>
        <d v="2020-10-03T21:49:00"/>
        <d v="2015-11-05T05:52:00"/>
        <d v="2015-12-19T15:23:00"/>
        <d v="2016-08-08T11:46:00"/>
        <d v="2016-08-15T09:20:00"/>
        <d v="2016-08-30T05:13:00"/>
        <d v="2016-09-20T20:24:00"/>
        <d v="2016-09-25T16:02:00"/>
        <d v="2016-10-11T23:09:00"/>
        <d v="2016-11-01T09:33:00"/>
        <d v="2016-11-25T23:39:00"/>
        <d v="2016-12-01T14:26:00"/>
        <d v="2017-07-30T19:29:00"/>
        <d v="2017-08-27T23:02:00"/>
        <d v="2017-09-07T04:14:00"/>
        <d v="2017-10-15T14:17:00"/>
        <d v="2017-11-16T21:40:00"/>
        <d v="2017-11-22T04:02:00"/>
        <d v="2017-11-29T16:04:00"/>
        <d v="2017-12-16T01:03:00"/>
        <d v="2017-12-21T16:52:00"/>
        <d v="2012-12-27T20:29:00"/>
        <d v="2015-05-20T17:43:00"/>
        <d v="2015-12-30T18:37:00"/>
        <d v="2019-08-03T10:48:00"/>
        <d v="2018-04-23T23:31:00"/>
        <d v="2013-10-07T17:58:00"/>
        <d v="2014-12-15T13:01:00"/>
        <d v="2016-12-07T03:28:00"/>
        <d v="2013-02-27T08:52:00"/>
        <d v="2016-09-21T10:49:00"/>
        <d v="2017-02-25T21:08:00"/>
        <d v="2018-10-16T12:52:00"/>
        <d v="2017-07-22T10:12:00"/>
        <d v="2019-11-30T22:27:00"/>
        <d v="2021-03-30T16:35:00"/>
        <d v="2017-11-18T20:52:00"/>
        <d v="2013-02-02T02:20:00"/>
        <d v="2013-02-12T19:14:00"/>
        <d v="2020-01-05T00:54:00"/>
        <d v="2020-10-07T17:36:00"/>
        <d v="2020-12-20T12:03:00"/>
        <d v="2021-02-13T09:33:00"/>
        <d v="2012-11-14T05:16:00"/>
        <d v="2013-12-11T09:39:00"/>
        <d v="2020-05-16T03:31:00"/>
        <d v="2020-12-05T22:47:00"/>
        <d v="2019-05-01T07:22:00"/>
        <d v="2017-04-09T17:29:00"/>
        <d v="2019-04-09T17:01:00"/>
        <d v="2018-04-07T00:33:00"/>
        <d v="2019-09-02T00:31:00"/>
        <d v="2013-11-06T05:02:00"/>
        <d v="2018-06-09T18:35:00"/>
        <d v="2016-12-28T12:34:00"/>
        <d v="2019-11-20T04:02:00"/>
        <d v="2019-07-07T05:15:00"/>
        <d v="2019-07-20T18:59:00"/>
        <d v="2014-05-22T13:46:00"/>
        <d v="2020-07-19T17:28:00"/>
        <d v="2019-08-26T03:57:00"/>
        <d v="2014-08-22T06:54:00"/>
        <d v="2020-05-19T10:28:00"/>
        <d v="2014-08-19T04:22:00"/>
        <d v="2021-01-30T21:07:00"/>
        <d v="2021-03-11T18:59:00"/>
        <d v="2014-08-29T10:11:00"/>
        <d v="2015-04-22T08:59:00"/>
        <d v="2018-05-26T06:17:00"/>
        <d v="2018-06-07T12:10:00"/>
        <d v="2017-03-28T20:39:00"/>
        <d v="2017-10-27T14:43:00"/>
        <d v="2019-01-30T03:14:00"/>
        <d v="2012-06-30T13:24:00"/>
        <d v="2020-08-27T11:37:00"/>
        <d v="2012-11-12T03:26:00"/>
        <d v="2012-06-26T19:04:00"/>
        <d v="2015-09-08T11:55:00"/>
        <d v="2014-09-17T07:20:00"/>
        <d v="2020-03-05T12:30:00"/>
        <d v="2013-08-01T05:12:00"/>
        <d v="2012-05-22T08:31:00"/>
        <d v="2014-11-10T10:30:00"/>
        <d v="2015-08-04T11:52:00"/>
        <d v="2013-03-08T07:50:00"/>
        <d v="2014-02-21T19:39:00"/>
        <d v="2020-01-26T00:10:00"/>
        <d v="2012-11-11T19:14:00"/>
        <d v="2014-12-17T12:18:00"/>
        <d v="2013-11-08T04:01:00"/>
        <d v="2012-01-24T00:07:00"/>
        <d v="2013-05-08T09:09:00"/>
        <d v="2019-07-22T06:21:00"/>
        <d v="2015-04-09T01:15:00"/>
        <d v="2017-04-03T08:22:00"/>
        <d v="2017-04-02T22:30:00"/>
        <d v="2013-02-12T15:53:00"/>
        <d v="2012-08-25T07:39:00"/>
        <d v="2014-08-10T14:26:00"/>
        <d v="2015-01-24T18:38:00"/>
        <d v="2019-08-24T09:04:00"/>
        <d v="2014-05-22T07:43:00"/>
        <d v="2019-04-20T06:12:00"/>
        <d v="2015-10-09T11:59:00"/>
        <d v="2019-07-23T08:00:00"/>
        <d v="2019-01-20T00:58:00"/>
        <d v="2021-03-27T10:57:00"/>
        <d v="2013-01-03T12:38:00"/>
        <d v="2017-05-05T04:16:00"/>
        <d v="2018-03-26T21:04:00"/>
        <d v="2014-06-07T15:46:00"/>
        <d v="2020-10-26T16:02:00"/>
        <d v="2012-04-24T09:32:00"/>
        <d v="2013-04-08T18:04:00"/>
        <d v="2019-05-31T15:43:00"/>
        <d v="2020-07-13T01:29:00"/>
        <d v="2019-11-11T03:52:00"/>
        <d v="2012-07-19T12:16:00"/>
        <d v="2020-08-07T04:54:00"/>
        <d v="2018-04-02T09:24:00"/>
        <d v="2020-09-20T08:57:00"/>
        <d v="2020-11-15T03:53:00"/>
        <d v="2020-01-04T15:11:00"/>
        <d v="2020-11-30T07:56:00"/>
        <d v="2020-07-09T23:49:00"/>
        <d v="2013-06-20T20:35:00"/>
        <d v="2013-02-05T05:47:00"/>
        <d v="2021-03-10T18:49:00"/>
        <d v="2019-04-28T07:01:00"/>
        <d v="2014-04-03T09:52:00"/>
        <d v="2019-01-11T18:02:00"/>
        <d v="2019-02-03T10:54:00"/>
        <d v="2020-04-13T11:26:00"/>
        <d v="2019-01-18T19:18:00"/>
        <d v="2019-01-03T20:26:00"/>
        <d v="2019-11-15T09:28:00"/>
        <d v="2012-08-05T16:45:00"/>
        <d v="2013-08-08T03:25:00"/>
        <d v="2012-11-04T11:59:00"/>
        <d v="2014-06-25T13:15:00"/>
        <d v="2014-12-10T07:12:00"/>
        <d v="2015-09-07T10:33:00"/>
        <d v="2015-12-20T12:54:00"/>
        <d v="2016-06-12T14:46:00"/>
        <d v="2016-09-09T18:32:00"/>
        <d v="2017-07-15T19:10:00"/>
        <d v="2017-10-14T19:28:00"/>
        <d v="2017-11-18T18:21:00"/>
        <d v="2018-07-06T12:52:00"/>
        <d v="2018-08-27T06:07:00"/>
        <d v="2018-10-02T09:56:00"/>
        <d v="2018-11-12T13:33:00"/>
        <d v="2018-12-12T23:05:00"/>
        <d v="2019-05-27T00:23:00"/>
        <d v="2019-06-29T08:23:00"/>
        <d v="2019-09-15T09:13:00"/>
        <d v="2019-12-07T07:40:00"/>
        <d v="2012-03-15T11:34:00"/>
        <d v="2017-12-03T20:22:00"/>
        <d v="2016-12-20T02:34:00"/>
        <d v="2017-05-17T14:09:00"/>
        <d v="2017-01-28T21:46:00"/>
        <d v="2018-06-04T16:57:00"/>
        <d v="2012-11-29T18:44:00"/>
        <d v="2018-06-15T13:49:00"/>
        <d v="2012-09-02T20:07:00"/>
        <d v="2019-12-18T18:52:00"/>
        <d v="2015-05-04T17:53:00"/>
        <d v="2019-02-09T00:18:00"/>
        <d v="2021-04-17T07:39:00"/>
        <d v="2020-06-20T21:42:00"/>
        <d v="2019-12-25T04:02:00"/>
        <d v="2015-04-24T17:46:00"/>
        <d v="2021-04-17T10:00:00"/>
        <d v="2020-07-22T14:53:00"/>
        <d v="2013-02-02T04:06:00"/>
        <d v="2018-10-03T18:58:00"/>
        <d v="2019-09-16T16:25:00"/>
        <d v="2012-04-07T02:03:00"/>
        <d v="2020-10-02T20:54:00"/>
        <d v="2019-08-31T01:16:00"/>
        <d v="2019-05-08T16:59:00"/>
        <d v="2017-08-26T04:32:00"/>
        <d v="2020-10-03T02:50:00"/>
        <d v="2021-01-31T03:57:00"/>
        <d v="2020-10-02T20:47:00"/>
        <d v="2020-10-02T12:55:00"/>
        <d v="2017-12-11T17:59:00"/>
        <d v="2016-07-18T00:30:00"/>
        <d v="2016-11-18T18:50:00"/>
        <d v="2013-12-09T08:22:00"/>
        <d v="2013-01-27T00:37:00"/>
        <d v="2018-08-27T12:50:00"/>
        <d v="2021-02-09T18:35:00"/>
        <d v="2013-03-29T13:04:00"/>
        <d v="2014-11-19T05:32:00"/>
        <d v="2015-06-12T07:06:00"/>
        <d v="2013-07-08T15:35:00"/>
        <d v="2013-05-27T21:52:00"/>
        <d v="2017-08-22T03:28:00"/>
        <d v="2020-04-25T21:03:00"/>
        <d v="2017-08-04T18:16:00"/>
        <d v="2017-07-10T15:21:00"/>
        <d v="2013-10-30T04:40:00"/>
        <d v="2014-06-25T06:57:00"/>
        <d v="2015-05-14T16:16:00"/>
        <d v="2017-03-10T22:58:00"/>
        <d v="2017-05-07T05:53:00"/>
        <d v="2013-11-22T13:20:00"/>
        <d v="2014-03-27T11:11:00"/>
        <d v="2017-11-01T07:03:00"/>
        <d v="2013-12-06T09:29:00"/>
        <d v="2013-09-30T17:08:00"/>
        <d v="2017-07-29T01:19:00"/>
        <d v="2016-09-30T08:10:00"/>
        <d v="2018-03-08T09:54:00"/>
        <d v="2014-06-23T03:53:00"/>
        <d v="2020-04-11T06:24:00"/>
        <d v="2015-04-20T16:53:00"/>
        <d v="2016-04-07T04:38:00"/>
        <d v="2014-06-29T18:29:00"/>
        <d v="2017-03-21T23:21:00"/>
        <d v="2015-12-10T19:11:00"/>
        <d v="2012-05-25T09:45:00"/>
        <d v="2014-11-29T07:29:00"/>
        <d v="2018-10-26T08:27:00"/>
        <d v="2015-05-31T05:43:00"/>
        <d v="2018-09-21T15:54:00"/>
        <d v="2021-03-30T15:51:00"/>
        <d v="2013-09-12T04:42:00"/>
        <d v="2017-04-30T04:31:00"/>
        <d v="2015-04-01T11:09:00"/>
        <d v="2013-10-08T16:54:00"/>
        <d v="2021-02-07T23:42:00"/>
        <d v="2018-12-15T11:09:00"/>
        <d v="2020-02-19T15:54:00"/>
        <d v="2019-05-12T06:54:00"/>
        <d v="2020-03-02T21:01:00"/>
        <d v="2020-04-30T16:02:00"/>
        <d v="2021-03-31T16:59:00"/>
        <d v="2020-02-19T05:36:00"/>
        <d v="2016-11-19T14:48:00"/>
        <d v="2012-05-05T09:31:00"/>
        <d v="2018-05-21T03:36:00"/>
        <d v="2013-12-27T18:01:00"/>
        <d v="2016-11-19T00:17:00"/>
        <d v="2019-01-08T11:23:00"/>
        <d v="2020-05-21T09:04:00"/>
        <d v="2020-07-16T21:32:00"/>
        <d v="2020-10-02T06:06:00"/>
        <d v="2013-07-26T22:44:00"/>
        <d v="2020-09-26T13:41:00"/>
        <d v="2016-09-04T03:28:00"/>
        <d v="2016-06-27T05:28:00"/>
        <d v="2018-08-04T18:44:00"/>
        <d v="2017-08-08T11:49:00"/>
        <d v="2021-03-16T04:05:00"/>
        <d v="2013-12-13T05:57:00"/>
        <d v="2017-09-20T10:51:00"/>
        <d v="2021-05-01T22:46:00"/>
        <d v="2020-04-20T06:40:00"/>
        <d v="2015-10-03T12:18:00"/>
        <d v="2016-07-01T09:09:00"/>
        <d v="2018-06-23T03:55:00"/>
        <d v="2015-01-09T16:00:00"/>
        <d v="2012-02-08T06:02:00"/>
        <d v="2012-11-17T04:51:00"/>
        <d v="2012-06-17T18:23:00"/>
        <d v="2014-05-12T06:30:00"/>
        <d v="2016-11-24T01:51:00"/>
        <d v="2018-11-05T17:48:00"/>
        <d v="2018-11-18T13:44:00"/>
        <d v="2019-05-28T05:25:00"/>
        <d v="2020-11-02T07:35:00"/>
        <d v="2015-12-30T12:46:00"/>
        <d v="2015-01-02T15:45:00"/>
        <d v="2012-05-27T03:15:00"/>
        <d v="2012-10-24T03:28:00"/>
        <d v="2020-03-14T09:56:00"/>
        <d v="2016-04-18T04:39:00"/>
        <d v="2018-08-11T05:21:00"/>
        <d v="2014-11-10T08:23:00"/>
        <d v="2019-06-25T00:08:00"/>
        <d v="2020-04-24T07:41:00"/>
        <d v="2014-01-29T05:27:00"/>
        <d v="2020-08-23T10:02:00"/>
        <d v="2018-04-09T00:09:00"/>
        <d v="2020-06-25T07:58:00"/>
        <d v="2013-02-15T22:52:00"/>
        <d v="2019-03-04T06:25:00"/>
        <d v="2013-06-04T03:22:00"/>
        <d v="2020-10-27T00:22:00"/>
        <d v="2019-11-09T06:09:00"/>
        <d v="2018-05-18T21:33:00"/>
        <d v="2015-01-05T07:28:00"/>
        <d v="2013-10-09T09:07:00"/>
        <d v="2014-08-05T00:33:00"/>
        <d v="2018-09-12T20:54:00"/>
        <d v="2020-07-31T17:31:00"/>
        <d v="2020-12-02T07:58:00"/>
        <d v="2017-02-13T21:25:00"/>
        <d v="2018-01-28T03:30:00"/>
        <d v="2015-08-28T08:02:00"/>
        <d v="2018-02-05T04:17:00"/>
        <d v="2012-04-25T23:54:00"/>
        <d v="2017-05-12T08:39:00"/>
        <d v="2014-07-10T20:43:00"/>
        <d v="2018-04-14T17:55:00"/>
        <d v="2013-08-09T22:33:00"/>
        <d v="2014-10-12T09:07:00"/>
        <d v="2018-02-10T16:49:00"/>
        <d v="2019-03-02T05:38:00"/>
        <d v="2014-04-06T00:57:00"/>
        <d v="2015-03-25T12:56:00"/>
        <d v="2017-06-18T14:09:00"/>
        <d v="2015-12-11T07:47:00"/>
        <d v="2013-09-22T09:48:00"/>
        <d v="2019-05-29T08:17:00"/>
        <d v="2015-06-29T05:37:00"/>
        <d v="2016-04-11T11:02:00"/>
        <d v="2016-05-23T09:42:00"/>
        <d v="2014-08-15T11:27:00"/>
        <d v="2018-06-05T06:50:00"/>
        <d v="2014-01-08T05:29:00"/>
        <d v="2018-06-30T12:43:00"/>
        <d v="2021-04-17T09:49:00"/>
        <d v="2016-12-10T14:41:00"/>
        <d v="2018-08-06T00:48:00"/>
        <d v="2015-10-10T09:23:00"/>
        <d v="2017-12-01T11:24:00"/>
        <d v="2019-10-16T19:41:00"/>
        <d v="2020-02-25T17:51:00"/>
        <d v="2016-01-26T18:47:00"/>
        <d v="2017-09-06T20:31:00"/>
        <d v="2014-02-02T18:37:00"/>
        <d v="2016-08-26T16:04:00"/>
        <d v="2017-01-07T00:31:00"/>
        <d v="2015-05-13T23:53:00"/>
        <d v="2015-06-22T23:11:00"/>
        <d v="2013-11-04T21:30:00"/>
        <d v="2018-07-30T09:38:00"/>
        <d v="2014-08-01T19:45:00"/>
        <d v="2013-06-05T17:45:00"/>
        <d v="2013-11-02T00:06:00"/>
        <d v="2013-11-15T03:02:00"/>
        <d v="2014-06-27T06:50:00"/>
        <d v="2014-08-17T11:49:00"/>
        <d v="2015-04-28T17:41:00"/>
        <d v="2015-05-20T17:53:00"/>
        <d v="2015-05-13T23:36:00"/>
        <d v="2017-11-17T19:47:00"/>
        <d v="2012-06-13T22:48:00"/>
        <d v="2013-11-07T16:45:00"/>
        <d v="2015-07-23T19:11:00"/>
        <d v="2015-08-28T16:15:00"/>
        <d v="2016-09-13T11:20:00"/>
        <d v="2016-10-18T12:25:00"/>
        <d v="2019-06-04T21:11:00"/>
        <d v="2018-11-16T05:02:00"/>
        <d v="2018-02-25T01:57:00"/>
        <d v="2016-07-23T03:57:00"/>
        <d v="2020-01-07T11:41:00"/>
        <d v="2019-08-30T03:03:00"/>
        <d v="2015-11-13T18:59:00"/>
        <d v="2020-01-23T12:00:00"/>
        <d v="2013-09-23T20:40:00"/>
        <d v="2019-04-27T06:52:00"/>
        <d v="2012-09-16T19:02:00"/>
        <d v="2019-08-01T08:13:00"/>
        <d v="2015-04-29T03:42:00"/>
        <d v="2019-12-08T18:23:00"/>
        <d v="2016-06-30T19:45:00"/>
        <d v="2015-08-05T19:48:00"/>
        <d v="2021-04-17T11:42:00"/>
        <d v="2015-10-10T05:10:00"/>
        <d v="2019-03-18T00:45:00"/>
        <d v="2019-02-03T15:56:00"/>
        <d v="2018-07-05T23:30:00"/>
        <d v="2019-06-07T13:27:00"/>
        <d v="2017-08-09T16:26:00"/>
        <d v="2019-08-01T07:51:00"/>
        <d v="2018-11-24T08:32:00"/>
        <d v="2015-03-19T08:35:00"/>
        <d v="2020-06-13T01:27:00"/>
        <d v="2019-08-02T15:44:00"/>
        <d v="2018-08-21T09:52:00"/>
        <d v="2020-01-20T09:20:00"/>
        <d v="2014-10-31T15:08:00"/>
        <d v="2019-07-11T09:52:00"/>
        <d v="2017-08-18T11:34:00"/>
        <d v="2015-06-11T21:06:00"/>
        <d v="2017-01-28T18:47:00"/>
        <d v="2020-02-16T14:24:00"/>
        <d v="2019-04-13T00:48:00"/>
        <d v="2018-11-30T01:20:00"/>
        <d v="2020-09-08T08:03:00"/>
        <d v="2020-11-22T20:48:00"/>
        <d v="2014-05-08T13:45:00"/>
        <d v="2016-09-01T06:07:00"/>
        <d v="2020-10-03T17:01:00"/>
        <d v="2018-06-06T08:46:00"/>
        <d v="2019-09-05T09:35:00"/>
        <d v="2013-01-20T10:32:00"/>
        <d v="2019-12-24T02:15:00"/>
        <d v="2018-08-12T11:03:00"/>
        <d v="2021-05-04T04:40:00"/>
        <d v="2020-10-04T06:55:00"/>
        <d v="2018-04-25T13:54:00"/>
        <d v="2021-05-06T23:56:00"/>
        <d v="2018-04-11T02:34:00"/>
        <d v="2017-04-02T22:41:00"/>
        <d v="2018-07-02T03:38:00"/>
        <d v="2015-09-10T23:43:00"/>
        <d v="2019-05-15T01:29:00"/>
        <d v="2018-12-19T03:29:00"/>
        <d v="2020-10-02T03:14:00"/>
        <d v="2017-03-15T08:42:00"/>
        <d v="2017-02-18T18:57:00"/>
        <d v="2013-10-13T23:09:00"/>
        <d v="2017-12-27T01:12:00"/>
        <d v="2019-11-05T15:48:00"/>
        <d v="2020-09-30T07:59:00"/>
        <d v="2020-11-20T02:28:00"/>
        <d v="2021-04-15T10:56:00"/>
        <d v="2017-09-29T13:12:00"/>
        <d v="2020-09-04T07:27:00"/>
        <d v="2021-04-02T23:59:00"/>
        <d v="2017-10-18T21:08:00"/>
        <d v="2019-03-02T17:39:00"/>
        <d v="2019-06-23T21:57:00"/>
        <d v="2020-02-10T12:43:00"/>
        <d v="2018-03-30T16:06:00"/>
        <d v="2018-10-30T19:47:00"/>
        <d v="2018-10-02T16:50:00"/>
        <d v="2018-12-04T06:06:00"/>
        <d v="2018-10-17T02:24:00"/>
        <d v="2020-10-08T09:34:00"/>
        <d v="2016-08-02T04:48:00"/>
        <d v="2018-05-07T12:34:00"/>
        <d v="2020-05-13T14:52:00"/>
        <d v="2020-03-21T00:53:00"/>
        <d v="2012-04-27T20:38:00"/>
        <d v="2018-03-16T11:45:00"/>
        <d v="2019-09-07T21:54:00"/>
        <d v="2021-04-17T11:55:00"/>
        <d v="2018-04-15T06:38:00"/>
        <d v="2016-02-22T10:07:00"/>
        <d v="2019-08-28T05:03:00"/>
        <d v="2013-04-06T03:20:00"/>
        <d v="2015-12-05T02:12:00"/>
        <d v="2021-04-16T12:03:00"/>
        <d v="2018-03-16T17:42:00"/>
        <d v="2019-03-15T12:31:00"/>
        <d v="2018-10-05T03:57:00"/>
        <d v="2020-09-30T05:55:00"/>
        <d v="2017-07-07T05:48:00"/>
        <d v="2021-03-23T15:43:00"/>
        <d v="2017-07-14T13:51:00"/>
        <d v="2021-03-15T19:00:00"/>
        <d v="2017-11-26T22:38:00"/>
        <d v="2020-01-06T04:01:00"/>
        <d v="2021-01-24T12:50:00"/>
        <d v="2017-06-06T04:36:00"/>
        <d v="2017-11-14T15:18:00"/>
        <d v="2012-11-30T08:06:00"/>
        <d v="2015-04-24T23:14:00"/>
        <d v="2020-05-28T23:32:00"/>
        <d v="2012-07-01T04:19:00"/>
        <d v="2013-07-30T00:06:00"/>
        <d v="2017-11-12T01:26:00"/>
        <d v="2019-04-16T08:22:00"/>
        <d v="2020-06-29T13:49:00"/>
        <d v="2017-10-05T06:18:00"/>
        <d v="2021-03-23T03:19:00"/>
        <d v="2020-11-19T00:43:00"/>
        <d v="2020-08-15T19:44:00"/>
        <d v="2020-05-15T00:30:00"/>
        <d v="2016-10-29T19:25:00"/>
        <d v="2017-12-27T08:15:00"/>
        <d v="2020-01-09T12:22:00"/>
        <d v="2016-12-29T00:36:00"/>
        <d v="2017-02-06T17:10:00"/>
        <d v="2017-03-17T14:10:00"/>
        <d v="2018-06-06T13:09:00"/>
        <d v="2019-02-22T12:28:00"/>
        <d v="2021-02-09T12:23:00"/>
        <d v="2016-04-03T22:00:00"/>
        <d v="2017-09-09T13:59:00"/>
        <d v="2019-05-19T20:34:00"/>
        <d v="2020-04-13T14:09:00"/>
        <d v="2014-09-14T23:18:00"/>
        <d v="2014-06-29T01:28:00"/>
        <d v="2020-03-30T21:46:00"/>
        <d v="2020-01-15T01:20:00"/>
        <d v="2019-09-21T09:06:00"/>
        <d v="2020-02-22T11:22:00"/>
        <d v="2020-04-15T08:56:00"/>
        <d v="2018-05-17T21:27:00"/>
        <d v="2015-04-17T15:03:00"/>
        <d v="2016-07-04T19:49:00"/>
        <d v="2013-06-22T20:36:00"/>
        <d v="2016-09-26T04:53:00"/>
        <d v="2016-10-27T11:17:00"/>
        <d v="2018-06-03T10:23:00"/>
        <d v="2015-06-06T01:03:00"/>
        <d v="2020-12-05T14:07:00"/>
        <d v="2019-01-06T16:32:00"/>
        <d v="2012-12-08T11:16:00"/>
        <d v="2012-12-28T00:10:00"/>
        <d v="2015-10-31T22:18:00"/>
        <d v="2013-11-14T05:02:00"/>
        <d v="2016-09-20T04:30:00"/>
        <d v="2021-03-31T19:05:00"/>
        <d v="2016-02-08T06:35:00"/>
        <d v="2014-09-06T06:32:00"/>
        <d v="2013-05-13T21:07:00"/>
        <d v="2021-04-01T09:00:00"/>
        <d v="2013-06-22T15:58:00"/>
        <d v="2020-12-02T03:14:00"/>
        <d v="2015-12-22T05:22:00"/>
        <d v="2018-06-24T09:13:00"/>
        <d v="2020-09-21T07:34:00"/>
        <d v="2014-11-22T18:19:00"/>
        <d v="2013-01-16T16:32:00"/>
        <d v="2015-08-29T04:49:00"/>
        <d v="2019-10-29T09:12:00"/>
        <d v="2016-10-31T11:58:00"/>
        <d v="2019-04-09T02:58:00"/>
        <d v="2017-10-05T15:34:00"/>
        <d v="2018-03-08T03:25:00"/>
        <d v="2016-08-20T04:34:00"/>
        <d v="2012-03-11T22:11:00"/>
        <d v="2019-11-04T13:24:00"/>
        <d v="2020-10-16T19:49:00"/>
        <d v="2020-11-08T13:56:00"/>
        <d v="2019-10-19T23:30:00"/>
        <d v="2019-11-14T18:55:00"/>
        <d v="2020-03-02T11:59:00"/>
        <d v="2017-04-30T22:10:00"/>
        <d v="2018-08-01T09:08:00"/>
        <d v="2020-02-26T08:09:00"/>
        <d v="2021-03-31T18:34:00"/>
        <d v="2013-12-06T13:42:00"/>
        <d v="2018-04-21T10:36:00"/>
        <d v="2019-03-16T04:43:00"/>
        <d v="2019-02-27T12:00:00"/>
        <d v="2016-04-23T18:37:00"/>
        <d v="2017-06-25T23:15:00"/>
        <d v="2015-04-28T06:00:00"/>
        <d v="2018-03-25T02:38:00"/>
        <d v="2014-01-30T00:43:00"/>
        <d v="2021-02-28T16:04:00"/>
        <d v="2013-07-27T22:58:00"/>
        <d v="2020-01-07T09:42:00"/>
        <d v="2016-03-25T10:11:00"/>
        <d v="2014-09-28T09:17:00"/>
        <d v="2019-04-08T20:11:00"/>
        <d v="2019-07-25T21:52:00"/>
        <d v="2018-11-22T19:06:00"/>
        <d v="2014-03-22T09:40:00"/>
        <d v="2017-12-14T05:41:00"/>
        <d v="2018-01-14T13:59:00"/>
        <d v="2019-06-23T12:06:00"/>
        <d v="2018-07-08T14:14:00"/>
        <d v="2013-03-02T23:33:00"/>
        <d v="2014-09-20T04:55:00"/>
        <d v="2020-10-09T11:44:00"/>
        <d v="2018-10-15T10:45:00"/>
        <d v="2015-08-14T07:06:00"/>
        <d v="2021-03-07T06:45:00"/>
        <d v="2019-10-17T07:35:00"/>
        <d v="2018-09-01T11:47:00"/>
        <d v="2012-09-04T22:06:00"/>
        <d v="2019-10-17T18:00:00"/>
        <d v="2015-11-27T11:29:00"/>
        <d v="2014-12-22T08:28:00"/>
        <d v="2020-02-24T20:59:00"/>
        <d v="2019-12-26T19:52:00"/>
        <d v="2020-05-26T10:41:00"/>
        <d v="2015-09-29T19:02:00"/>
        <d v="2019-07-14T05:58:00"/>
        <d v="2020-07-18T06:51:00"/>
        <d v="2021-02-18T23:13:00"/>
        <d v="2020-07-22T14:50:00"/>
        <d v="2021-01-07T14:40:00"/>
        <d v="2012-07-19T10:37:00"/>
        <d v="2017-03-06T11:04:00"/>
        <d v="2021-03-23T13:24:00"/>
        <d v="2015-07-23T14:47:00"/>
        <d v="2013-10-14T07:27:00"/>
        <d v="2019-01-20T11:45:00"/>
        <d v="2014-10-26T00:21:00"/>
        <d v="2018-05-18T03:13:00"/>
        <d v="2015-09-28T10:38:00"/>
        <d v="2018-12-18T11:42:00"/>
        <d v="2018-04-27T02:25:00"/>
        <d v="2017-07-15T03:18:00"/>
        <d v="2021-04-17T20:43:00"/>
        <d v="2018-07-06T15:21:00"/>
        <d v="2017-09-18T20:06:00"/>
        <d v="2017-01-18T12:25:00"/>
        <d v="2020-03-22T06:27:00"/>
        <d v="2020-10-11T09:55:00"/>
        <d v="2018-05-14T17:39:00"/>
        <d v="2018-11-28T23:59:00"/>
        <d v="2019-02-17T11:43:00"/>
        <d v="2020-06-21T02:34:00"/>
        <d v="2017-06-03T23:09:00"/>
        <d v="2019-12-05T11:29:00"/>
        <d v="2021-04-17T03:05:00"/>
        <d v="2016-09-16T12:19:00"/>
        <d v="2019-01-06T03:46:00"/>
        <d v="2020-08-24T14:56:00"/>
        <d v="2012-12-23T16:32:00"/>
        <d v="2016-10-19T02:40:00"/>
        <d v="2020-09-24T23:49:00"/>
        <d v="2016-08-02T15:12:00"/>
        <d v="2016-01-15T05:06:00"/>
        <d v="2018-01-21T09:24:00"/>
        <d v="2019-06-02T00:09:00"/>
        <d v="2019-08-18T09:56:00"/>
        <d v="2021-03-30T06:15:00"/>
        <d v="2021-03-31T08:05:00"/>
        <d v="2021-04-01T07:45:00"/>
        <d v="2018-04-12T06:54:00"/>
        <d v="2020-12-30T18:52:00"/>
        <d v="2019-09-30T03:56:00"/>
        <d v="2019-01-11T22:51:00"/>
        <d v="2012-05-27T07:30:00"/>
        <d v="2020-08-01T08:23:00"/>
        <d v="2018-02-13T14:40:00"/>
        <d v="2018-02-20T11:38:00"/>
        <d v="2014-12-21T12:01:00"/>
        <d v="2018-08-10T10:01:00"/>
        <d v="2012-01-29T08:30:00"/>
        <d v="2020-02-24T08:26:00"/>
        <d v="2019-08-02T07:41:00"/>
        <d v="2019-05-16T18:00:00"/>
        <d v="2017-11-08T12:08:00"/>
        <d v="2018-10-17T15:10:00"/>
        <d v="2018-06-03T22:52:00"/>
        <d v="2020-10-05T08:17:00"/>
        <d v="2013-08-19T20:05:00"/>
        <d v="2016-01-12T04:19:00"/>
        <d v="2012-07-20T10:49:00"/>
        <d v="2016-02-09T20:23:00"/>
        <d v="2017-04-04T06:40:00"/>
        <d v="2012-05-29T18:13:00"/>
        <d v="2020-04-19T08:46:00"/>
        <d v="2015-03-14T02:52:00"/>
        <d v="2013-06-25T04:54:00"/>
        <d v="2020-06-27T11:49:00"/>
        <d v="2019-12-26T08:28:00"/>
        <d v="2017-01-12T05:21:00"/>
        <d v="2017-03-21T23:24:00"/>
        <d v="2018-07-22T16:30:00"/>
        <d v="2017-03-03T11:19:00"/>
        <d v="2016-01-01T12:34:00"/>
        <d v="2020-10-28T10:46:00"/>
        <d v="2019-02-07T21:41:00"/>
        <d v="2019-08-30T06:57:00"/>
        <d v="2021-03-08T12:58:00"/>
        <d v="2020-11-21T06:54:00"/>
        <d v="2018-08-15T16:53:00"/>
        <d v="2018-08-27T09:53:00"/>
        <d v="2016-12-31T05:27:00"/>
        <d v="2021-04-17T05:54:00"/>
        <d v="2018-04-06T12:45:00"/>
        <d v="2020-05-27T11:39:00"/>
        <d v="2016-01-10T02:28:00"/>
        <d v="2013-12-06T08:11:00"/>
        <d v="2016-12-27T04:49:00"/>
        <d v="2019-10-03T06:27:00"/>
        <d v="2017-03-25T08:18:00"/>
        <d v="2018-11-20T07:19:00"/>
        <d v="2020-06-26T20:50:00"/>
        <d v="2013-03-09T16:15:00"/>
        <d v="2016-09-03T07:54:00"/>
        <d v="2014-06-05T03:55:00"/>
        <d v="2020-04-05T17:06:00"/>
        <d v="2020-07-03T06:55:00"/>
        <d v="2015-05-26T23:27:00"/>
        <d v="2016-11-22T05:35:00"/>
        <d v="2019-10-17T17:33:00"/>
        <d v="2020-03-05T15:35:00"/>
        <d v="2021-03-11T12:54:00"/>
        <d v="2016-09-27T08:29:00"/>
        <d v="2017-08-26T08:21:00"/>
        <d v="2018-03-07T21:09:00"/>
        <d v="2013-10-21T19:21:00"/>
        <d v="2018-08-17T09:12:00"/>
        <d v="2019-06-20T02:17:00"/>
        <d v="2019-12-02T06:16:00"/>
        <d v="2014-04-30T18:59:00"/>
        <d v="2017-03-12T21:24:00"/>
        <d v="2019-06-26T11:01:00"/>
        <d v="2017-04-21T01:17:00"/>
        <d v="2015-08-08T05:29:00"/>
        <d v="2015-11-02T12:55:00"/>
        <d v="2019-07-25T03:53:00"/>
        <d v="2015-01-20T12:49:00"/>
        <d v="2013-12-18T06:20:00"/>
        <d v="2021-04-01T02:28:00"/>
        <d v="2017-09-02T08:17:00"/>
        <d v="2017-10-21T04:44:00"/>
        <d v="2016-07-23T09:48:00"/>
        <d v="2017-09-14T10:16:00"/>
        <d v="2018-08-23T22:39:00"/>
        <d v="2014-11-27T23:29:00"/>
        <d v="2016-01-25T05:26:00"/>
        <d v="2018-08-03T08:08:00"/>
        <d v="2017-04-23T23:41:00"/>
        <d v="2013-07-09T04:47:00"/>
        <d v="2016-02-15T05:53:00"/>
        <d v="2020-05-18T22:48:00"/>
        <d v="2013-09-19T09:19:00"/>
        <d v="2014-10-16T09:38:00"/>
        <d v="2017-10-06T18:05:00"/>
        <d v="2016-04-02T17:37:00"/>
        <d v="2018-07-17T09:43:00"/>
        <d v="2019-08-26T22:46:00"/>
        <d v="2013-10-17T06:43:00"/>
        <d v="2017-07-31T14:30:00"/>
        <d v="2014-03-06T08:47:00"/>
        <d v="2016-11-18T07:14:00"/>
        <d v="2019-08-29T18:38:00"/>
        <d v="2017-05-10T04:51:00"/>
        <d v="2017-11-04T04:47:00"/>
        <d v="2017-08-10T20:39:00"/>
        <d v="2020-11-11T11:03:00"/>
        <d v="2021-01-07T02:32:00"/>
        <d v="2018-04-22T20:35:00"/>
        <d v="2013-02-15T21:21:00"/>
        <d v="2013-04-19T09:49:00"/>
        <d v="2012-11-26T18:16:00"/>
        <d v="2020-08-13T23:43:00"/>
        <d v="2016-09-20T08:21:00"/>
        <d v="2015-05-01T16:35:00"/>
        <d v="2014-10-20T20:17:00"/>
        <d v="2013-01-29T09:22:00"/>
        <d v="2015-11-17T19:49:00"/>
        <d v="2017-12-09T22:39:00"/>
        <d v="2020-02-24T06:21:00"/>
        <d v="2014-06-01T18:34:00"/>
        <d v="2014-11-06T10:19:00"/>
        <d v="2018-10-03T17:02:00"/>
        <d v="2016-08-08T15:18:00"/>
        <d v="2019-02-12T04:54:00"/>
        <d v="2020-05-16T01:55:00"/>
        <d v="2017-04-15T07:07:00"/>
        <d v="2019-11-07T11:50:00"/>
        <d v="2017-09-20T05:24:00"/>
        <d v="2015-10-25T01:17:00"/>
        <d v="2014-11-14T19:00:00"/>
        <d v="2017-07-20T08:29:00"/>
        <d v="2018-07-28T16:02:00"/>
        <d v="2016-02-09T05:09:00"/>
        <d v="2017-06-04T05:44:00"/>
        <d v="2017-12-27T04:13:00"/>
        <d v="2018-03-28T09:46:00"/>
        <d v="2018-09-05T11:45:00"/>
        <d v="2017-08-25T05:47:00"/>
        <d v="2019-11-05T17:12:00"/>
        <d v="2019-01-20T13:41:00"/>
        <d v="2016-09-04T17:43:00"/>
        <d v="2014-07-29T16:19:00"/>
        <d v="2020-12-05T06:23:00"/>
        <d v="2017-02-14T11:42:00"/>
        <d v="2017-10-22T08:47:00"/>
        <d v="2018-07-05T07:50:00"/>
        <d v="2021-03-31T15:02:00"/>
        <d v="2020-12-04T04:31:00"/>
        <d v="2015-07-17T11:48:00"/>
        <d v="2018-01-31T11:37:00"/>
        <d v="2021-03-29T07:11:00"/>
        <d v="2017-08-15T13:59:00"/>
        <d v="2019-06-04T04:22:00"/>
        <d v="2019-07-04T21:09:00"/>
        <d v="2020-04-19T15:52:00"/>
        <d v="2020-03-16T20:17:00"/>
        <d v="2018-04-16T23:12:00"/>
        <d v="2021-03-30T20:36:00"/>
        <d v="2018-02-18T17:48:00"/>
        <d v="2015-03-28T22:46:00"/>
        <d v="2014-08-18T02:37:00"/>
        <d v="2018-02-22T23:56:00"/>
        <d v="2017-07-18T14:30:00"/>
        <d v="2021-03-29T06:46:00"/>
        <d v="2016-09-19T08:18:00"/>
        <d v="2019-02-07T09:04:00"/>
        <d v="2016-09-10T01:58:00"/>
        <d v="2018-11-10T23:01:00"/>
        <d v="2017-12-21T02:18:00"/>
        <d v="2018-02-23T13:56:00"/>
        <d v="2015-09-24T15:09:00"/>
        <d v="2019-02-04T07:49:00"/>
        <d v="2013-05-07T11:23:00"/>
        <d v="2013-07-30T13:42:00"/>
        <d v="2014-05-24T22:30:00"/>
        <d v="2019-11-01T09:43:00"/>
        <d v="2014-02-15T23:27:00"/>
        <d v="2014-07-29T11:01:00"/>
        <d v="2012-09-07T13:18:00"/>
        <d v="2014-09-12T04:57:00"/>
        <d v="2013-02-02T12:06:00"/>
        <d v="2020-05-20T08:44:00"/>
        <d v="2019-06-01T18:52:00"/>
        <d v="2019-10-01T22:54:00"/>
        <d v="2018-04-23T21:52:00"/>
        <d v="2019-09-08T04:03:00"/>
        <d v="2021-03-13T07:03:00"/>
        <d v="2014-07-17T11:12:00"/>
        <d v="2015-11-30T23:43:00"/>
        <d v="2013-02-06T17:23:00"/>
        <d v="2013-11-04T14:20:00"/>
        <d v="2015-11-13T12:47:00"/>
        <d v="2017-07-13T09:28:00"/>
        <d v="2021-04-14T21:55:00"/>
        <d v="2018-06-17T20:24:00"/>
        <d v="2016-08-23T23:45:00"/>
        <d v="2021-04-07T10:00:00"/>
        <d v="2020-12-16T00:46:00"/>
        <d v="2013-11-03T15:03:00"/>
        <d v="2021-01-13T01:04:00"/>
        <d v="2012-12-27T20:04:00"/>
        <d v="2012-06-20T17:21:00"/>
        <d v="2021-04-16T05:01:00"/>
        <d v="2020-05-27T06:53:00"/>
        <d v="2019-07-24T08:46:00"/>
        <d v="2020-11-12T21:49:00"/>
        <d v="2019-06-28T18:20:00"/>
        <d v="2014-04-28T09:23:00"/>
        <d v="2018-02-15T16:28:00"/>
        <d v="2018-04-13T00:33:00"/>
        <d v="2020-02-25T15:59:00"/>
        <d v="2019-10-09T22:39:00"/>
        <d v="2020-10-24T14:11:00"/>
        <d v="2013-11-09T11:25:00"/>
        <d v="2019-11-25T14:44:00"/>
        <d v="2020-01-17T01:00:00"/>
        <d v="2020-09-13T14:02:00"/>
        <d v="2018-06-15T12:55:00"/>
        <d v="2021-04-16T02:53:00"/>
        <d v="2016-02-02T12:23:00"/>
        <d v="2020-06-04T14:42:00"/>
        <d v="2019-11-30T03:06:00"/>
        <d v="2019-12-18T09:55:00"/>
        <d v="2015-04-27T11:48:00"/>
        <d v="2020-04-30T10:18:00"/>
        <d v="2018-08-25T12:55:00"/>
        <d v="2015-04-17T05:51:00"/>
        <d v="2016-11-25T17:26:00"/>
        <d v="2016-12-05T16:25:00"/>
        <d v="2015-05-25T11:34:00"/>
        <d v="2020-05-14T23:57:00"/>
        <d v="2018-12-04T01:13:00"/>
        <d v="2018-09-29T10:51:00"/>
        <d v="2020-06-21T08:42:00"/>
        <d v="2018-08-17T03:50:00"/>
        <d v="2016-01-25T05:35:00"/>
        <d v="2016-12-29T10:25:00"/>
        <d v="2016-11-01T01:46:00"/>
        <d v="2018-04-24T01:10:00"/>
        <d v="2013-06-14T21:46:00"/>
        <d v="2020-06-06T00:16:00"/>
        <d v="2017-02-23T18:33:00"/>
        <d v="2016-09-25T03:35:00"/>
        <d v="2019-02-20T07:48:00"/>
        <d v="2015-06-28T11:32:00"/>
        <d v="2018-12-15T03:48:00"/>
        <d v="2012-12-21T13:21:00"/>
        <d v="2020-05-02T01:17:00"/>
        <d v="2013-05-22T04:08:00"/>
        <d v="2013-09-22T01:17:00"/>
        <d v="2013-02-02T09:08:00"/>
        <d v="2013-08-08T19:59:00"/>
        <d v="2013-01-09T02:03:00"/>
        <d v="2013-09-17T18:00:00"/>
        <d v="2015-06-21T11:46:00"/>
        <d v="2018-02-19T22:49:00"/>
        <d v="2012-07-22T19:24:00"/>
        <d v="2016-09-23T23:09:00"/>
        <d v="2012-11-04T22:11:00"/>
        <d v="2012-06-07T02:50:00"/>
        <d v="2014-12-31T08:50:00"/>
        <d v="2013-12-06T21:08:00"/>
        <d v="2020-09-27T19:19:00"/>
        <d v="2020-09-24T02:49:00"/>
        <d v="2020-12-16T20:20:00"/>
        <d v="2020-02-11T12:59:00"/>
        <d v="2015-04-30T06:24:00"/>
        <d v="2021-04-25T20:35:00"/>
        <d v="2020-02-18T17:13:00"/>
        <d v="2018-11-22T08:02:00"/>
        <d v="2017-11-06T20:44:00"/>
        <d v="2012-11-04T09:56:00"/>
        <d v="2015-10-03T13:18:00"/>
        <d v="2016-11-06T23:00:00"/>
        <d v="2013-10-24T07:31:00"/>
        <d v="2015-07-29T18:31:00"/>
        <d v="2015-10-10T11:28:00"/>
        <d v="2020-02-26T12:33:00"/>
        <d v="2019-09-21T00:08:00"/>
        <d v="2017-02-20T23:53:00"/>
        <d v="2018-03-22T01:46:00"/>
        <d v="2013-03-23T09:22:00"/>
        <d v="2018-04-21T13:07:00"/>
        <d v="2019-07-28T15:44:00"/>
        <d v="2018-08-12T20:36:00"/>
        <d v="2018-02-24T16:12:00"/>
        <d v="2018-04-08T12:24:00"/>
        <d v="2013-11-25T03:04:00"/>
        <d v="2019-07-19T10:50:00"/>
        <d v="2016-05-14T17:15:00"/>
        <d v="2016-08-01T23:54:00"/>
        <d v="2017-11-22T17:35:00"/>
        <d v="2018-08-26T01:05:00"/>
        <d v="2015-06-24T02:08:00"/>
        <d v="2017-05-01T03:46:00"/>
        <d v="2020-08-30T23:20:00"/>
        <d v="2014-07-11T17:01:00"/>
        <d v="2017-06-25T09:19:00"/>
        <d v="2020-09-27T01:31:00"/>
        <d v="2021-03-02T19:47:00"/>
        <d v="2015-11-01T20:46:00"/>
        <d v="2015-05-13T08:12:00"/>
        <d v="2018-08-04T04:54:00"/>
        <d v="2014-07-26T02:03:00"/>
        <d v="2016-09-30T07:59:00"/>
        <d v="2018-06-26T18:46:00"/>
        <d v="2015-07-02T15:25:00"/>
        <d v="2016-03-15T15:37:00"/>
        <d v="2016-09-22T17:44:00"/>
        <d v="2018-04-03T17:27:00"/>
        <d v="2018-11-12T09:55:00"/>
        <d v="2014-11-06T18:43:00"/>
        <d v="2014-09-23T10:50:00"/>
        <d v="2018-08-10T04:55:00"/>
        <d v="2014-11-26T00:08:00"/>
        <d v="2020-07-14T18:46:00"/>
        <d v="2019-06-07T03:50:00"/>
        <d v="2017-06-07T09:19:00"/>
        <d v="2016-10-16T09:03:00"/>
        <d v="2015-11-26T08:47:00"/>
        <d v="2018-08-18T16:51:00"/>
        <d v="2017-01-19T09:53:00"/>
        <d v="2018-01-02T11:46:00"/>
        <d v="2014-09-25T05:46:00"/>
        <d v="2018-12-09T23:23:00"/>
        <d v="2020-09-02T17:21:00"/>
        <d v="2019-09-06T16:56:00"/>
        <d v="2017-08-26T04:09:00"/>
        <d v="2017-10-24T05:01:00"/>
        <d v="2020-01-11T09:38:00"/>
        <d v="2016-06-29T06:16:00"/>
        <d v="2020-11-22T00:41:00"/>
        <d v="2019-02-11T00:25:00"/>
        <d v="2021-04-17T20:51:00"/>
        <d v="2019-08-01T23:35:00"/>
        <d v="2020-05-11T20:58:00"/>
        <d v="2019-04-19T06:45:00"/>
        <d v="2017-06-17T23:15:00"/>
        <d v="2018-03-27T07:23:00"/>
        <d v="2018-03-10T07:19:00"/>
        <d v="2018-08-12T05:56:00"/>
        <d v="2020-01-13T15:59:00"/>
        <d v="2013-03-14T04:05:00"/>
        <d v="2019-06-19T06:37:00"/>
        <d v="2021-04-17T00:04:00"/>
        <d v="2017-03-27T13:11:00"/>
        <d v="2014-06-12T11:04:00"/>
        <d v="2020-09-19T06:12:00"/>
        <d v="2018-07-23T01:40:00"/>
        <d v="2017-06-02T16:41:00"/>
        <d v="2018-06-20T10:28:00"/>
        <d v="2014-04-14T06:03:00"/>
        <d v="2012-02-22T07:37:00"/>
        <d v="2012-01-05T15:10:00"/>
        <d v="2017-10-01T16:44:00"/>
        <d v="2015-11-01T09:06:00"/>
        <d v="2020-09-08T11:39:00"/>
        <d v="2019-03-05T00:01:00"/>
        <d v="2016-05-15T06:15:00"/>
        <d v="2021-01-15T00:45:00"/>
        <d v="2015-08-06T08:54:00"/>
        <d v="2016-03-02T02:20:00"/>
        <d v="2016-08-07T15:25:00"/>
        <d v="2017-07-20T01:07:00"/>
        <d v="2017-12-23T16:16:00"/>
        <d v="2012-12-27T16:15:00"/>
        <d v="2019-08-31T21:55:00"/>
        <d v="2013-09-25T00:22:00"/>
        <d v="2014-06-29T09:25:00"/>
        <d v="2014-05-05T23:13:00"/>
        <d v="2016-05-08T23:30:00"/>
        <d v="2015-11-10T07:29:00"/>
        <d v="2016-01-23T05:16:00"/>
        <d v="2020-08-11T19:26:00"/>
        <d v="2014-01-23T02:04:00"/>
        <d v="2015-10-12T22:57:00"/>
        <d v="2015-08-22T17:29:00"/>
        <d v="2020-06-17T01:16:00"/>
        <d v="2020-10-19T13:49:00"/>
        <d v="2019-07-06T06:26:00"/>
        <d v="2018-08-02T04:54:00"/>
        <d v="2020-11-12T15:34:00"/>
        <d v="2019-04-06T18:53:00"/>
        <d v="2019-12-23T03:32:00"/>
        <d v="2021-02-03T05:41:00"/>
        <d v="2020-05-14T22:02:00"/>
        <d v="2015-07-14T07:58:00"/>
        <d v="2019-04-29T15:25:00"/>
        <d v="2018-07-02T09:37:00"/>
        <d v="2019-12-04T19:55:00"/>
        <d v="2018-08-01T21:18:00"/>
        <d v="2020-04-11T20:41:00"/>
        <d v="2020-04-14T01:09:00"/>
        <d v="2014-08-15T07:32:00"/>
        <d v="2014-06-23T07:36:00"/>
        <d v="2017-08-08T14:04:00"/>
        <d v="2016-03-02T04:19:00"/>
        <d v="2015-10-19T17:22:00"/>
        <d v="2019-07-03T22:37:00"/>
        <d v="2012-11-25T01:10:00"/>
        <d v="2016-07-18T10:13:00"/>
        <d v="2020-01-17T03:34:00"/>
        <d v="2015-01-25T12:44:00"/>
        <d v="2020-02-23T18:51:00"/>
        <d v="2018-07-04T10:53:00"/>
        <d v="2021-04-17T11:33:00"/>
        <d v="2013-09-30T23:50:00"/>
        <d v="2012-02-06T06:04:00"/>
        <d v="2013-11-15T05:32:00"/>
        <d v="2021-01-21T00:48:00"/>
        <d v="2017-08-20T06:08:00"/>
        <d v="2015-09-19T22:41:00"/>
        <d v="2014-05-08T00:54:00"/>
        <d v="2018-12-12T09:16:00"/>
        <d v="2015-03-07T07:56:00"/>
        <d v="2018-03-05T21:53:00"/>
        <d v="2016-12-23T02:51:00"/>
        <d v="2020-04-05T04:20:00"/>
        <d v="2016-06-25T06:13:00"/>
        <d v="2015-06-17T07:27:00"/>
        <d v="2019-08-25T00:21:00"/>
        <d v="2021-04-17T08:02:00"/>
        <d v="2012-06-12T16:22:00"/>
        <d v="2020-09-22T17:08:00"/>
        <d v="2021-01-29T01:04:00"/>
        <d v="2020-10-29T04:38:00"/>
        <d v="2012-08-15T06:00:00"/>
        <d v="2014-04-01T09:51:00"/>
        <d v="2019-07-07T18:59:00"/>
        <d v="2012-10-10T07:55:00"/>
        <d v="2015-06-28T16:12:00"/>
        <d v="2019-12-14T15:47:00"/>
        <d v="2016-03-12T13:31:00"/>
        <d v="2015-12-18T05:18:00"/>
        <d v="2020-04-06T08:56:00"/>
        <d v="2020-09-18T02:27:00"/>
        <d v="2019-11-18T23:02:00"/>
        <d v="2012-08-07T02:13:00"/>
        <d v="2014-12-27T14:03:00"/>
        <d v="2020-01-27T18:53:00"/>
        <d v="2014-12-27T02:10:00"/>
        <d v="2013-03-20T19:27:00"/>
        <d v="2013-03-20T14:45:00"/>
        <d v="2016-11-23T09:10:00"/>
        <d v="2019-03-18T13:52:00"/>
        <d v="2016-06-02T18:52:00"/>
        <d v="2018-08-08T06:25:00"/>
        <d v="2016-03-06T12:23:00"/>
        <d v="2016-09-26T03:45:00"/>
        <d v="2016-04-18T08:17:00"/>
        <d v="2020-12-21T18:21:00"/>
        <d v="2013-06-14T06:36:00"/>
        <d v="2015-04-03T08:52:00"/>
        <d v="2018-09-11T08:04:00"/>
        <d v="2016-08-28T17:54:00"/>
        <d v="2021-01-05T15:49:00"/>
        <d v="2015-04-12T17:25:00"/>
        <d v="2017-09-03T01:16:00"/>
        <d v="2018-04-23T01:20:00"/>
        <d v="2018-07-22T03:21:00"/>
        <d v="2017-11-03T20:19:00"/>
        <d v="2016-03-06T18:30:00"/>
        <d v="2017-09-12T01:27:00"/>
        <d v="2018-07-18T11:50:00"/>
        <d v="2018-12-15T04:56:00"/>
        <d v="2019-10-25T06:30:00"/>
        <d v="2015-05-27T08:37:00"/>
        <d v="2018-01-15T17:30:00"/>
        <d v="2014-04-19T04:41:00"/>
        <d v="2017-02-24T04:55:00"/>
        <d v="2017-05-02T07:00:00"/>
        <d v="2021-03-26T14:26:00"/>
        <d v="2017-03-30T08:44:00"/>
        <d v="2016-01-19T12:41:00"/>
        <d v="2016-03-24T05:52:00"/>
        <d v="2018-06-16T03:50:00"/>
        <d v="2017-08-03T14:51:00"/>
        <d v="2014-03-02T03:31:00"/>
        <d v="2019-02-18T01:11:00"/>
        <d v="2019-05-27T09:44:00"/>
        <d v="2016-02-19T09:30:00"/>
        <d v="2015-08-18T17:44:00"/>
        <d v="2019-09-22T21:56:00"/>
        <d v="2013-10-08T12:54:00"/>
        <d v="2012-03-13T10:39:00"/>
        <d v="2016-07-30T13:36:00"/>
        <d v="2018-11-26T07:12:00"/>
        <d v="2020-01-01T17:49:00"/>
        <d v="2018-10-20T16:00:00"/>
        <d v="2021-02-26T17:06:00"/>
        <d v="2019-08-08T21:48:00"/>
        <d v="2013-11-28T06:58:00"/>
        <d v="2021-04-10T17:25:00"/>
        <d v="2016-12-29T05:47:00"/>
        <d v="2021-04-07T02:04:00"/>
        <d v="2016-07-20T05:27:00"/>
        <d v="2020-08-10T03:59:00"/>
        <d v="2019-01-04T08:31:00"/>
        <d v="2021-04-13T08:41:00"/>
        <d v="2015-05-14T02:20:00"/>
        <d v="2014-04-04T01:54:00"/>
        <d v="2017-07-14T19:56:00"/>
        <d v="2019-07-30T01:48:00"/>
        <d v="2013-04-30T07:15:00"/>
        <d v="2016-02-04T09:22:00"/>
        <d v="2015-06-03T05:49:00"/>
        <d v="2017-01-29T05:12:00"/>
        <d v="2015-09-13T16:11:00"/>
        <d v="2016-01-16T22:53:00"/>
        <d v="2018-10-16T00:40:00"/>
        <d v="2018-05-17T21:17:00"/>
        <d v="2015-06-06T11:39:00"/>
        <d v="2016-02-22T20:09:00"/>
        <d v="2018-07-26T09:43:00"/>
        <d v="2018-02-20T09:40:00"/>
        <d v="2015-08-18T09:30:00"/>
        <d v="2015-03-10T23:25:00"/>
        <d v="2018-04-23T12:53:00"/>
        <d v="2018-11-08T20:04:00"/>
        <d v="2016-01-09T05:50:00"/>
        <d v="2015-06-04T11:53:00"/>
        <d v="2013-12-08T11:14:00"/>
        <d v="2015-07-16T08:00:00"/>
        <d v="2013-11-20T04:59:00"/>
        <d v="2017-12-19T07:08:00"/>
        <d v="2014-08-05T03:35:00"/>
        <d v="2016-10-29T20:15:00"/>
        <d v="2018-05-10T03:59:00"/>
        <d v="2016-03-16T01:30:00"/>
        <d v="2018-01-02T19:56:00"/>
        <d v="2018-04-05T11:02:00"/>
        <d v="2017-03-15T22:59:00"/>
        <d v="2017-02-10T00:13:00"/>
        <d v="2018-01-16T18:52:00"/>
        <d v="2017-09-03T08:34:00"/>
        <d v="2020-06-09T03:55:00"/>
        <d v="2020-10-07T17:20:00"/>
        <d v="2016-06-25T06:37:00"/>
        <d v="2013-08-20T18:13:00"/>
        <d v="2016-06-09T18:51:00"/>
        <d v="2019-03-25T12:07:00"/>
        <d v="2012-11-23T00:15:00"/>
        <d v="2021-01-21T01:00:00"/>
        <d v="2017-09-28T06:21:00"/>
        <d v="2019-06-18T18:57:00"/>
        <d v="2012-02-28T12:28:00"/>
        <d v="2014-06-17T01:57:00"/>
        <d v="2020-12-12T21:05:00"/>
        <d v="2018-03-01T22:45:00"/>
        <d v="2018-10-14T15:53:00"/>
        <d v="2014-05-08T05:07:00"/>
        <d v="2015-12-04T09:34:00"/>
        <d v="2021-02-19T23:51:00"/>
        <d v="2015-04-06T02:06:00"/>
        <d v="2020-02-20T06:32:00"/>
        <d v="2018-10-20T02:57:00"/>
        <d v="2014-08-26T11:28:00"/>
        <d v="2018-10-30T01:40:00"/>
        <d v="2016-07-16T18:23:00"/>
        <d v="2017-01-24T00:58:00"/>
        <d v="2018-10-07T10:31:00"/>
        <d v="2016-08-15T11:11:00"/>
        <d v="2017-08-28T13:52:00"/>
        <d v="2015-05-06T12:27:00"/>
        <d v="2021-04-04T06:00:00"/>
        <d v="2015-07-23T16:57:00"/>
        <d v="2017-06-04T18:49:00"/>
        <d v="2012-05-09T08:42:00"/>
        <d v="2017-06-02T17:55:00"/>
        <d v="2014-12-17T18:39:00"/>
        <d v="2014-04-20T07:34:00"/>
        <d v="2017-12-04T03:58:00"/>
        <d v="2016-02-19T18:48:00"/>
        <d v="2019-07-23T04:17:00"/>
        <d v="2017-11-21T23:50:00"/>
        <d v="2018-09-01T00:59:00"/>
        <d v="2020-05-06T13:03:00"/>
        <d v="2014-05-16T00:39:00"/>
        <d v="2021-02-20T04:20:00"/>
        <d v="2017-06-07T02:21:00"/>
        <d v="2015-08-28T11:41:00"/>
        <d v="2019-10-08T17:37:00"/>
        <d v="2017-09-11T04:57:00"/>
        <d v="2014-12-28T02:56:00"/>
        <d v="2017-02-19T05:24:00"/>
        <d v="2015-09-25T07:24:00"/>
        <d v="2015-08-03T17:05:00"/>
        <d v="2016-05-27T04:43:00"/>
        <d v="2018-11-14T15:43:00"/>
        <d v="2018-05-22T03:40:00"/>
        <d v="2014-08-08T05:06:00"/>
        <d v="2016-07-16T11:51:00"/>
        <d v="2014-02-11T06:40:00"/>
        <d v="2014-01-02T09:04:00"/>
        <d v="2021-02-07T03:54:00"/>
        <d v="2021-03-22T03:09:00"/>
        <d v="2018-03-03T10:53:00"/>
        <d v="2013-02-18T06:20:00"/>
        <d v="2020-04-05T03:04:00"/>
        <d v="2015-04-25T08:24:00"/>
        <d v="2020-07-15T20:02:00"/>
        <d v="2013-02-01T21:32:00"/>
        <d v="2014-01-28T02:59:00"/>
        <d v="2015-12-29T23:37:00"/>
        <d v="2018-06-03T10:52:00"/>
        <d v="2018-10-01T02:33:00"/>
        <d v="2021-02-25T18:18:00"/>
        <d v="2019-03-02T01:58:00"/>
        <d v="2019-03-25T09:38:00"/>
        <d v="2012-03-27T10:30:00"/>
        <d v="2013-12-16T10:57:00"/>
        <d v="2017-02-25T12:27:00"/>
        <d v="2014-08-23T08:37:00"/>
        <d v="2014-11-01T06:51:00"/>
        <d v="2016-12-11T18:07:00"/>
        <d v="2012-10-25T07:07:00"/>
        <d v="2017-05-22T08:20:00"/>
        <d v="2019-01-30T13:58:00"/>
        <d v="2017-08-24T00:53:00"/>
        <d v="2012-05-01T17:02:00"/>
        <d v="2016-04-28T02:52:00"/>
        <d v="2018-05-26T09:46:00"/>
        <d v="2017-05-17T00:34:00"/>
        <d v="2021-04-12T00:55:00"/>
        <d v="2018-07-14T07:18:00"/>
        <d v="2019-12-28T18:34:00"/>
        <d v="2018-05-03T03:01:00"/>
        <d v="2014-08-14T21:40:00"/>
        <d v="2016-10-05T11:35:00"/>
        <d v="2015-07-19T19:04:00"/>
        <d v="2017-04-07T02:23:00"/>
        <d v="2020-07-31T08:03:00"/>
        <d v="2017-11-17T05:55:00"/>
        <d v="2018-05-06T16:30:00"/>
        <d v="2019-10-15T06:39:00"/>
        <d v="2012-03-19T20:44:00"/>
        <d v="2017-03-03T17:41:00"/>
        <d v="2017-08-13T00:12:00"/>
        <d v="2013-12-12T15:39:00"/>
        <d v="2017-06-13T22:21:00"/>
        <d v="2017-12-27T14:17:00"/>
        <d v="2020-11-12T06:33:00"/>
        <d v="2020-07-22T14:46:00"/>
        <d v="2018-05-29T17:45:00"/>
        <d v="2016-10-05T17:46:00"/>
        <d v="2014-09-10T22:58:00"/>
        <d v="2017-09-28T01:37:00"/>
        <d v="2019-06-13T09:57:00"/>
        <d v="2018-09-26T09:54:00"/>
        <d v="2013-03-31T22:59:00"/>
        <d v="2019-02-27T03:00:00"/>
        <d v="2015-04-25T08:10:00"/>
        <d v="2014-05-28T22:53:00"/>
        <d v="2012-08-16T09:32:00"/>
        <d v="2021-03-22T04:50:00"/>
        <d v="2020-01-14T11:41:00"/>
        <d v="2020-10-11T03:48:00"/>
        <d v="2014-09-06T05:17:00"/>
        <d v="2019-03-02T10:42:00"/>
        <d v="2019-06-14T19:46:00"/>
        <d v="2018-07-22T00:15:00"/>
        <d v="2017-02-26T09:20:00"/>
        <d v="2018-12-22T20:00:00"/>
        <d v="2016-10-04T16:57:00"/>
        <d v="2017-12-30T20:21:00"/>
        <d v="2016-10-23T11:53:00"/>
        <d v="2018-05-28T22:56:00"/>
        <d v="2017-06-23T10:06:00"/>
        <d v="2015-03-21T12:03:00"/>
        <d v="2016-11-04T21:56:00"/>
        <d v="2018-06-19T15:28:00"/>
        <d v="2017-09-05T10:15:00"/>
        <d v="2017-04-24T04:41:00"/>
        <d v="2017-02-26T10:27:00"/>
        <d v="2019-05-25T15:50:00"/>
        <d v="2016-06-29T05:42:00"/>
        <d v="2016-02-16T07:27:00"/>
        <d v="2015-12-10T08:51:00"/>
        <d v="2015-02-07T12:49:00"/>
        <d v="2016-10-25T09:24:00"/>
        <d v="2016-03-11T12:20:00"/>
        <d v="2015-02-04T12:50:00"/>
        <d v="2017-07-17T22:08:00"/>
        <d v="2017-03-05T05:46:00"/>
        <d v="2018-04-23T00:27:00"/>
        <d v="2014-10-21T02:19:00"/>
        <d v="2020-10-04T21:41:00"/>
        <d v="2013-07-15T05:08:00"/>
        <d v="2013-01-28T22:01:00"/>
        <d v="2021-04-18T01:32:00"/>
        <d v="2018-11-25T06:57:00"/>
        <d v="2020-11-20T15:48:00"/>
        <d v="2012-12-22T08:25:00"/>
        <d v="2020-04-07T18:02:00"/>
        <d v="2020-11-14T02:28:00"/>
        <d v="2020-10-28T08:58:00"/>
        <d v="2018-09-02T06:58:00"/>
        <d v="2016-02-26T04:22:00"/>
        <d v="2018-11-20T16:05:00"/>
        <d v="2019-10-25T02:28:00"/>
        <d v="2013-09-24T11:38:00"/>
        <d v="2019-01-08T12:24:00"/>
        <d v="2021-03-15T20:46:00"/>
        <d v="2014-04-26T02:02:00"/>
        <d v="2016-04-06T22:27:00"/>
        <d v="2018-05-11T05:27:00"/>
        <d v="2019-12-02T21:35:00"/>
        <d v="2020-03-21T23:25:00"/>
        <d v="2016-04-26T04:26:00"/>
        <d v="2019-04-12T15:57:00"/>
        <d v="2019-02-24T16:26:00"/>
        <d v="2020-04-12T17:43:00"/>
        <d v="2016-03-07T09:54:00"/>
        <d v="2014-10-06T20:54:00"/>
        <d v="2015-10-31T12:29:00"/>
        <d v="2017-08-10T01:48:00"/>
        <d v="2021-01-04T08:54:00"/>
        <d v="2018-08-23T09:38:00"/>
        <d v="2020-01-17T05:29:00"/>
        <d v="2014-05-12T02:49:00"/>
        <d v="2017-09-07T05:39:00"/>
        <d v="2017-09-25T13:31:00"/>
        <d v="2019-09-28T21:39:00"/>
        <d v="2015-10-19T11:16:00"/>
        <d v="2016-04-18T11:43:00"/>
        <d v="2020-01-06T15:50:00"/>
        <d v="2013-12-15T22:06:00"/>
        <d v="2020-01-24T21:07:00"/>
        <d v="2020-04-21T14:30:00"/>
        <d v="2018-04-18T14:05:00"/>
        <d v="2014-11-21T18:37:00"/>
        <d v="2020-02-16T09:36:00"/>
        <d v="2017-09-12T09:06:00"/>
        <d v="2018-03-08T21:00:00"/>
        <d v="2016-03-08T08:11:00"/>
        <d v="2013-04-27T01:16:00"/>
        <d v="2019-05-21T15:45:00"/>
        <d v="2019-08-15T16:59:00"/>
        <d v="2015-05-25T16:04:00"/>
        <d v="2016-01-28T05:25:00"/>
        <d v="2018-08-11T09:54:00"/>
        <d v="2018-05-10T08:32:00"/>
        <d v="2015-02-03T11:42:00"/>
        <d v="2013-10-24T06:54:00"/>
        <d v="2012-06-12T17:17:00"/>
        <d v="2018-03-03T07:23:00"/>
        <d v="2020-04-30T08:49:00"/>
        <d v="2013-01-14T05:37:00"/>
        <d v="2020-08-17T02:59:00"/>
        <d v="2013-01-08T05:30:00"/>
        <d v="2014-05-25T06:00:00"/>
        <d v="2016-08-08T02:10:00"/>
        <d v="2018-01-12T20:08:00"/>
        <d v="2018-02-15T23:42:00"/>
        <d v="2014-07-13T02:39:00"/>
        <d v="2018-12-30T12:25:00"/>
        <d v="2017-11-20T05:51:00"/>
        <d v="2017-07-08T04:44:00"/>
        <d v="2019-05-30T19:54:00"/>
        <d v="2016-08-08T11:51:00"/>
        <d v="2016-10-23T20:39:00"/>
        <d v="2015-06-02T23:42:00"/>
        <d v="2013-12-16T05:56:00"/>
        <d v="2017-11-21T06:20:00"/>
        <d v="2021-04-17T05:56:00"/>
        <d v="2018-08-14T09:59:00"/>
        <d v="2016-12-07T03:21:00"/>
        <d v="2016-11-03T00:24:00"/>
        <d v="2019-08-07T19:05:00"/>
        <d v="2014-08-25T22:50:00"/>
        <d v="2017-05-06T21:14:00"/>
        <d v="2018-01-27T05:41:00"/>
        <d v="2014-11-30T02:13:00"/>
        <d v="2017-03-17T13:00:00"/>
        <d v="2014-03-08T04:42:00"/>
        <d v="2020-01-01T02:41:00"/>
        <d v="2018-09-16T14:17:00"/>
        <d v="2020-11-14T08:50:00"/>
        <d v="2012-07-31T10:43:00"/>
        <d v="2018-02-20T22:55:00"/>
        <d v="2012-11-05T06:20:00"/>
        <d v="2016-08-21T10:41:00"/>
        <d v="2015-02-14T00:00:00"/>
        <d v="2014-01-12T03:48:00"/>
        <d v="2016-05-04T23:41:00"/>
        <d v="2015-08-10T03:01:00"/>
        <d v="2019-05-16T05:47:00"/>
        <d v="2016-05-28T21:24:00"/>
        <d v="2017-02-15T07:22:00"/>
        <d v="2015-12-12T10:21:00"/>
        <d v="2016-10-20T20:36:00"/>
        <d v="2019-02-28T00:48:00"/>
        <d v="2012-12-27T17:15:00"/>
        <d v="2019-10-23T13:00:00"/>
        <d v="2017-02-06T17:33:00"/>
        <d v="2018-07-23T18:59:00"/>
        <d v="2020-09-09T21:09:00"/>
        <d v="2017-06-03T16:06:00"/>
        <d v="2020-10-06T05:20:00"/>
        <d v="2016-02-09T09:58:00"/>
        <d v="2020-02-07T02:59:00"/>
        <d v="2015-01-19T06:06:00"/>
        <d v="2021-03-04T03:56:00"/>
        <d v="2021-02-22T20:27:00"/>
        <d v="2013-01-31T01:00:00"/>
        <d v="2016-09-12T03:04:00"/>
        <d v="2018-06-25T09:12:00"/>
        <d v="2019-12-29T06:51:00"/>
        <d v="2020-04-29T17:56:00"/>
        <d v="2021-02-05T23:48:00"/>
        <d v="2020-07-13T08:11:00"/>
        <d v="2021-03-20T09:58:00"/>
        <d v="2020-12-23T12:16:00"/>
        <d v="2012-08-19T11:33:00"/>
        <d v="2019-10-20T06:01:00"/>
        <d v="2021-04-14T15:33:00"/>
        <d v="2019-08-27T06:57:00"/>
        <d v="2020-05-24T18:35:00"/>
        <d v="2017-10-13T22:22:00"/>
        <d v="2021-01-01T07:17:00"/>
        <d v="2021-04-17T19:40:00"/>
        <d v="2013-01-19T05:54:00"/>
        <d v="2018-11-13T16:49:00"/>
        <d v="2019-04-13T16:53:00"/>
        <d v="2013-03-14T08:18:00"/>
        <d v="2019-06-28T01:32:00"/>
        <d v="2018-11-04T02:40:00"/>
        <d v="2021-04-16T20:59:00"/>
        <d v="2016-07-13T16:16:00"/>
        <d v="2019-02-15T13:53:00"/>
        <d v="2014-12-24T07:54:00"/>
        <d v="2018-04-03T03:58:00"/>
        <d v="2020-02-23T09:51:00"/>
        <d v="2016-04-08T11:47:00"/>
        <d v="2012-02-29T09:14:00"/>
        <d v="2015-03-24T19:37:00"/>
        <d v="2016-04-24T18:32:00"/>
        <d v="2015-06-21T19:33:00"/>
        <d v="2016-02-19T17:49:00"/>
        <d v="2019-06-18T05:46:00"/>
        <d v="2020-09-08T00:18:00"/>
        <d v="2017-12-13T18:12:00"/>
        <d v="2018-07-21T15:33:00"/>
        <d v="2020-02-20T05:35:00"/>
        <d v="2020-10-20T02:58:00"/>
        <d v="2018-08-08T12:49:00"/>
        <d v="2016-11-20T15:26:00"/>
        <d v="2020-06-25T14:49:00"/>
        <d v="2019-04-27T13:09:00"/>
        <d v="2016-11-29T15:17:00"/>
        <d v="2020-10-04T19:55:00"/>
        <d v="2019-12-21T08:26:00"/>
        <d v="2016-11-05T03:40:00"/>
        <d v="2013-02-02T13:01:00"/>
        <d v="2019-01-26T11:00:00"/>
        <d v="2020-12-25T18:58:00"/>
        <d v="2014-01-17T14:56:00"/>
        <d v="2013-10-03T06:43:00"/>
        <d v="2013-07-09T12:31:00"/>
        <d v="2013-05-12T05:47:00"/>
        <d v="2019-12-18T12:56:00"/>
        <d v="2013-02-07T23:03:00"/>
        <d v="2020-09-17T20:58:00"/>
        <d v="2019-05-21T21:25:00"/>
        <d v="2017-08-29T09:06:00"/>
        <d v="2013-07-07T10:21:00"/>
        <d v="2020-03-20T04:52:00"/>
        <d v="2012-01-27T17:09:00"/>
        <d v="2018-01-06T07:45:00"/>
        <d v="2018-06-09T04:21:00"/>
        <d v="2019-01-23T22:35:00"/>
        <d v="2018-05-11T04:51:00"/>
        <d v="2017-11-23T10:52:00"/>
        <d v="2018-05-04T22:45:00"/>
        <d v="2016-09-25T17:44:00"/>
        <d v="2020-06-17T07:06:00"/>
        <d v="2018-02-03T09:40:00"/>
        <d v="2019-12-07T05:00:00"/>
        <d v="2016-08-04T19:21:00"/>
        <d v="2020-05-28T11:23:00"/>
        <d v="2017-05-03T02:11:00"/>
        <d v="2019-10-14T14:14:00"/>
        <d v="2020-02-11T21:34:00"/>
        <d v="2020-03-30T12:33:00"/>
        <d v="2020-09-01T19:50:00"/>
        <d v="2014-04-07T08:15:00"/>
        <d v="2017-09-21T09:31:00"/>
        <d v="2014-03-27T18:39:00"/>
        <d v="2014-03-03T04:23:00"/>
        <d v="2020-12-22T03:46:00"/>
        <d v="2015-12-19T12:59:00"/>
        <d v="2017-05-15T04:52:00"/>
        <d v="2012-12-04T12:09:00"/>
        <d v="2019-08-18T09:33:00"/>
        <d v="2020-07-05T08:43:00"/>
        <d v="2020-11-16T07:33:00"/>
        <d v="2021-01-13T17:53:00"/>
        <d v="2019-03-31T12:56:00"/>
        <d v="2014-04-26T17:27:00"/>
        <d v="2020-12-14T06:55:00"/>
        <d v="2021-03-18T23:45:00"/>
        <d v="2019-10-11T18:57:00"/>
        <d v="2021-02-23T07:58:00"/>
        <d v="2020-09-28T05:46:00"/>
        <d v="2014-03-05T22:46:00"/>
        <d v="2018-03-03T08:23:00"/>
        <d v="2016-07-22T15:30:00"/>
        <d v="2016-08-14T00:34:00"/>
        <d v="2020-09-24T03:31:00"/>
        <d v="2019-02-17T01:54:00"/>
        <d v="2016-06-10T02:47:00"/>
        <d v="2016-08-16T22:23:00"/>
        <d v="2017-09-22T11:21:00"/>
        <d v="2015-10-27T10:16:00"/>
        <d v="2018-06-27T08:39:00"/>
        <d v="2018-04-04T00:14:00"/>
        <d v="2014-07-18T17:41:00"/>
        <d v="2014-11-19T12:52:00"/>
        <d v="2020-07-21T02:38:00"/>
        <d v="2018-12-23T11:54:00"/>
        <d v="2013-06-29T01:04:00"/>
        <d v="2021-04-10T22:45:00"/>
        <d v="2015-11-19T16:40:00"/>
        <d v="2012-12-11T08:43:00"/>
        <d v="2014-09-26T15:08:00"/>
        <d v="2017-10-09T22:50:00"/>
        <d v="2016-04-21T13:40:00"/>
        <d v="2012-06-18T04:29:00"/>
        <d v="2013-01-18T07:42:00"/>
        <d v="2017-06-14T10:11:00"/>
        <d v="2017-01-31T00:38:00"/>
        <d v="2020-02-29T20:19:00"/>
        <d v="2021-01-30T05:21:00"/>
        <d v="2016-01-10T22:45:00"/>
        <d v="2016-09-30T07:07:00"/>
        <d v="2017-12-06T16:33:00"/>
        <d v="2015-06-05T08:13:00"/>
        <d v="2019-10-29T04:50:00"/>
        <d v="2021-03-31T22:55:00"/>
        <d v="2014-10-18T03:33:00"/>
        <d v="2013-09-02T18:36:00"/>
        <d v="2014-03-20T22:29:00"/>
        <d v="2018-01-27T16:39:00"/>
        <d v="2019-02-04T07:37:00"/>
        <d v="2018-04-19T22:51:00"/>
        <d v="2021-04-01T17:59:00"/>
        <d v="2021-04-01T09:05:00"/>
        <d v="2021-03-27T22:55:00"/>
        <d v="2017-03-08T03:58:00"/>
        <d v="2021-04-01T15:55:00"/>
        <d v="2019-11-08T02:25:00"/>
        <d v="2021-04-18T05:25:00"/>
        <d v="2020-02-07T06:05:00"/>
        <d v="2015-05-20T20:13:00"/>
        <d v="2021-02-18T13:54:00"/>
        <d v="2014-05-31T00:01:00"/>
        <d v="2019-06-11T06:47:00"/>
        <d v="2015-10-18T23:14:00"/>
        <d v="2019-12-09T03:59:00"/>
        <d v="2013-07-05T11:00:00"/>
        <d v="2019-11-24T07:25:00"/>
        <d v="2015-03-29T02:18:00"/>
        <d v="2019-04-20T15:21:00"/>
        <d v="2017-10-03T06:21:00"/>
        <d v="2021-01-25T03:45:00"/>
        <d v="2019-07-13T19:48:00"/>
        <d v="2020-01-22T16:12:00"/>
        <d v="2015-01-17T12:57:00"/>
        <d v="2015-12-09T00:49:00"/>
        <d v="2014-03-05T08:17:00"/>
        <d v="2016-04-26T18:42:00"/>
        <d v="2020-06-18T06:21:00"/>
        <d v="2016-06-07T07:09:00"/>
        <d v="2015-01-18T01:50:00"/>
        <d v="2021-04-15T23:34:00"/>
        <d v="2017-07-17T09:24:00"/>
        <d v="2018-02-16T22:09:00"/>
        <d v="2018-12-04T18:04:00"/>
        <d v="2021-04-15T07:17:00"/>
        <d v="2016-10-09T23:48:00"/>
        <d v="2019-12-06T09:35:00"/>
        <d v="2013-05-10T05:33:00"/>
        <d v="2021-04-14T22:11:00"/>
        <d v="2012-10-02T08:07:00"/>
        <d v="2015-01-15T06:32:00"/>
        <d v="2013-03-24T15:19:00"/>
        <d v="2017-09-22T03:42:00"/>
        <d v="2016-03-02T12:20:00"/>
        <d v="2015-08-19T06:04:00"/>
        <d v="2015-11-28T03:45:00"/>
        <d v="2015-03-13T18:40:00"/>
        <d v="2016-11-02T04:34:00"/>
        <d v="2020-03-16T17:17:00"/>
        <d v="2016-09-03T04:50:00"/>
        <d v="2019-04-09T08:44:00"/>
        <d v="2016-05-15T08:23:00"/>
        <d v="2016-08-09T04:36:00"/>
        <d v="2017-03-25T15:28:00"/>
        <d v="2020-06-14T23:33:00"/>
        <d v="2021-03-03T06:45:00"/>
        <d v="2017-06-22T01:21:00"/>
        <d v="2017-08-16T04:27:00"/>
        <d v="2021-03-05T02:52:00"/>
        <d v="2018-12-26T07:34:00"/>
        <d v="2020-07-24T07:51:00"/>
        <d v="2019-05-19T12:42:00"/>
        <d v="2016-12-30T04:05:00"/>
        <d v="2015-07-14T03:18:00"/>
        <d v="2017-01-24T12:08:00"/>
        <d v="2019-12-09T12:45:00"/>
        <d v="2021-02-28T10:33:00"/>
        <d v="2015-11-15T13:06:00"/>
        <d v="2021-03-04T15:11:00"/>
        <d v="2019-07-30T05:32:00"/>
        <d v="2018-08-11T09:47:00"/>
        <d v="2016-12-06T02:40:00"/>
        <d v="2020-08-30T08:51:00"/>
        <d v="2012-11-12T07:28:00"/>
        <d v="2020-03-02T16:04:00"/>
        <d v="2019-11-15T14:39:00"/>
        <d v="2017-12-19T21:51:00"/>
        <d v="2016-12-05T10:53:00"/>
        <d v="2012-03-23T01:27:00"/>
        <d v="2017-08-29T11:11:00"/>
        <d v="2013-03-17T22:54:00"/>
        <d v="2019-05-11T21:54:00"/>
        <d v="2015-12-08T19:19:00"/>
        <d v="2012-01-20T13:35:00"/>
        <d v="2012-03-21T11:31:00"/>
        <d v="2019-03-29T21:22:00"/>
        <d v="2016-11-16T08:58:00"/>
        <d v="2018-11-16T00:31:00"/>
        <d v="2016-04-05T20:29:00"/>
        <d v="2018-12-28T13:00:00"/>
        <d v="2018-04-10T19:10:00"/>
        <d v="2017-09-23T15:37:00"/>
        <d v="2020-03-08T18:24:00"/>
        <d v="2018-12-19T03:24:00"/>
        <d v="2019-08-28T22:51:00"/>
        <d v="2019-08-22T16:38:00"/>
        <d v="2018-12-27T06:01:00"/>
        <d v="2013-04-04T07:26:00"/>
        <d v="2015-04-12T17:53:00"/>
        <d v="2015-06-18T23:38:00"/>
        <d v="2020-11-03T17:14:00"/>
        <d v="2020-03-06T18:42:00"/>
        <d v="2015-03-24T03:58:00"/>
        <d v="2019-03-14T03:33:00"/>
        <d v="2015-02-20T23:48:00"/>
        <d v="2019-02-26T19:30:00"/>
        <d v="2014-03-05T01:11:00"/>
        <d v="2020-06-23T20:44:00"/>
        <d v="2018-04-24T15:52:00"/>
        <d v="2015-06-02T08:16:00"/>
        <d v="2014-03-17T17:36:00"/>
        <d v="2013-05-12T09:50:00"/>
        <d v="2016-02-26T05:09:00"/>
        <d v="2014-06-27T12:18:00"/>
        <d v="2019-12-24T21:51:00"/>
        <d v="2021-02-09T17:34:00"/>
        <d v="2017-05-04T03:12:00"/>
        <d v="2016-06-23T11:02:00"/>
        <d v="2015-08-12T07:55:00"/>
        <d v="2013-09-05T00:43:00"/>
        <d v="2021-02-26T12:44:00"/>
        <d v="2015-01-07T12:42:00"/>
        <d v="2016-02-21T22:46:00"/>
        <d v="2017-10-31T00:16:00"/>
        <d v="2018-05-11T07:44:00"/>
        <d v="2013-11-26T16:56:00"/>
        <d v="2021-02-15T14:43:00"/>
        <d v="2015-03-25T02:10:00"/>
        <d v="2016-01-18T08:15:00"/>
        <d v="2019-11-06T19:19:00"/>
        <d v="2014-04-25T07:56:00"/>
        <d v="2020-05-08T11:51:00"/>
        <d v="2014-02-21T17:56:00"/>
        <d v="2017-08-18T02:29:00"/>
        <d v="2014-12-05T11:33:00"/>
        <d v="2018-12-11T02:28:00"/>
        <d v="2019-05-30T09:54:00"/>
        <d v="2013-09-26T23:27:00"/>
        <d v="2016-12-12T03:24:00"/>
        <d v="2013-11-22T05:36:00"/>
        <d v="2019-01-14T08:46:00"/>
        <d v="2013-06-15T04:30:00"/>
        <d v="2015-08-10T03:29:00"/>
        <d v="2019-10-17T09:15:00"/>
        <d v="2014-10-29T11:47:00"/>
        <d v="2020-04-29T22:57:00"/>
        <d v="2015-09-15T04:07:00"/>
        <d v="2021-01-11T03:57:00"/>
        <d v="2016-09-17T06:26:00"/>
        <d v="2020-10-02T16:56:00"/>
        <d v="2020-03-09T08:00:00"/>
        <d v="2020-06-18T11:40:00"/>
        <d v="2012-10-09T18:11:00"/>
        <d v="2020-10-01T04:41:00"/>
        <d v="2012-06-16T06:57:00"/>
        <d v="2020-12-07T14:19:00"/>
        <d v="2020-11-30T20:53:00"/>
        <d v="2020-06-19T20:51:00"/>
        <d v="2019-12-06T01:44:00"/>
        <d v="2018-11-14T16:49:00"/>
        <d v="2021-03-30T05:47:00"/>
        <d v="2017-10-30T13:07:00"/>
        <d v="2020-06-25T04:58:00"/>
        <d v="2015-01-21T00:52:00"/>
        <d v="2020-05-25T21:00:00"/>
        <d v="2015-09-01T11:57:00"/>
        <d v="2018-07-27T23:41:00"/>
        <d v="2014-06-29T17:11:00"/>
        <d v="2019-07-11T06:57:00"/>
        <d v="2018-04-04T15:48:00"/>
        <d v="2018-04-11T07:50:00"/>
        <d v="2017-10-14T22:35:00"/>
        <d v="2016-08-22T00:52:00"/>
        <d v="2018-03-06T02:57:00"/>
        <d v="2019-12-31T09:23:00"/>
        <d v="2019-02-16T23:55:00"/>
        <d v="2018-10-01T12:32:00"/>
        <d v="2014-12-19T18:46:00"/>
        <d v="2017-04-25T10:13:00"/>
        <d v="2015-07-13T19:48:00"/>
        <d v="2019-10-27T07:51:00"/>
        <d v="2018-06-24T01:54:00"/>
        <d v="2016-12-18T14:47:00"/>
        <d v="2017-01-18T18:38:00"/>
        <d v="2013-07-04T02:18:00"/>
        <d v="2018-02-05T23:29:00"/>
        <d v="2019-04-21T04:54:00"/>
        <d v="2014-01-24T12:57:00"/>
        <d v="2017-08-31T15:50:00"/>
        <d v="2017-10-11T15:51:00"/>
        <d v="2020-04-02T13:14:00"/>
        <d v="2021-04-16T07:09:00"/>
        <d v="2016-12-12T20:24:00"/>
        <d v="2014-07-18T13:51:00"/>
        <d v="2017-04-30T04:36:00"/>
        <d v="2015-12-31T08:00:00"/>
        <d v="2017-06-11T04:32:00"/>
        <d v="2018-01-23T11:15:00"/>
        <d v="2019-05-04T23:41:00"/>
        <d v="2015-06-24T17:44:00"/>
        <d v="2014-08-27T05:23:00"/>
        <d v="2020-08-30T17:45:00"/>
        <d v="2017-07-25T04:33:00"/>
        <d v="2020-12-15T03:10:00"/>
        <d v="2016-12-02T05:07:00"/>
        <d v="2012-07-25T15:19:00"/>
        <d v="2014-04-13T04:24:00"/>
        <d v="2019-05-13T14:26:00"/>
        <d v="2015-04-14T18:19:00"/>
        <d v="2014-02-04T22:40:00"/>
        <d v="2016-09-28T15:41:00"/>
        <d v="2017-04-26T16:50:00"/>
        <d v="2021-04-16T11:58:00"/>
        <d v="2021-04-17T10:32:00"/>
        <d v="2012-11-17T18:05:00"/>
        <d v="2020-11-04T22:53:00"/>
        <d v="2013-05-11T21:06:00"/>
        <d v="2013-09-27T01:29:00"/>
        <d v="2012-08-15T01:50:00"/>
        <d v="2012-06-14T08:45:00"/>
        <d v="2014-06-15T11:06:00"/>
        <d v="2014-01-14T03:59:00"/>
        <d v="2018-11-13T01:56:00"/>
        <d v="2016-04-29T11:47:00"/>
        <d v="2014-09-20T15:01:00"/>
        <d v="2013-05-25T16:59:00"/>
        <d v="2012-06-30T07:43:00"/>
        <d v="2012-05-03T19:57:00"/>
        <d v="2016-12-17T16:24:00"/>
        <d v="2020-10-23T23:35:00"/>
        <d v="2017-07-14T16:39:00"/>
        <d v="2013-12-28T23:31:00"/>
        <d v="2012-08-08T05:04:00"/>
        <d v="2012-04-21T02:48:00"/>
        <d v="2015-08-19T17:27:00"/>
        <d v="2020-07-21T07:19:00"/>
        <d v="2013-11-15T23:36:00"/>
        <d v="2013-09-30T17:07:00"/>
        <d v="2014-05-28T23:33:00"/>
        <d v="2014-10-16T07:14:00"/>
        <d v="2019-05-09T06:24:00"/>
        <d v="2021-01-14T15:45:00"/>
        <d v="2015-08-05T01:56:00"/>
        <d v="2016-11-24T11:17:00"/>
        <d v="2018-02-26T13:49:00"/>
        <d v="2019-03-22T19:53:00"/>
        <d v="2020-08-28T11:37:00"/>
        <d v="2014-07-11T00:16:00"/>
        <d v="2014-10-10T11:33:00"/>
        <d v="2018-12-10T11:12:00"/>
        <d v="2014-07-07T06:19:00"/>
        <d v="2021-04-17T18:59:00"/>
        <d v="2020-04-24T01:54:00"/>
        <d v="2019-04-22T07:48:00"/>
        <d v="2020-08-12T22:19:00"/>
        <d v="2017-08-26T11:38:00"/>
        <d v="2015-09-02T00:52:00"/>
        <d v="2018-04-18T12:55:00"/>
        <d v="2020-08-21T02:44:00"/>
        <d v="2020-03-21T22:00:00"/>
        <d v="2013-10-22T18:13:00"/>
        <d v="2016-06-17T08:05:00"/>
        <d v="2017-10-27T22:57:00"/>
        <d v="2018-11-24T10:52:00"/>
        <d v="2017-08-22T08:34:00"/>
        <d v="2012-05-01T02:54:00"/>
        <d v="2019-03-31T18:49:00"/>
        <d v="2015-09-18T01:16:00"/>
        <d v="2014-02-02T18:26:00"/>
        <d v="2018-07-15T23:21:00"/>
        <d v="2012-04-13T15:21:00"/>
        <d v="2015-11-30T23:28:00"/>
        <d v="2018-04-09T15:44:00"/>
        <d v="2016-03-21T15:58:00"/>
        <d v="2015-08-02T16:18:00"/>
        <d v="2019-05-14T16:09:00"/>
        <d v="2020-03-09T04:04:00"/>
        <d v="2016-10-14T09:16:00"/>
        <d v="2015-06-04T23:36:00"/>
        <d v="2012-09-01T06:32:00"/>
        <d v="2014-11-25T15:28:00"/>
        <d v="2020-03-30T00:32:00"/>
        <d v="2012-06-24T07:19:00"/>
        <d v="2020-04-17T09:06:00"/>
        <d v="2017-02-22T04:54:00"/>
        <d v="2015-02-20T09:47:00"/>
        <d v="2017-02-04T18:38:00"/>
        <d v="2014-04-07T05:13:00"/>
        <d v="2018-06-11T09:53:00"/>
        <d v="2019-07-10T00:33:00"/>
        <d v="2018-08-24T22:33:00"/>
        <d v="2019-02-27T10:50:00"/>
        <d v="2017-07-07T01:47:00"/>
        <d v="2018-08-31T01:33:00"/>
        <d v="2015-01-16T13:22:00"/>
        <d v="2017-11-13T02:26:00"/>
        <d v="2020-01-19T02:46:00"/>
        <d v="2020-03-21T13:57:00"/>
        <d v="2020-07-02T07:29:00"/>
        <d v="2013-03-14T02:35:00"/>
        <d v="2018-11-07T15:45:00"/>
        <d v="2018-08-02T19:30:00"/>
        <d v="2015-12-21T21:27:00"/>
        <d v="2017-05-23T08:14:00"/>
        <d v="2018-04-29T00:33:00"/>
        <d v="2020-08-16T21:55:00"/>
        <d v="2017-05-09T22:25:00"/>
        <d v="2012-12-23T13:51:00"/>
        <d v="2020-10-31T09:49:00"/>
        <d v="2012-08-14T16:57:00"/>
        <d v="2018-05-14T10:47:00"/>
        <d v="2015-02-06T00:04:00"/>
        <d v="2015-11-04T02:28:00"/>
        <d v="2018-09-13T14:16:00"/>
        <d v="2012-11-09T05:39:00"/>
        <d v="2018-08-10T08:54:00"/>
        <d v="2017-12-23T22:56:00"/>
        <d v="2018-08-29T11:16:00"/>
        <d v="2015-02-26T16:24:00"/>
        <d v="2017-09-07T05:19:00"/>
        <d v="2018-01-20T00:14:00"/>
        <d v="2016-09-13T07:33:00"/>
        <d v="2012-08-16T05:20:00"/>
        <d v="2020-09-15T15:28:00"/>
        <d v="2018-10-29T22:48:00"/>
        <d v="2017-10-07T13:07:00"/>
        <d v="2015-03-22T12:27:00"/>
        <d v="2016-06-29T07:45:00"/>
        <d v="2018-05-17T22:55:00"/>
        <d v="2012-01-24T21:56:00"/>
        <d v="2016-07-29T20:30:00"/>
        <d v="2015-08-08T13:41:00"/>
        <d v="2021-04-08T03:36:00"/>
        <d v="2016-06-24T23:40:00"/>
        <d v="2018-03-03T10:39:00"/>
        <d v="2019-08-09T03:59:00"/>
        <d v="2012-01-01T14:00:00"/>
        <d v="2017-06-07T02:12:00"/>
        <d v="2012-09-07T11:21:00"/>
        <d v="2019-06-21T13:07:00"/>
        <d v="2015-10-27T21:42:00"/>
        <d v="2017-11-06T13:33:00"/>
        <d v="2015-05-09T02:38:00"/>
        <d v="2016-12-01T12:42:00"/>
        <d v="2016-07-25T04:38:00"/>
        <d v="2019-01-10T06:31:00"/>
        <d v="2014-02-03T19:39:00"/>
        <d v="2017-06-05T18:04:00"/>
        <d v="2019-09-16T04:51:00"/>
        <d v="2014-05-04T10:16:00"/>
        <d v="2016-06-05T08:44:00"/>
        <d v="2021-04-12T11:04:00"/>
        <d v="2014-07-27T04:41:00"/>
        <d v="2012-02-23T09:30:00"/>
        <d v="2016-12-21T18:50:00"/>
        <d v="2017-10-09T22:43:00"/>
        <d v="2015-07-21T01:47:00"/>
        <d v="2019-09-04T04:58:00"/>
        <d v="2015-03-05T04:34:00"/>
        <d v="2013-07-16T06:28:00"/>
        <d v="2018-10-23T04:00:00"/>
        <d v="2012-04-13T04:24:00"/>
        <d v="2016-03-27T19:31:00"/>
        <d v="2013-08-08T07:45:00"/>
        <d v="2020-07-17T22:38:00"/>
        <d v="2018-10-28T22:34:00"/>
        <d v="2015-05-31T09:25:00"/>
        <d v="2017-12-30T09:28:00"/>
        <d v="2015-12-25T12:48:00"/>
        <d v="2021-03-09T08:50:00"/>
        <d v="2019-02-08T01:26:00"/>
        <d v="2017-05-15T17:43:00"/>
        <d v="2016-10-18T22:23:00"/>
        <d v="2015-04-10T01:42:00"/>
        <d v="2019-03-10T01:53:00"/>
        <d v="2015-04-17T21:42:00"/>
        <d v="2016-09-15T23:29:00"/>
        <d v="2018-10-14T03:54:00"/>
        <d v="2018-06-21T03:49:00"/>
        <d v="2013-07-24T05:13:00"/>
        <d v="2019-01-29T04:52:00"/>
        <d v="2017-09-17T10:25:00"/>
        <d v="2014-07-13T05:35:00"/>
        <d v="2014-10-09T17:41:00"/>
        <d v="2017-10-21T10:55:00"/>
        <d v="2015-10-12T10:42:00"/>
        <d v="2016-07-11T17:55:00"/>
        <d v="2016-11-07T00:59:00"/>
        <d v="2019-07-12T10:00:00"/>
        <d v="2015-06-20T08:10:00"/>
        <d v="2017-03-25T15:21:00"/>
        <d v="2021-01-10T12:46:00"/>
        <d v="2015-11-20T04:42:00"/>
        <d v="2018-07-07T19:54:00"/>
        <d v="2020-12-19T01:48:00"/>
        <d v="2019-03-23T12:37:00"/>
        <d v="2016-12-14T18:26:00"/>
        <d v="2016-12-21T15:39:00"/>
        <d v="2020-05-09T15:05:00"/>
        <d v="2019-01-17T07:41:00"/>
        <d v="2018-05-16T10:47:00"/>
        <d v="2017-04-01T01:16:00"/>
        <d v="2017-12-07T01:22:00"/>
        <d v="2015-07-15T07:12:00"/>
        <d v="2015-02-01T12:56:00"/>
        <d v="2018-10-16T12:23:00"/>
        <d v="2016-06-17T23:23:00"/>
        <d v="2016-10-26T21:48:00"/>
        <d v="2019-06-05T21:55:00"/>
        <d v="2019-06-22T10:26:00"/>
        <d v="2014-01-08T03:46:00"/>
        <d v="2020-07-24T02:31:00"/>
        <d v="2017-07-07T09:38:00"/>
        <d v="2014-04-13T02:25:00"/>
        <d v="2012-02-04T12:02:00"/>
        <d v="2012-08-18T22:01:00"/>
        <d v="2020-09-14T08:49:00"/>
        <d v="2015-06-24T06:05:00"/>
        <d v="2015-12-05T16:27:00"/>
        <d v="2017-07-17T05:16:00"/>
        <d v="2020-01-05T09:57:00"/>
        <d v="2015-05-21T12:43:00"/>
        <d v="2017-01-16T23:04:00"/>
        <d v="2014-06-28T22:44:00"/>
        <d v="2018-04-03T07:17:00"/>
        <d v="2012-02-24T10:22:00"/>
        <d v="2016-08-04T23:58:00"/>
        <d v="2018-11-16T18:48:00"/>
        <d v="2014-06-27T20:45:00"/>
        <d v="2016-06-30T16:27:00"/>
        <d v="2014-11-16T12:46:00"/>
        <d v="2017-10-03T09:37:00"/>
        <d v="2014-10-22T04:55:00"/>
        <d v="2016-11-06T16:00:00"/>
        <d v="2012-03-05T10:29:00"/>
        <d v="2013-06-25T10:08:00"/>
        <d v="2021-03-30T20:43:00"/>
        <d v="2020-12-09T05:26:00"/>
        <d v="2017-06-18T18:32:00"/>
        <d v="2020-03-16T09:56:00"/>
        <d v="2013-10-21T06:01:00"/>
        <d v="2019-03-25T04:47:00"/>
        <d v="2014-10-11T00:35:00"/>
        <d v="2015-06-21T23:46:00"/>
        <d v="2014-03-27T12:50:00"/>
        <d v="2018-05-30T09:00:00"/>
        <d v="2015-12-24T12:28:00"/>
        <d v="2012-08-29T09:39:00"/>
        <d v="2012-05-03T21:46:00"/>
        <d v="2019-02-09T01:47:00"/>
        <d v="2014-06-06T12:38:00"/>
        <d v="2013-12-16T05:46:00"/>
        <d v="2015-10-07T04:35:00"/>
        <d v="2019-01-13T00:53:00"/>
        <d v="2014-04-30T08:01:00"/>
        <d v="2016-05-12T04:17:00"/>
        <d v="2014-03-24T05:36:00"/>
        <d v="2012-10-20T03:47:00"/>
        <d v="2017-04-10T22:21:00"/>
        <d v="2013-10-16T09:20:00"/>
        <d v="2016-01-14T05:27:00"/>
        <d v="2018-03-24T14:25:00"/>
        <d v="2018-02-13T18:58:00"/>
        <d v="2013-06-30T19:14:00"/>
        <d v="2013-02-01T06:18:00"/>
        <d v="2013-08-31T00:48:00"/>
        <d v="2018-03-27T18:28:00"/>
        <d v="2019-10-04T21:42:00"/>
        <d v="2018-01-10T01:00:00"/>
        <d v="2017-05-24T09:34:00"/>
        <d v="2014-12-15T00:33:00"/>
        <d v="2015-09-20T05:39:00"/>
        <d v="2016-10-01T17:01:00"/>
        <d v="2020-08-16T17:58:00"/>
        <d v="2020-08-25T21:32:00"/>
        <d v="2018-07-10T03:33:00"/>
        <d v="2021-02-08T09:30:00"/>
        <d v="2018-09-18T17:30:00"/>
        <d v="2017-10-17T06:37:00"/>
        <d v="2017-06-19T20:29:00"/>
        <d v="2020-03-04T04:08:00"/>
        <d v="2016-12-30T07:42:00"/>
        <d v="2016-01-03T14:48:00"/>
        <d v="2013-04-20T03:31:00"/>
        <d v="2017-08-06T14:21:00"/>
        <d v="2017-06-30T04:40:00"/>
        <d v="2013-08-15T10:46:00"/>
        <d v="2013-12-25T08:35:00"/>
        <d v="2018-06-16T00:59:00"/>
        <d v="2012-06-30T18:11:00"/>
        <d v="2016-01-13T11:22:00"/>
        <d v="2019-10-12T00:44:00"/>
        <d v="2020-02-22T20:42:00"/>
        <d v="2018-07-17T10:46:00"/>
        <d v="2018-10-06T21:46:00"/>
        <d v="2013-07-07T07:59:00"/>
        <d v="2020-06-19T23:33:00"/>
        <d v="2020-03-27T12:43:00"/>
        <d v="2017-06-21T05:53:00"/>
        <d v="2016-10-09T06:05:00"/>
        <d v="2019-02-17T07:58:00"/>
        <d v="2014-04-25T08:38:00"/>
        <d v="2018-11-07T10:58:00"/>
        <d v="2019-05-05T09:57:00"/>
        <d v="2014-02-24T12:26:00"/>
        <d v="2016-04-04T23:52:00"/>
        <d v="2015-08-15T05:53:00"/>
        <d v="2019-09-10T13:47:00"/>
        <d v="2019-04-22T12:57:00"/>
        <d v="2020-08-13T03:34:00"/>
        <d v="2017-10-26T22:15:00"/>
        <d v="2018-03-18T00:30:00"/>
        <d v="2014-12-01T16:58:00"/>
        <d v="2015-07-13T17:14:00"/>
        <d v="2013-08-12T19:07:00"/>
        <d v="2021-03-07T03:03:00"/>
        <d v="2014-01-13T00:56:00"/>
        <d v="2013-11-11T06:53:00"/>
        <d v="2013-12-22T08:08:00"/>
        <d v="2017-04-26T17:27:00"/>
        <d v="2012-05-25T10:21:00"/>
        <d v="2016-03-20T09:58:00"/>
        <d v="2015-03-02T12:46:00"/>
        <d v="2019-01-02T03:05:00"/>
        <d v="2014-03-11T03:38:00"/>
        <d v="2019-08-18T03:06:00"/>
        <d v="2015-03-30T20:33:00"/>
        <d v="2013-04-16T11:12:00"/>
        <d v="2017-10-04T11:31:00"/>
        <d v="2015-06-05T23:24:00"/>
        <d v="2015-05-04T13:56:00"/>
        <d v="2020-03-12T15:36:00"/>
        <d v="2021-03-11T00:28:00"/>
        <d v="2018-02-25T13:12:00"/>
        <d v="2018-11-27T16:55:00"/>
        <d v="2015-03-13T15:27:00"/>
        <d v="2016-02-02T04:57:00"/>
        <d v="2014-07-03T03:20:00"/>
        <d v="2014-02-18T03:07:00"/>
        <d v="2017-06-14T03:00:00"/>
        <d v="2020-04-18T04:12:00"/>
        <d v="2012-01-01T02:35:00"/>
        <d v="2019-04-23T21:56:00"/>
        <d v="2014-06-12T11:47:00"/>
        <d v="2020-05-16T08:08:00"/>
        <d v="2020-11-09T01:45:00"/>
        <d v="2012-06-29T07:10:00"/>
        <d v="2017-05-27T18:34:00"/>
        <d v="2013-12-11T21:32:00"/>
        <d v="2012-05-01T06:32:00"/>
        <d v="2015-01-15T06:15:00"/>
        <d v="2015-12-05T11:42:00"/>
        <d v="2014-02-21T05:28:00"/>
        <d v="2016-04-12T01:58:00"/>
        <d v="2017-09-09T10:32:00"/>
        <d v="2020-08-07T02:36:00"/>
        <d v="2019-01-02T06:52:00"/>
        <d v="2020-12-14T20:19:00"/>
        <d v="2015-04-15T11:58:00"/>
        <d v="2016-06-04T23:42:00"/>
        <d v="2016-04-02T09:49:00"/>
        <d v="2015-11-04T18:18:00"/>
        <d v="2013-05-09T11:26:00"/>
        <d v="2016-06-03T11:42:00"/>
        <d v="2014-12-01T06:16:00"/>
        <d v="2016-07-31T09:02:00"/>
        <d v="2016-02-23T03:57:00"/>
        <d v="2013-07-16T11:59:00"/>
        <d v="2017-03-10T10:58:00"/>
        <d v="2019-02-07T13:14:00"/>
        <d v="2017-07-30T10:26:00"/>
        <d v="2019-06-23T06:50:00"/>
        <d v="2017-04-16T01:25:00"/>
        <d v="2021-02-10T06:13:00"/>
        <d v="2014-01-10T17:27:00"/>
        <d v="2014-07-28T11:50:00"/>
        <d v="2020-01-02T08:07:00"/>
        <d v="2014-03-03T10:27:00"/>
        <d v="2015-12-12T09:15:00"/>
        <d v="2019-07-25T15:05:00"/>
        <d v="2013-03-16T09:03:00"/>
        <d v="2019-04-25T23:46:00"/>
        <d v="2014-01-24T05:05:00"/>
        <d v="2019-02-26T00:28:00"/>
        <d v="2013-06-14T19:38:00"/>
        <d v="2020-09-23T05:40:00"/>
        <d v="2017-01-03T11:22:00"/>
        <d v="2015-02-26T02:51:00"/>
        <d v="2016-04-16T18:24:00"/>
        <d v="2013-10-18T07:58:00"/>
        <d v="2013-07-11T19:35:00"/>
        <d v="2015-04-15T08:36:00"/>
        <d v="2016-12-11T21:02:00"/>
        <d v="2012-05-30T03:49:00"/>
        <d v="2013-03-02T11:27:00"/>
        <d v="2012-05-01T04:16:00"/>
        <d v="2020-03-19T12:42:00"/>
        <d v="2013-05-20T00:59:00"/>
        <d v="2018-12-02T07:52:00"/>
        <d v="2015-02-11T03:18:00"/>
        <d v="2017-03-30T00:12:00"/>
        <d v="2016-07-10T00:35:00"/>
        <d v="2013-09-28T00:46:00"/>
        <d v="2017-03-09T19:31:00"/>
        <d v="2020-11-04T23:04:00"/>
        <d v="2015-10-30T18:27:00"/>
        <d v="2016-01-04T18:22:00"/>
        <d v="2012-10-23T02:16:00"/>
        <d v="2015-11-22T07:41:00"/>
        <d v="2013-01-07T07:02:00"/>
        <d v="2014-06-22T11:43:00"/>
        <d v="2018-10-17T05:02:00"/>
        <d v="2016-12-28T12:31:00"/>
        <d v="2015-04-16T03:52:00"/>
        <d v="2017-02-26T00:30:00"/>
        <d v="2019-02-05T10:33:00"/>
        <d v="2018-09-04T00:54:00"/>
        <d v="2020-07-05T08:18:00"/>
        <d v="2020-09-29T05:53:00"/>
        <d v="2015-11-29T13:14:00"/>
        <d v="2012-02-01T05:56:00"/>
        <d v="2020-02-02T14:11:00"/>
        <d v="2018-03-15T20:19:00"/>
        <d v="2015-04-17T11:44:00"/>
        <d v="2015-09-23T04:07:00"/>
        <d v="2018-10-19T06:51:00"/>
        <d v="2015-04-18T09:24:00"/>
        <d v="2012-09-01T20:02:00"/>
        <d v="2013-05-04T05:31:00"/>
        <d v="2018-03-12T00:51:00"/>
        <d v="2017-10-09T04:33:00"/>
        <d v="2017-05-10T22:35:00"/>
        <d v="2018-03-31T22:03:00"/>
        <d v="2016-01-11T02:33:00"/>
        <d v="2016-02-26T00:34:00"/>
        <d v="2019-03-19T10:34:00"/>
        <d v="2017-03-21T17:08:00"/>
        <d v="2021-03-19T00:18:00"/>
        <d v="2018-09-30T04:05:00"/>
        <d v="2014-09-10T10:35:00"/>
        <d v="2016-05-01T20:47:00"/>
        <d v="2018-05-08T15:55:00"/>
        <d v="2020-07-03T17:52:00"/>
        <d v="2016-09-12T05:17:00"/>
        <d v="2016-01-01T05:31:00"/>
        <d v="2013-09-06T05:22:00"/>
        <d v="2017-02-25T12:28:00"/>
        <d v="2014-12-22T08:48:00"/>
        <d v="2020-02-01T03:54:00"/>
        <d v="2019-02-03T10:14:00"/>
        <d v="2020-12-01T06:52:00"/>
        <d v="2017-09-23T15:28:00"/>
        <d v="2016-05-29T08:35:00"/>
        <d v="2019-05-11T14:24:00"/>
        <d v="2019-02-14T04:57:00"/>
        <d v="2017-11-27T04:22:00"/>
        <d v="2012-12-01T13:26:00"/>
        <d v="2017-02-22T12:35:00"/>
        <d v="2016-01-21T10:56:00"/>
        <d v="2019-02-18T16:49:00"/>
        <d v="2014-11-16T05:00:00"/>
        <d v="2017-03-26T22:37:00"/>
        <d v="2020-09-28T22:59:00"/>
        <d v="2013-08-25T23:35:00"/>
        <d v="2018-12-14T23:53:00"/>
        <d v="2018-07-09T07:50:00"/>
        <d v="2015-10-06T05:28:00"/>
        <d v="2016-06-14T04:09:00"/>
        <d v="2018-09-21T21:43:00"/>
        <d v="2018-11-04T09:02:00"/>
        <d v="2019-05-03T22:21:00"/>
        <d v="2016-07-16T09:22:00"/>
        <d v="2017-12-27T19:15:00"/>
        <d v="2019-07-22T21:52:00"/>
        <d v="2013-07-21T03:12:00"/>
        <d v="2016-10-31T23:27:00"/>
        <d v="2013-08-07T04:46:00"/>
        <d v="2014-04-11T18:37:00"/>
        <d v="2014-02-12T10:05:00"/>
        <d v="2018-03-27T03:40:00"/>
        <d v="2018-10-26T06:54:00"/>
        <d v="2017-10-14T00:25:00"/>
        <d v="2016-01-02T06:43:00"/>
        <d v="2021-02-04T07:33:00"/>
        <d v="2018-09-26T00:06:00"/>
        <d v="2017-11-29T11:13:00"/>
        <d v="2016-03-02T03:36:00"/>
        <d v="2019-11-25T06:37:00"/>
        <d v="2019-11-19T15:50:00"/>
        <d v="2020-12-06T15:39:00"/>
        <d v="2014-11-26T06:56:00"/>
        <d v="2016-07-19T10:14:00"/>
        <d v="2014-11-09T14:41:00"/>
        <d v="2015-08-12T11:39:00"/>
        <d v="2020-06-12T11:54:00"/>
        <d v="2012-09-01T08:26:00"/>
        <d v="2013-10-28T16:55:00"/>
        <d v="2016-10-01T00:55:00"/>
        <d v="2015-08-13T06:11:00"/>
        <d v="2013-01-06T17:14:00"/>
        <d v="2012-07-20T20:57:00"/>
        <d v="2021-04-18T00:04:00"/>
        <d v="2013-10-12T22:33:00"/>
        <d v="2014-12-22T04:46:00"/>
        <d v="2013-06-24T15:02:00"/>
        <d v="2013-09-05T02:33:00"/>
        <d v="2020-09-22T03:01:00"/>
        <d v="2013-04-11T19:49:00"/>
        <d v="2014-09-03T23:47:00"/>
        <d v="2012-09-15T20:25:00"/>
        <d v="2012-12-27T06:50:00"/>
        <d v="2014-09-21T11:47:00"/>
        <d v="2013-04-25T11:59:00"/>
        <d v="2012-07-12T23:31:00"/>
        <d v="2014-09-29T11:21:00"/>
        <d v="2020-10-05T21:46:00"/>
        <d v="2012-09-29T04:56:00"/>
        <d v="2014-08-05T01:00:00"/>
        <d v="2014-07-21T16:50:00"/>
        <d v="2020-03-21T03:22:00"/>
        <d v="2019-07-23T09:44:00"/>
        <d v="2017-06-23T11:59:00"/>
        <d v="2016-12-10T12:34:00"/>
        <d v="2018-02-19T16:54:00"/>
        <d v="2013-01-04T06:04:00"/>
        <d v="2015-04-13T11:26:00"/>
        <d v="2021-03-05T12:07:00"/>
        <d v="2018-10-31T13:26:00"/>
        <d v="2021-02-28T20:53:00"/>
        <d v="2016-06-16T17:32:00"/>
        <d v="2021-02-13T23:42:00"/>
        <d v="2021-02-28T06:33:00"/>
        <d v="2020-05-08T03:29:00"/>
        <d v="2021-02-26T14:33:00"/>
        <d v="2020-05-08T12:40:00"/>
        <d v="2021-03-04T18:27:00"/>
        <d v="2021-03-01T10:53:00"/>
        <d v="2018-10-22T00:40:00"/>
        <d v="2019-03-09T03:53:00"/>
        <d v="2018-01-31T09:21:00"/>
        <d v="2021-03-04T15:01:00"/>
        <d v="2016-02-17T18:36:00"/>
        <d v="2017-02-17T07:53:00"/>
        <d v="2016-08-01T20:31:00"/>
        <d v="2021-01-27T19:25:00"/>
        <d v="2014-07-11T23:23:00"/>
        <d v="2019-01-15T02:45:00"/>
        <d v="2015-05-12T01:20:00"/>
        <d v="2016-06-01T07:22:00"/>
        <d v="2016-10-11T06:54:00"/>
        <d v="2014-06-20T18:41:00"/>
        <d v="2017-04-12T22:05:00"/>
        <d v="2016-11-22T02:05:00"/>
        <d v="2020-04-18T16:45:00"/>
        <d v="2016-06-04T22:07:00"/>
        <d v="2017-01-23T05:37:00"/>
        <d v="2018-12-31T10:44:00"/>
        <d v="2013-07-05T16:06:00"/>
        <d v="2012-04-17T15:22:00"/>
        <d v="2017-12-20T15:54:00"/>
        <d v="2013-12-31T08:31:00"/>
        <d v="2012-10-29T06:07:00"/>
        <d v="2012-06-13T01:01:00"/>
        <d v="2014-12-03T11:07:00"/>
        <d v="2012-05-23T14:13:00"/>
        <d v="2021-04-15T21:18:00"/>
        <d v="2021-02-09T00:43:00"/>
        <d v="2018-03-05T08:01:00"/>
        <d v="2019-05-09T12:53:00"/>
        <d v="2020-02-18T16:57:00"/>
        <d v="2020-04-09T19:14:00"/>
        <d v="2016-07-30T05:27:00"/>
        <d v="2016-12-22T17:03:00"/>
        <d v="2012-08-22T02:45:00"/>
        <d v="2015-06-07T16:39:00"/>
        <d v="2017-07-14T10:12:00"/>
        <d v="2016-12-01T00:50:00"/>
        <d v="2016-04-28T14:25:00"/>
        <d v="2016-10-08T04:55:00"/>
        <d v="2019-03-26T04:06:00"/>
        <d v="2017-08-10T13:41:00"/>
        <d v="2014-08-23T04:09:00"/>
        <d v="2013-09-16T14:28:00"/>
        <d v="2013-05-30T11:17:00"/>
        <d v="2017-04-01T07:44:00"/>
        <d v="2018-12-31T01:34:00"/>
        <d v="2015-06-29T04:53:00"/>
        <d v="2018-07-27T05:12:00"/>
        <d v="2012-06-20T04:39:00"/>
        <d v="2017-02-03T18:49:00"/>
        <d v="2015-12-22T23:10:00"/>
        <d v="2020-01-20T12:45:00"/>
        <d v="2015-11-08T02:18:00"/>
        <d v="2014-09-20T07:07:00"/>
        <d v="2012-10-02T08:08:00"/>
        <d v="2016-02-01T18:31:00"/>
        <d v="2018-12-24T01:17:00"/>
        <d v="2019-10-22T10:56:00"/>
        <d v="2018-01-13T04:23:00"/>
        <d v="2015-06-10T15:44:00"/>
        <d v="2015-12-08T09:10:00"/>
        <d v="2020-08-08T19:48:00"/>
        <d v="2013-12-12T02:41:00"/>
        <d v="2013-10-30T16:12:00"/>
        <d v="2020-01-26T01:16:00"/>
        <d v="2015-08-31T17:31:00"/>
        <d v="2020-03-02T14:41:00"/>
        <d v="2016-11-29T11:03:00"/>
        <d v="2017-11-26T20:17:00"/>
        <d v="2015-01-20T08:28:00"/>
        <d v="2020-12-31T12:51:00"/>
        <d v="2019-09-21T09:48:00"/>
        <d v="2015-12-14T12:25:00"/>
        <d v="2014-03-16T14:31:00"/>
        <d v="2018-12-25T15:37:00"/>
        <d v="2017-10-15T03:26:00"/>
        <d v="2020-05-12T22:20:00"/>
        <d v="2015-04-24T22:41:00"/>
        <d v="2016-05-06T11:55:00"/>
        <d v="2013-11-07T01:54:00"/>
        <d v="2017-04-16T03:02:00"/>
        <d v="2012-03-07T07:04:00"/>
        <d v="2014-08-21T09:08:00"/>
        <d v="2013-11-18T18:57:00"/>
        <d v="2014-10-21T23:47:00"/>
        <d v="2017-03-03T20:23:00"/>
        <d v="2015-01-25T12:53:00"/>
        <d v="2018-01-09T05:54:00"/>
        <d v="2013-09-10T12:30:00"/>
        <d v="2018-10-24T10:00:00"/>
        <d v="2018-10-22T06:59:00"/>
        <d v="2018-04-04T03:43:00"/>
        <d v="2020-12-02T13:02:00"/>
        <d v="2013-06-14T04:16:00"/>
        <d v="2014-07-25T23:23:00"/>
        <d v="2019-09-18T06:11:00"/>
        <d v="2017-07-30T17:07:00"/>
        <d v="2019-03-28T04:04:00"/>
        <d v="2013-11-01T11:30:00"/>
        <d v="2018-11-07T13:10:00"/>
        <d v="2015-09-16T01:01:00"/>
        <d v="2017-10-19T04:59:00"/>
        <d v="2013-12-07T07:06:00"/>
        <d v="2018-05-20T03:07:00"/>
        <d v="2016-10-03T23:49:00"/>
        <d v="2014-03-24T07:41:00"/>
        <d v="2020-08-02T05:09:00"/>
        <d v="2017-12-03T09:38:00"/>
        <d v="2016-09-27T08:43:00"/>
        <d v="2017-08-20T09:30:00"/>
        <d v="2018-12-14T13:42:00"/>
        <d v="2014-04-16T18:54:00"/>
        <d v="2018-12-31T14:52:00"/>
        <d v="2017-10-11T18:31:00"/>
        <d v="2014-05-01T23:55:00"/>
        <d v="2019-07-30T02:17:00"/>
        <d v="2019-01-08T13:30:00"/>
        <d v="2016-02-05T18:31:00"/>
        <d v="2018-07-06T13:12:00"/>
        <d v="2020-07-22T00:26:00"/>
        <d v="2015-12-02T01:58:00"/>
        <d v="2018-09-17T09:13:00"/>
        <d v="2019-09-18T13:17:00"/>
        <d v="2017-06-30T00:17:00"/>
        <d v="2019-01-16T19:56:00"/>
        <d v="2019-05-01T20:56:00"/>
        <d v="2015-09-25T03:30:00"/>
        <d v="2016-09-06T15:47:00"/>
        <d v="2014-01-17T13:13:00"/>
        <d v="2019-04-29T06:59:00"/>
        <d v="2018-02-17T11:36:00"/>
        <d v="2019-12-01T23:35:00"/>
        <d v="2019-04-17T09:55:00"/>
        <d v="2020-10-01T01:18:00"/>
        <d v="2015-10-11T09:06:00"/>
        <d v="2019-04-13T16:58:00"/>
        <d v="2014-05-25T10:59:00"/>
        <d v="2018-01-14T17:37:00"/>
        <d v="2017-04-21T17:48:00"/>
        <d v="2016-04-15T17:35:00"/>
        <d v="2018-09-08T21:51:00"/>
        <d v="2014-07-31T02:53:00"/>
        <d v="2017-01-01T00:46:00"/>
        <d v="2018-02-06T08:56:00"/>
        <d v="2015-04-24T00:08:00"/>
        <d v="2016-07-25T01:54:00"/>
        <d v="2020-01-14T16:49:00"/>
        <d v="2018-11-17T19:45:00"/>
        <d v="2017-12-16T21:19:00"/>
        <d v="2015-08-05T11:38:00"/>
        <d v="2016-02-26T05:30:00"/>
        <d v="2017-05-07T21:20:00"/>
        <d v="2016-04-18T11:28:00"/>
        <d v="2017-04-28T07:06:00"/>
        <d v="2018-04-07T04:13:00"/>
        <d v="2017-05-09T03:18:00"/>
        <d v="2019-08-13T12:59:00"/>
        <d v="2019-02-27T16:26:00"/>
        <d v="2018-01-22T05:57:00"/>
        <d v="2020-08-16T01:18:00"/>
        <d v="2020-11-16T07:55:00"/>
        <d v="2014-05-30T03:03:00"/>
        <d v="2015-07-30T11:51:00"/>
        <d v="2013-12-14T09:46:00"/>
        <d v="2016-02-19T00:58:00"/>
        <d v="2016-05-11T04:17:00"/>
        <d v="2017-07-02T06:01:00"/>
        <d v="2012-05-21T08:55:00"/>
        <d v="2016-03-13T14:08:00"/>
        <d v="2013-09-18T20:35:00"/>
        <d v="2015-12-10T10:59:00"/>
        <d v="2015-04-21T12:40:00"/>
        <d v="2015-05-24T11:45:00"/>
        <d v="2018-10-17T03:56:00"/>
        <d v="2014-01-11T08:35:00"/>
        <d v="2013-07-02T02:07:00"/>
        <d v="2019-09-22T04:24:00"/>
        <d v="2020-01-01T12:20:00"/>
        <d v="2016-09-11T04:27:00"/>
        <d v="2018-04-11T09:43:00"/>
        <d v="2017-08-15T03:58:00"/>
        <d v="2020-08-16T12:50:00"/>
        <d v="2020-06-01T07:47:00"/>
        <d v="2020-06-23T17:49:00"/>
        <d v="2015-11-07T05:07:00"/>
        <d v="2015-06-24T16:10:00"/>
        <d v="2014-05-14T09:58:00"/>
        <d v="2021-03-30T09:16:00"/>
        <d v="2020-04-04T10:10:00"/>
        <d v="2019-08-07T23:43:00"/>
        <d v="2021-03-03T09:10:00"/>
        <d v="2019-11-05T20:59:00"/>
        <d v="2016-08-12T06:40:00"/>
        <d v="2013-08-17T16:48:00"/>
        <d v="2012-05-12T04:22:00"/>
        <d v="2014-11-27T00:51:00"/>
        <d v="2021-04-03T08:57:00"/>
        <d v="2014-08-25T23:12:00"/>
        <d v="2018-10-27T13:38:00"/>
        <d v="2013-03-27T19:16:00"/>
        <d v="2014-08-18T04:54:00"/>
        <d v="2020-10-15T01:15:00"/>
        <d v="2012-09-08T23:42:00"/>
        <d v="2015-05-18T10:00:00"/>
        <d v="2012-08-24T16:38:00"/>
        <d v="2020-10-09T12:17:00"/>
        <d v="2021-04-16T19:12:00"/>
        <d v="2019-07-04T12:37:00"/>
        <d v="2016-02-04T23:06:00"/>
        <d v="2020-11-01T07:46:00"/>
        <d v="2015-05-25T15:41:00"/>
        <d v="2017-05-23T01:08:00"/>
        <d v="2019-12-31T09:53:00"/>
        <d v="2017-12-29T06:38:00"/>
        <d v="2019-08-20T02:57:00"/>
        <d v="2014-01-01T23:03:00"/>
        <d v="2019-01-05T03:57:00"/>
        <d v="2018-10-20T23:20:00"/>
        <d v="2014-07-22T04:21:00"/>
        <d v="2015-10-01T17:27:00"/>
        <d v="2018-08-24T22:43:00"/>
        <d v="2019-02-03T10:50:00"/>
        <d v="2020-08-16T23:58:00"/>
        <d v="2013-07-19T12:32:00"/>
        <d v="2019-08-17T12:40:00"/>
        <d v="2019-03-16T13:18:00"/>
        <d v="2015-08-15T11:36:00"/>
        <d v="2014-07-16T01:34:00"/>
        <d v="2019-01-18T22:47:00"/>
        <d v="2016-03-03T20:48:00"/>
        <d v="2021-02-05T14:35:00"/>
        <d v="2015-05-15T11:35:00"/>
        <d v="2016-11-12T20:32:00"/>
        <d v="2015-02-11T12:10:00"/>
        <d v="2015-10-17T20:03:00"/>
        <d v="2021-02-07T04:17:00"/>
        <d v="2017-08-27T01:44:00"/>
        <d v="2018-04-07T04:43:00"/>
        <d v="2014-03-23T06:35:00"/>
        <d v="2019-09-20T09:18:00"/>
        <d v="2014-03-14T02:35:00"/>
        <d v="2019-05-21T12:28:00"/>
        <d v="2014-06-20T11:37:00"/>
        <d v="2014-04-04T19:51:00"/>
        <d v="2016-02-02T22:28:00"/>
        <d v="2016-09-26T07:50:00"/>
        <d v="2012-03-20T18:12:00"/>
        <d v="2021-04-21T14:59:00"/>
        <d v="2017-09-04T01:57:00"/>
        <d v="2012-05-15T11:43:00"/>
        <d v="2015-04-07T12:10:00"/>
        <d v="2017-05-17T22:22:00"/>
        <d v="2021-01-14T23:00:00"/>
        <d v="2016-07-02T09:59:00"/>
        <d v="2013-06-03T14:19:00"/>
        <d v="2014-03-10T11:58:00"/>
        <d v="2012-08-05T15:56:00"/>
        <d v="2012-11-29T16:57:00"/>
        <d v="2013-07-31T11:03:00"/>
        <d v="2013-12-13T07:45:00"/>
        <d v="2020-11-04T06:40:00"/>
        <d v="2014-07-21T08:19:00"/>
        <d v="2013-01-16T10:51:00"/>
        <d v="2012-05-17T08:20:00"/>
        <d v="2017-08-01T15:09:00"/>
        <d v="2016-06-13T11:33:00"/>
        <d v="2019-03-15T03:13:00"/>
        <d v="2020-04-14T13:57:00"/>
        <d v="2015-07-09T11:52:00"/>
        <d v="2013-12-04T05:13:00"/>
        <d v="2020-05-22T14:55:00"/>
        <d v="2016-01-10T15:57:00"/>
        <d v="2014-11-14T16:20:00"/>
        <d v="2020-05-10T02:23:00"/>
        <d v="2017-09-21T02:54:00"/>
        <d v="2016-01-04T18:39:00"/>
        <d v="2015-12-01T12:34:00"/>
        <d v="2013-10-03T13:06:00"/>
        <d v="2013-09-03T22:12:00"/>
        <d v="2012-03-17T18:18:00"/>
        <d v="2020-04-07T23:31:00"/>
        <d v="2013-01-18T14:49:00"/>
        <d v="2012-08-22T11:41:00"/>
        <d v="2013-04-23T09:11:00"/>
        <d v="2020-07-11T03:21:00"/>
        <d v="2012-01-17T14:00:00"/>
        <d v="2012-09-18T03:03:00"/>
        <d v="2016-11-14T05:12:00"/>
        <d v="2014-03-07T05:10:00"/>
        <d v="2012-11-28T23:58:00"/>
        <d v="2014-07-12T03:54:00"/>
        <d v="2015-09-28T17:36:00"/>
        <d v="2016-09-10T00:12:00"/>
        <d v="2013-06-17T14:04:00"/>
        <d v="2014-12-10T06:30:00"/>
        <d v="2013-07-18T15:55:00"/>
        <d v="2015-06-29T05:52:00"/>
        <d v="2018-04-16T22:47:00"/>
        <d v="2014-11-29T21:17:00"/>
        <d v="2014-08-18T02:49:00"/>
        <d v="2012-08-26T20:30:00"/>
        <d v="2019-12-17T03:56:00"/>
        <d v="2015-04-13T05:08:00"/>
        <d v="2014-02-27T21:11:00"/>
        <d v="2015-01-27T12:01:00"/>
        <d v="2015-04-16T00:56:00"/>
        <d v="2021-03-25T09:17:00"/>
        <d v="2014-02-08T19:19:00"/>
        <d v="2013-08-31T22:46:00"/>
        <d v="2018-04-06T16:13:00"/>
        <d v="2014-03-10T17:13:00"/>
        <d v="2015-10-15T05:55:00"/>
        <d v="2015-01-30T11:47:00"/>
        <d v="2020-10-17T11:50:00"/>
        <d v="2019-11-17T09:40:00"/>
        <d v="2017-06-10T11:22:00"/>
        <d v="2015-11-09T21:52:00"/>
        <d v="2018-07-06T16:31:00"/>
        <d v="2020-04-02T05:56:00"/>
        <d v="2017-08-17T11:21:00"/>
        <d v="2015-06-07T17:58:00"/>
        <d v="2016-07-08T07:27:00"/>
        <d v="2017-03-11T22:01:00"/>
        <d v="2019-03-23T22:43:00"/>
        <d v="2012-03-19T17:03:00"/>
        <d v="2018-02-28T09:16:00"/>
        <d v="2018-05-28T11:54:00"/>
        <d v="2020-12-14T22:45:00"/>
        <d v="2019-08-26T05:39:00"/>
        <d v="2013-10-08T18:18:00"/>
        <d v="2016-09-29T06:20:00"/>
        <d v="2020-06-10T16:41:00"/>
        <d v="2019-03-02T16:35:00"/>
        <d v="2013-08-08T02:17:00"/>
        <d v="2016-04-19T12:35:00"/>
        <d v="2017-04-07T14:31:00"/>
        <d v="2020-11-30T21:46:00"/>
        <d v="2013-07-07T13:43:00"/>
        <d v="2015-01-20T22:36:00"/>
        <d v="2016-12-29T11:38:00"/>
        <d v="2017-04-01T12:54:00"/>
        <d v="2019-03-13T02:01:00"/>
        <d v="2021-02-28T12:59:00"/>
        <d v="2014-01-26T04:58:00"/>
        <d v="2016-12-21T05:47:00"/>
        <d v="2019-06-28T14:48:00"/>
        <d v="2016-12-16T10:23:00"/>
        <d v="2017-01-12T22:44:00"/>
        <d v="2019-02-14T00:06:00"/>
        <d v="2018-11-25T23:51:00"/>
        <d v="2019-05-06T12:58:00"/>
        <d v="2016-06-28T04:20:00"/>
        <d v="2014-07-01T03:34:00"/>
        <d v="2016-04-18T11:50:00"/>
        <d v="2018-08-20T11:43:00"/>
        <d v="2014-03-30T10:14:00"/>
        <d v="2014-12-28T03:12:00"/>
        <d v="2016-05-04T04:59:00"/>
        <d v="2016-01-28T12:18:00"/>
        <d v="2016-08-15T08:26:00"/>
        <d v="2019-12-02T13:04:00"/>
        <d v="2019-03-26T15:53:00"/>
        <d v="2017-03-01T01:32:00"/>
        <d v="2013-04-03T13:32:00"/>
        <d v="2017-04-27T08:18:00"/>
        <d v="2015-01-04T18:57:00"/>
        <d v="2013-08-13T04:54:00"/>
        <d v="2015-09-24T15:05:00"/>
        <d v="2012-07-30T04:03:00"/>
        <d v="2019-08-04T12:27:00"/>
        <d v="2012-12-08T06:08:00"/>
        <d v="2014-05-24T05:37:00"/>
        <d v="2014-09-07T22:36:00"/>
        <d v="2014-04-03T14:55:00"/>
        <d v="2012-01-05T02:27:00"/>
        <d v="2017-07-13T12:53:00"/>
        <d v="2013-09-11T22:13:00"/>
        <d v="2021-04-11T11:16:00"/>
        <d v="2021-04-11T17:57:00"/>
        <d v="2018-10-23T15:25:00"/>
        <d v="2021-02-28T19:32:00"/>
        <d v="2018-12-05T04:49:00"/>
        <d v="2019-02-13T00:14:00"/>
        <d v="2018-05-20T10:25:00"/>
        <d v="2016-10-18T11:35:00"/>
        <d v="2021-03-06T13:17:00"/>
        <d v="2018-06-07T14:58:00"/>
        <d v="2019-10-31T22:57:00"/>
        <d v="2018-02-22T02:02:00"/>
        <d v="2021-02-28T21:59:00"/>
        <d v="2021-03-03T22:26:00"/>
        <d v="2021-03-05T22:32:00"/>
        <d v="2017-08-19T22:14:00"/>
        <d v="2019-05-20T15:54:00"/>
        <d v="2018-12-03T04:14:00"/>
        <d v="2021-03-04T23:59:00"/>
        <d v="2019-01-29T01:51:00"/>
        <d v="2021-03-04T02:38:00"/>
        <d v="2017-08-29T04:54:00"/>
        <d v="2020-11-23T08:54:00"/>
        <d v="2019-04-22T04:56:00"/>
        <d v="2016-01-02T21:07:00"/>
        <d v="2021-03-02T23:57:00"/>
        <d v="2016-05-15T05:42:00"/>
        <d v="2021-04-21T08:47:00"/>
        <d v="2012-09-12T10:19:00"/>
        <d v="2019-12-31T12:49:00"/>
        <d v="2020-02-08T15:45:00"/>
        <d v="2016-07-04T01:02:00"/>
        <d v="2015-10-13T04:43:00"/>
        <d v="2020-10-19T06:57:00"/>
        <d v="2014-03-20T13:27:00"/>
        <d v="2012-01-11T07:17:00"/>
        <d v="2014-03-13T16:32:00"/>
        <d v="2018-06-20T00:46:00"/>
        <d v="2014-11-10T18:09:00"/>
        <d v="2017-06-24T00:08:00"/>
        <d v="2016-12-15T18:03:00"/>
        <d v="2017-09-04T22:00:00"/>
        <d v="2016-11-12T07:40:00"/>
        <d v="2014-12-09T15:43:00"/>
        <d v="2019-03-08T15:19:00"/>
        <d v="2016-11-24T00:40:00"/>
        <d v="2014-02-10T03:04:00"/>
        <d v="2015-07-26T03:20:00"/>
        <d v="2014-04-21T05:36:00"/>
        <d v="2014-07-27T11:40:00"/>
        <d v="2013-04-21T06:41:00"/>
        <d v="2012-02-23T02:48:00"/>
        <d v="2020-06-15T19:13:00"/>
        <d v="2018-04-02T09:50:00"/>
        <d v="2012-08-23T21:04:00"/>
        <d v="2017-06-18T14:36:00"/>
        <d v="2015-04-20T17:49:00"/>
        <d v="2012-05-29T21:24:00"/>
        <d v="2020-03-27T06:53:00"/>
        <d v="2020-02-10T12:58:00"/>
        <d v="2019-10-26T18:03:00"/>
        <d v="2015-09-28T11:41:00"/>
        <d v="2016-09-15T17:57:00"/>
        <d v="2018-08-06T11:32:00"/>
        <d v="2017-03-15T13:47:00"/>
        <d v="2015-04-22T10:17:00"/>
        <d v="2014-04-19T01:06:00"/>
        <d v="2013-08-26T07:32:00"/>
        <d v="2020-07-18T19:34:00"/>
        <d v="2013-06-04T03:14:00"/>
        <d v="2020-04-13T14:34:00"/>
        <d v="2020-02-12T03:52:00"/>
        <d v="2014-01-14T04:18:00"/>
        <d v="2020-11-16T18:26:00"/>
        <d v="2013-09-15T13:57:00"/>
        <d v="2015-04-03T11:24:00"/>
        <d v="2019-02-11T16:57:00"/>
        <d v="2012-06-28T03:38:00"/>
        <d v="2019-09-06T00:33:00"/>
        <d v="2017-08-23T10:42:00"/>
        <d v="2018-03-20T03:41:00"/>
        <d v="2017-04-26T11:28:00"/>
        <d v="2021-01-23T07:47:00"/>
        <d v="2019-01-13T01:06:00"/>
        <d v="2021-03-20T14:45:00"/>
        <d v="2013-04-02T07:27:00"/>
        <d v="2016-11-29T00:40:00"/>
        <d v="2021-01-13T23:29:00"/>
        <d v="2016-12-18T10:57:00"/>
        <d v="2018-02-19T01:59:00"/>
        <d v="2016-08-25T08:39:00"/>
        <d v="2014-05-27T14:41:00"/>
        <d v="2017-03-09T09:32:00"/>
        <d v="2015-09-05T09:20:00"/>
        <d v="2020-10-12T23:51:00"/>
        <d v="2017-09-05T16:35:00"/>
        <d v="2016-11-17T13:11:00"/>
        <d v="2018-09-27T00:38:00"/>
        <d v="2012-10-27T11:00:00"/>
        <d v="2018-08-01T14:48:00"/>
        <d v="2017-07-15T09:49:00"/>
        <d v="2015-08-10T07:34:00"/>
        <d v="2014-10-21T08:11:00"/>
        <d v="2018-11-14T03:49:00"/>
        <d v="2018-03-02T13:17:00"/>
        <d v="2019-04-05T11:26:00"/>
        <d v="2019-06-27T14:17:00"/>
        <d v="2017-12-02T21:35:00"/>
        <d v="2019-04-10T13:41:00"/>
        <d v="2013-04-17T07:08:00"/>
        <d v="2013-09-22T00:09:00"/>
        <d v="2015-11-25T11:08:00"/>
        <d v="2020-09-03T03:57:00"/>
        <d v="2015-05-11T05:16:00"/>
        <d v="2014-03-26T12:13:00"/>
        <d v="2013-11-03T22:11:00"/>
        <d v="2020-06-26T08:35:00"/>
        <d v="2018-05-27T09:57:00"/>
        <d v="2017-05-30T10:28:00"/>
        <d v="2013-06-13T00:43:00"/>
        <d v="2016-05-20T10:52:00"/>
        <d v="2017-07-05T15:54:00"/>
        <d v="2018-02-01T08:47:00"/>
        <d v="2019-02-26T03:03:00"/>
        <d v="2021-01-16T03:36:00"/>
        <d v="2018-10-19T12:20:00"/>
        <d v="2020-03-31T00:56:00"/>
        <d v="2016-04-09T17:54:00"/>
        <d v="2017-05-13T17:47:00"/>
        <d v="2016-07-30T08:26:00"/>
        <d v="2015-11-07T02:58:00"/>
        <d v="2016-11-30T18:51:00"/>
        <d v="2019-08-09T11:47:00"/>
        <d v="2015-01-18T04:23:00"/>
        <d v="2019-11-16T21:11:00"/>
        <d v="2014-10-14T01:36:00"/>
        <d v="2017-08-03T23:03:00"/>
        <d v="2017-07-13T18:54:00"/>
        <d v="2019-12-27T06:14:00"/>
        <d v="2016-07-28T06:05:00"/>
        <d v="2015-08-01T03:41:00"/>
        <d v="2015-09-22T11:53:00"/>
        <d v="2016-09-10T01:52:00"/>
        <d v="2019-04-28T06:51:00"/>
        <d v="2017-01-01T23:33:00"/>
        <d v="2012-07-01T20:02:00"/>
        <d v="2014-02-11T03:10:00"/>
        <d v="2012-08-09T07:30:00"/>
        <d v="2020-11-24T23:45:00"/>
        <d v="2016-04-25T00:54:00"/>
        <d v="2016-08-09T04:47:00"/>
        <d v="2017-10-18T04:56:00"/>
        <d v="2020-05-29T14:37:00"/>
        <d v="2016-08-26T04:41:00"/>
        <d v="2018-10-15T15:58:00"/>
        <d v="2015-01-27T12:24:00"/>
        <d v="2014-01-13T00:26:00"/>
        <d v="2012-12-22T18:44:00"/>
        <d v="2020-05-11T20:54:00"/>
        <d v="2012-01-06T15:56:00"/>
        <d v="2016-09-09T04:41:00"/>
        <d v="2018-02-02T11:07:00"/>
        <d v="2017-03-16T13:39:00"/>
        <d v="2016-02-19T03:43:00"/>
        <d v="2013-10-21T10:04:00"/>
        <d v="2013-04-05T03:18:00"/>
        <d v="2020-02-19T08:56:00"/>
        <d v="2017-04-01T05:33:00"/>
        <d v="2016-06-07T07:50:00"/>
        <d v="2013-11-18T02:57:00"/>
        <d v="2017-03-05T11:08:00"/>
        <d v="2016-01-25T17:53:00"/>
        <d v="2019-06-23T09:55:00"/>
        <d v="2015-01-26T00:41:00"/>
        <d v="2014-01-03T11:37:00"/>
        <d v="2013-04-09T04:42:00"/>
        <d v="2018-07-08T05:36:00"/>
        <d v="2020-12-01T02:32:00"/>
        <d v="2016-10-16T09:32:00"/>
        <d v="2018-08-31T05:50:00"/>
        <d v="2013-07-29T17:05:00"/>
        <d v="2013-01-06T07:50:00"/>
        <d v="2020-12-04T16:30:00"/>
        <d v="2016-11-05T07:10:00"/>
        <d v="2014-09-27T03:02:00"/>
        <d v="2019-06-24T21:29:00"/>
        <d v="2020-06-12T04:00:00"/>
        <d v="2012-08-07T04:47:00"/>
        <d v="2017-05-10T09:49:00"/>
        <d v="2016-12-07T13:35:00"/>
        <d v="2017-04-07T08:20:00"/>
        <d v="2020-03-16T20:43:00"/>
        <d v="2016-02-19T12:41:00"/>
        <d v="2017-06-15T15:28:00"/>
        <d v="2020-09-01T00:56:00"/>
        <d v="2015-05-31T16:15:00"/>
        <d v="2014-09-18T11:16:00"/>
        <d v="2020-09-29T00:47:00"/>
        <d v="2015-07-07T17:46:00"/>
        <d v="2021-03-22T12:51:00"/>
        <d v="2019-08-30T09:46:00"/>
        <d v="2020-01-30T04:53:00"/>
        <d v="2019-12-09T08:25:00"/>
        <d v="2012-02-25T01:29:00"/>
        <d v="2019-04-19T12:30:00"/>
        <d v="2014-02-10T05:34:00"/>
        <d v="2015-02-13T01:33:00"/>
        <d v="2013-09-19T12:55:00"/>
        <d v="2013-05-20T21:28:00"/>
        <d v="2021-03-12T22:51:00"/>
        <d v="2017-02-13T17:39:00"/>
        <d v="2015-06-12T12:27:00"/>
        <d v="2013-11-18T05:41:00"/>
        <d v="2020-03-31T05:59:00"/>
        <d v="2017-12-01T11:53:00"/>
        <d v="2013-01-02T05:08:00"/>
        <d v="2020-07-16T02:46:00"/>
        <d v="2016-06-10T05:54:00"/>
        <d v="2019-11-19T09:40:00"/>
        <d v="2016-07-13T10:13:00"/>
        <d v="2012-11-29T01:42:00"/>
        <d v="2019-10-12T02:58:00"/>
        <d v="2014-03-31T00:14:00"/>
        <d v="2021-03-04T16:41:00"/>
        <d v="2018-09-29T23:54:00"/>
        <d v="2017-01-27T05:45:00"/>
        <d v="2021-03-04T23:48:00"/>
        <d v="2017-10-10T01:51:00"/>
        <d v="2017-07-05T09:26:00"/>
        <d v="2021-03-07T12:44:00"/>
        <d v="2018-05-12T14:51:00"/>
        <d v="2020-09-09T23:52:00"/>
        <d v="2019-12-27T06:28:00"/>
        <d v="2021-03-04T23:04:00"/>
        <d v="2019-05-26T10:31:00"/>
        <d v="2019-01-09T11:29:00"/>
        <d v="2018-08-09T19:33:00"/>
        <d v="2016-02-07T16:18:00"/>
        <d v="2018-06-08T22:57:00"/>
        <d v="2015-04-03T08:14:00"/>
        <d v="2018-01-06T20:18:00"/>
        <d v="2014-07-12T07:14:00"/>
        <d v="2015-03-21T06:53:00"/>
        <d v="2020-04-03T00:35:00"/>
        <d v="2018-11-17T03:25:00"/>
        <d v="2012-07-28T06:07:00"/>
        <d v="2020-09-08T04:02:00"/>
        <d v="2020-01-10T23:44:00"/>
        <d v="2019-08-12T17:27:00"/>
        <d v="2018-12-18T07:50:00"/>
        <d v="2015-06-03T11:14:00"/>
        <d v="2013-11-24T15:22:00"/>
        <d v="2015-02-11T10:04:00"/>
        <d v="2013-11-07T00:52:00"/>
        <d v="2016-01-07T01:53:00"/>
        <d v="2016-11-19T05:37:00"/>
        <d v="2016-10-26T23:38:00"/>
        <d v="2014-08-26T23:38:00"/>
        <d v="2020-06-06T00:15:00"/>
        <d v="2012-09-24T02:32:00"/>
        <d v="2016-11-22T15:56:00"/>
        <d v="2017-05-24T10:36:00"/>
        <d v="2018-03-25T03:48:00"/>
        <d v="2015-05-04T18:04:00"/>
        <d v="2020-07-09T08:10:00"/>
        <d v="2012-05-15T17:19:00"/>
        <d v="2019-07-27T04:21:00"/>
        <d v="2021-02-28T12:52:00"/>
        <d v="2021-02-28T11:03:00"/>
        <d v="2017-08-07T21:20:00"/>
        <d v="2017-01-24T12:43:00"/>
        <d v="2021-03-07T06:16:00"/>
        <d v="2020-11-06T20:03:00"/>
        <d v="2020-03-04T18:41:00"/>
        <d v="2021-03-05T04:53:00"/>
        <d v="2017-12-28T17:33:00"/>
        <d v="2016-01-05T18:21:00"/>
        <d v="2017-06-03T03:14:00"/>
        <d v="2019-09-25T05:41:00"/>
        <d v="2019-09-28T06:07:00"/>
        <d v="2020-01-27T07:56:00"/>
        <d v="2020-08-07T21:00:00"/>
        <d v="2020-01-07T10:04:00"/>
        <d v="2021-02-22T09:32:00"/>
        <d v="2020-03-10T17:44:00"/>
        <d v="2014-01-12T10:03:00"/>
        <d v="2014-02-09T07:40:00"/>
        <d v="2019-05-24T22:19:00"/>
        <d v="2016-11-24T10:26:00"/>
        <d v="2015-02-26T04:10:00"/>
        <d v="2019-02-11T04:09:00"/>
        <d v="2017-05-13T05:49:00"/>
        <d v="2015-03-18T15:07:00"/>
        <d v="2015-09-13T04:52:00"/>
        <d v="2018-12-11T18:00:00"/>
        <d v="2019-05-14T14:06:00"/>
        <d v="2018-04-15T04:35:00"/>
        <d v="2016-03-25T16:23:00"/>
        <d v="2015-03-19T17:14:00"/>
        <d v="2015-09-21T16:36:00"/>
        <d v="2014-02-07T05:34:00"/>
        <d v="2016-10-24T04:48:00"/>
        <d v="2019-02-23T00:00:00"/>
        <d v="2018-07-14T22:59:00"/>
        <d v="2015-05-13T17:50:00"/>
        <d v="2015-01-11T18:43:00"/>
        <d v="2019-12-06T07:03:00"/>
        <d v="2014-02-22T20:02:00"/>
        <d v="2014-12-31T06:32:00"/>
        <d v="2019-10-11T09:56:00"/>
        <d v="2020-12-23T05:05:00"/>
        <d v="2018-08-23T09:01:00"/>
        <d v="2015-01-26T01:29:00"/>
        <d v="2016-01-27T01:11:00"/>
        <d v="2021-03-08T09:48:00"/>
        <d v="2016-03-21T18:58:00"/>
        <d v="2017-11-28T05:39:00"/>
        <d v="2017-02-04T18:52:00"/>
        <d v="2016-11-13T20:07:00"/>
        <d v="2013-09-02T15:54:00"/>
        <d v="2014-01-20T03:55:00"/>
        <d v="2014-11-03T07:45:00"/>
        <d v="2018-02-07T16:33:00"/>
        <d v="2012-12-07T02:34:00"/>
        <d v="2017-04-20T18:46:00"/>
        <d v="2016-11-09T03:30:00"/>
        <d v="2015-12-11T12:42:00"/>
        <d v="2013-03-30T19:34:00"/>
        <d v="2019-01-17T04:49:00"/>
        <d v="2019-11-20T00:24:00"/>
        <d v="2014-10-21T23:38:00"/>
        <d v="2016-05-14T11:44:00"/>
        <d v="2016-01-31T03:11:00"/>
        <d v="2019-01-29T04:39:00"/>
        <d v="2016-06-26T04:53:00"/>
        <d v="2013-10-05T00:08:00"/>
        <d v="2016-07-13T16:06:00"/>
        <d v="2015-06-27T14:33:00"/>
        <d v="2013-09-28T12:53:00"/>
        <d v="2016-05-27T11:51:00"/>
        <d v="2017-10-19T09:54:00"/>
        <d v="2019-02-01T12:51:00"/>
        <d v="2016-02-05T12:56:00"/>
        <d v="2020-11-29T19:01:00"/>
        <d v="2020-10-01T10:46:00"/>
        <d v="2014-06-03T10:05:00"/>
        <d v="2015-12-31T02:24:00"/>
        <d v="2015-04-01T02:34:00"/>
        <d v="2020-03-15T11:03:00"/>
        <d v="2016-12-07T12:42:00"/>
        <d v="2017-04-08T22:03:00"/>
        <d v="2020-02-07T04:52:00"/>
        <d v="2015-09-27T00:57:00"/>
        <d v="2016-05-09T00:22:00"/>
        <d v="2012-08-09T15:53:00"/>
        <d v="2013-07-02T10:02:00"/>
        <d v="2015-05-08T04:24:00"/>
        <d v="2020-04-12T14:06:00"/>
        <d v="2017-04-28T23:43:00"/>
        <d v="2018-04-24T00:34:00"/>
        <d v="2014-09-10T09:18:00"/>
        <d v="2015-11-09T05:38:00"/>
        <d v="2016-12-08T05:42:00"/>
        <d v="2014-09-04T07:16:00"/>
        <d v="2016-12-06T18:54:00"/>
        <d v="2017-09-02T18:51:00"/>
        <d v="2013-12-22T16:21:00"/>
        <d v="2019-09-11T22:27:00"/>
        <d v="2013-04-18T01:40:00"/>
        <d v="2016-12-19T09:28:00"/>
        <d v="2020-10-14T05:47:00"/>
        <d v="2012-03-24T02:49:00"/>
        <d v="2015-11-21T00:53:00"/>
        <d v="2012-04-05T12:48:00"/>
        <d v="2016-07-15T08:32:00"/>
        <d v="2016-11-10T13:32:00"/>
        <d v="2015-07-25T21:35:00"/>
        <d v="2012-04-03T03:48:00"/>
        <d v="2019-04-04T06:16:00"/>
        <d v="2019-04-11T12:19:00"/>
        <d v="2021-03-02T03:57:00"/>
        <d v="2016-04-29T12:27:00"/>
        <d v="2020-04-15T15:55:00"/>
        <d v="2017-11-03T16:37:00"/>
        <d v="2018-08-09T01:47:00"/>
        <d v="2018-06-11T16:58:00"/>
        <d v="2019-05-25T06:41:00"/>
        <d v="2015-08-10T11:36:00"/>
        <d v="2019-05-15T10:01:00"/>
        <d v="2019-09-12T05:54:00"/>
        <d v="2021-01-23T03:58:00"/>
        <d v="2019-09-22T16:41:00"/>
        <d v="2012-04-15T17:03:00"/>
        <d v="2017-12-17T23:48:00"/>
        <d v="2020-01-26T03:56:00"/>
        <d v="2018-03-24T03:57:00"/>
        <d v="2014-12-25T23:21:00"/>
        <d v="2016-06-29T17:40:00"/>
        <d v="2018-05-29T23:24:00"/>
        <d v="2014-08-04T17:35:00"/>
        <d v="2014-11-16T12:58:00"/>
        <d v="2014-10-25T17:53:00"/>
        <d v="2012-10-26T04:52:00"/>
        <d v="2018-10-05T03:05:00"/>
        <d v="2016-12-14T18:56:00"/>
        <d v="2020-03-31T20:24:00"/>
        <d v="2019-06-19T10:49:00"/>
        <d v="2019-04-07T00:38:00"/>
        <d v="2017-05-20T08:33:00"/>
        <d v="2019-03-16T06:35:00"/>
        <d v="2017-05-01T12:34:00"/>
        <d v="2014-05-20T11:17:00"/>
        <d v="2014-10-14T11:49:00"/>
        <d v="2012-11-12T16:38:00"/>
        <d v="2015-11-26T12:39:00"/>
        <d v="2019-07-12T21:44:00"/>
        <d v="2020-12-16T10:39:00"/>
        <d v="2019-08-14T20:49:00"/>
        <d v="2017-03-26T08:43:00"/>
        <d v="2019-04-21T22:57:00"/>
        <d v="2015-06-12T11:53:00"/>
        <d v="2017-08-12T00:43:00"/>
        <d v="2017-05-06T02:17:00"/>
        <d v="2015-01-13T12:39:00"/>
        <d v="2017-05-29T15:02:00"/>
        <d v="2014-12-31T13:00:00"/>
        <d v="2021-01-20T09:33:00"/>
        <d v="2015-01-11T01:53:00"/>
        <d v="2017-05-04T09:15:00"/>
        <d v="2012-02-11T11:04:00"/>
        <d v="2019-01-03T09:17:00"/>
        <d v="2017-11-08T14:46:00"/>
        <d v="2017-07-28T02:48:00"/>
        <d v="2020-07-02T13:19:00"/>
        <d v="2018-10-27T15:08:00"/>
        <d v="2017-09-10T12:02:00"/>
        <d v="2015-07-10T17:47:00"/>
        <d v="2014-10-11T23:39:00"/>
        <d v="2012-11-15T02:58:00"/>
        <d v="2016-02-28T01:50:00"/>
        <d v="2016-08-15T06:22:00"/>
        <d v="2015-07-30T23:44:00"/>
        <d v="2020-08-25T21:19:00"/>
        <d v="2013-08-25T10:15:00"/>
        <d v="2018-11-30T04:56:00"/>
        <d v="2015-02-12T12:52:00"/>
        <d v="2018-06-29T00:55:00"/>
        <d v="2019-12-15T03:51:00"/>
        <d v="2013-10-19T14:00:00"/>
        <d v="2015-08-05T05:49:00"/>
        <d v="2015-11-23T00:43:00"/>
        <d v="2020-11-22T22:59:00"/>
        <d v="2018-10-26T01:17:00"/>
        <d v="2014-06-04T14:39:00"/>
        <d v="2018-02-11T04:42:00"/>
        <d v="2016-12-26T12:31:00"/>
        <d v="2018-03-09T23:56:00"/>
        <d v="2018-02-04T03:05:00"/>
        <d v="2016-06-08T16:37:00"/>
        <d v="2013-07-17T18:39:00"/>
        <d v="2017-03-28T08:57:00"/>
        <d v="2013-04-18T02:17:00"/>
        <d v="2020-04-17T11:20:00"/>
        <d v="2018-02-09T05:02:00"/>
        <d v="2019-01-17T05:49:00"/>
        <d v="2015-11-26T22:22:00"/>
        <d v="2015-08-25T14:54:00"/>
        <d v="2015-03-17T20:11:00"/>
        <d v="2017-11-24T13:44:00"/>
        <d v="2021-01-15T22:59:00"/>
        <d v="2019-07-06T21:44:00"/>
        <d v="2017-03-23T17:02:00"/>
        <d v="2014-05-05T10:41:00"/>
        <d v="2017-08-07T05:01:00"/>
        <d v="2013-09-10T19:49:00"/>
        <d v="2013-07-21T14:54:00"/>
        <d v="2018-12-09T23:31:00"/>
        <d v="2016-10-22T17:31:00"/>
        <d v="2018-04-22T03:21:00"/>
        <d v="2019-02-04T11:32:00"/>
        <d v="2018-09-06T23:07:00"/>
        <d v="2017-05-20T10:26:00"/>
        <d v="2014-11-28T06:30:00"/>
        <d v="2015-09-26T19:32:00"/>
        <d v="2014-09-06T07:06:00"/>
        <d v="2021-04-18T11:54:00"/>
        <d v="2014-01-03T13:03:00"/>
        <d v="2020-07-26T15:53:00"/>
        <d v="2019-08-21T23:33:00"/>
        <d v="2012-08-29T03:24:00"/>
        <d v="2016-09-27T07:15:00"/>
        <d v="2019-03-20T11:37:00"/>
        <d v="2018-10-15T02:02:00"/>
        <d v="2016-04-20T11:27:00"/>
        <d v="2019-03-17T19:36:00"/>
        <d v="2013-02-01T09:23:00"/>
        <d v="2013-12-23T12:38:00"/>
        <d v="2017-10-20T11:34:00"/>
        <d v="2012-12-17T08:27:00"/>
        <d v="2015-08-03T23:59:00"/>
        <d v="2012-12-22T09:14:00"/>
        <d v="2014-04-26T03:44:00"/>
        <d v="2014-03-19T04:13:00"/>
        <d v="2018-08-07T00:52:00"/>
        <d v="2016-08-08T23:20:00"/>
        <d v="2019-06-25T01:55:00"/>
        <d v="2018-06-12T22:23:00"/>
        <d v="2018-06-18T13:06:00"/>
        <d v="2015-08-14T11:53:00"/>
        <d v="2013-01-07T04:23:00"/>
        <d v="2019-06-28T07:01:00"/>
        <d v="2012-08-28T04:47:00"/>
        <d v="2016-10-02T11:38:00"/>
        <d v="2017-12-03T10:25:00"/>
        <d v="2017-06-02T11:16:00"/>
        <d v="2014-01-13T09:37:00"/>
        <d v="2015-08-17T12:32:00"/>
        <d v="2020-11-10T05:59:00"/>
        <d v="2014-06-26T09:09:00"/>
        <d v="2019-10-17T15:46:00"/>
        <d v="2015-11-04T05:40:00"/>
        <d v="2012-06-22T07:34:00"/>
        <d v="2014-11-29T05:36:00"/>
        <d v="2018-07-31T13:17:00"/>
        <d v="2012-06-26T01:07:00"/>
        <d v="2017-12-02T09:10:00"/>
        <d v="2013-11-06T16:50:00"/>
        <d v="2017-12-25T15:51:00"/>
        <d v="2017-03-14T03:10:00"/>
        <d v="2017-08-19T06:23:00"/>
        <d v="2013-07-31T21:40:00"/>
        <d v="2018-06-28T10:49:00"/>
        <d v="2013-08-18T03:40:00"/>
        <d v="2019-11-19T00:40:00"/>
        <d v="2019-03-01T07:47:00"/>
        <d v="2015-03-06T09:46:00"/>
        <d v="2017-05-24T06:27:00"/>
        <d v="2015-10-26T05:27:00"/>
        <d v="2017-08-01T03:29:00"/>
        <d v="2017-02-21T18:38:00"/>
        <d v="2020-11-18T10:27:00"/>
        <d v="2016-05-31T07:35:00"/>
        <d v="2014-12-07T12:58:00"/>
        <d v="2015-02-27T06:45:00"/>
        <d v="2019-04-30T21:23:00"/>
        <d v="2015-10-17T09:36:00"/>
        <d v="2013-10-09T13:06:00"/>
        <d v="2021-01-19T03:34:00"/>
        <d v="2018-12-20T09:12:00"/>
        <d v="2018-07-05T01:38:00"/>
        <d v="2019-10-02T13:14:00"/>
        <d v="2013-04-14T23:16:00"/>
        <d v="2012-10-20T15:04:00"/>
        <d v="2018-10-23T00:12:00"/>
        <d v="2016-03-20T07:34:00"/>
        <d v="2018-07-22T15:48:00"/>
        <d v="2021-04-06T09:52:00"/>
        <d v="2016-02-28T14:11:00"/>
        <d v="2016-02-19T12:36:00"/>
        <d v="2018-07-08T05:03:00"/>
        <d v="2014-07-21T11:57:00"/>
        <d v="2020-04-06T20:14:00"/>
        <d v="2012-06-07T04:09:00"/>
        <d v="2019-02-26T04:56:00"/>
        <d v="2020-05-09T17:48:00"/>
        <d v="2019-02-13T13:56:00"/>
        <d v="2014-09-07T05:53:00"/>
        <d v="2018-08-29T09:48:00"/>
        <d v="2016-06-11T03:40:00"/>
        <d v="2015-04-14T09:15:00"/>
        <d v="2013-07-01T01:09:00"/>
        <d v="2012-06-23T18:27:00"/>
        <d v="2016-11-22T02:13:00"/>
        <d v="2017-04-24T07:17:00"/>
        <d v="2016-08-15T04:43:00"/>
        <d v="2014-03-12T23:23:00"/>
        <d v="2014-09-15T01:05:00"/>
        <d v="2016-01-09T07:05:00"/>
        <d v="2019-03-07T19:38:00"/>
        <d v="2013-09-18T20:05:00"/>
        <d v="2019-12-22T22:01:00"/>
        <d v="2014-08-23T11:41:00"/>
        <d v="2018-01-19T14:03:00"/>
        <d v="2012-04-25T04:14:00"/>
        <d v="2020-07-04T10:24:00"/>
        <d v="2012-04-15T08:57:00"/>
        <d v="2017-09-28T05:51:00"/>
        <d v="2016-04-11T04:51:00"/>
        <d v="2016-02-16T13:00:00"/>
        <d v="2017-03-15T09:39:00"/>
        <d v="2019-10-06T00:34:00"/>
        <d v="2018-06-14T08:07:00"/>
        <d v="2016-02-05T22:14:00"/>
        <d v="2018-02-12T09:44:00"/>
        <d v="2019-12-30T03:57:00"/>
        <d v="2015-09-07T03:49:00"/>
        <d v="2019-05-13T04:45:00"/>
        <d v="2016-12-03T14:29:00"/>
        <d v="2016-06-01T13:16:00"/>
        <d v="2015-07-16T05:15:00"/>
        <d v="2012-07-04T14:15:00"/>
        <d v="2013-05-04T03:13:00"/>
        <d v="2019-06-09T08:03:00"/>
        <d v="2015-04-25T04:01:00"/>
        <d v="2013-06-03T08:09:00"/>
        <d v="2017-10-25T16:06:00"/>
        <d v="2020-09-25T06:58:00"/>
        <d v="2014-10-29T22:29:00"/>
        <d v="2018-12-26T00:37:00"/>
        <d v="2013-10-26T22:21:00"/>
        <d v="2013-05-01T19:43:00"/>
        <d v="2018-08-21T07:16:00"/>
        <d v="2016-02-24T09:12:00"/>
        <d v="2013-06-26T19:57:00"/>
        <d v="2018-06-12T09:50:00"/>
        <d v="2014-02-22T01:16:00"/>
        <d v="2018-02-28T10:38:00"/>
        <d v="2021-03-17T01:26:00"/>
        <d v="2019-07-02T21:52:00"/>
        <d v="2014-02-04T03:09:00"/>
        <d v="2020-09-09T23:54:00"/>
        <d v="2020-08-13T05:51:00"/>
        <d v="2019-12-04T17:03:00"/>
        <d v="2014-02-20T07:50:00"/>
        <d v="2014-06-04T10:36:00"/>
        <d v="2020-03-13T23:40:00"/>
        <d v="2019-11-28T22:00:00"/>
        <d v="2019-04-03T12:59:00"/>
        <d v="2018-10-24T09:53:00"/>
        <d v="2020-12-10T07:00:00"/>
        <d v="2016-06-17T21:11:00"/>
        <d v="2019-12-26T02:58:00"/>
        <d v="2015-06-22T04:57:00"/>
        <d v="2017-03-24T05:47:00"/>
        <d v="2018-06-10T15:52:00"/>
        <d v="2016-07-14T05:42:00"/>
        <d v="2014-06-11T03:49:00"/>
        <d v="2019-03-13T01:59:00"/>
        <d v="2013-09-02T06:38:00"/>
        <d v="2013-12-10T14:32:00"/>
        <d v="2019-01-06T10:49:00"/>
        <d v="2014-05-26T07:50:00"/>
        <d v="2015-09-08T13:51:00"/>
        <d v="2015-12-02T02:21:00"/>
        <d v="2018-09-26T12:58:00"/>
        <d v="2015-09-26T09:07:00"/>
        <d v="2014-08-07T07:51:00"/>
        <d v="2020-10-27T09:57:00"/>
        <d v="2017-05-21T18:09:00"/>
        <d v="2019-02-10T02:06:00"/>
        <d v="2018-03-14T09:29:00"/>
        <d v="2013-09-22T08:28:00"/>
        <d v="2013-11-10T07:08:00"/>
        <d v="2017-03-25T11:43:00"/>
        <d v="2016-05-12T04:07:00"/>
        <d v="2017-11-11T01:17:00"/>
        <d v="2014-12-30T13:22:00"/>
        <d v="2016-05-06T18:40:00"/>
        <d v="2014-09-07T09:09:00"/>
        <d v="2019-11-26T10:39:00"/>
        <d v="2016-01-08T15:15:00"/>
        <d v="2014-03-11T19:06:00"/>
        <d v="2015-12-29T12:30:00"/>
        <d v="2018-01-04T20:46:00"/>
        <d v="2019-07-20T02:10:00"/>
        <d v="2020-05-07T17:45:00"/>
        <d v="2014-04-11T21:52:00"/>
        <d v="2019-05-25T00:29:00"/>
        <d v="2017-02-23T01:25:00"/>
        <d v="2015-09-19T04:30:00"/>
        <d v="2017-03-31T04:34:00"/>
        <d v="2015-03-08T01:57:00"/>
        <d v="2014-11-26T01:05:00"/>
        <d v="2021-03-09T14:58:00"/>
        <d v="2013-09-02T22:00:00"/>
        <d v="2012-10-31T16:32:00"/>
        <d v="2015-10-03T06:28:00"/>
        <d v="2016-04-11T09:43:00"/>
        <d v="2018-02-01T23:59:00"/>
        <d v="2015-12-17T17:15:00"/>
        <d v="2014-01-23T09:25:00"/>
        <d v="2015-02-05T12:51:00"/>
        <d v="2020-08-05T07:00:00"/>
        <d v="2012-06-30T11:30:00"/>
        <d v="2018-06-27T00:20:00"/>
        <d v="2018-12-26T18:16:00"/>
        <d v="2019-06-17T17:52:00"/>
        <d v="2020-04-27T14:49:00"/>
        <d v="2019-02-14T17:41:00"/>
        <d v="2020-09-05T03:10:00"/>
        <d v="2019-07-28T06:24:00"/>
        <d v="2020-02-22T08:39:00"/>
        <d v="2017-07-09T18:56:00"/>
        <d v="2015-12-14T10:39:00"/>
        <d v="2016-11-15T12:38:00"/>
        <d v="2018-09-11T18:33:00"/>
        <d v="2016-09-06T21:19:00"/>
        <d v="2018-11-06T16:48:00"/>
        <d v="2012-09-15T19:21:00"/>
        <d v="2018-08-02T02:41:00"/>
        <d v="2016-09-30T10:47:00"/>
        <d v="2017-11-06T04:44:00"/>
        <d v="2018-06-07T04:35:00"/>
        <d v="2018-02-11T17:49:00"/>
        <d v="2018-09-03T21:53:00"/>
        <d v="2019-04-17T16:13:00"/>
        <d v="2017-03-21T16:02:00"/>
        <d v="2019-10-21T11:56:00"/>
        <d v="2021-04-17T01:18:00"/>
        <d v="2018-12-15T16:16:00"/>
        <d v="2018-10-14T18:57:00"/>
        <d v="2012-11-26T06:20:00"/>
        <d v="2021-01-06T14:23:00"/>
        <d v="2019-04-27T20:57:00"/>
        <d v="2013-01-08T07:12:00"/>
        <d v="2018-06-20T02:32:00"/>
        <d v="2020-04-09T04:12:00"/>
        <d v="2020-01-20T20:57:00"/>
        <d v="2021-03-22T05:24:00"/>
        <d v="2020-06-13T08:37:00"/>
        <d v="2020-10-18T03:36:00"/>
        <d v="2017-05-21T00:41:00"/>
        <d v="2020-09-10T23:34:00"/>
        <d v="2019-04-26T13:15:00"/>
        <d v="2020-03-29T11:34:00"/>
        <d v="2016-03-19T18:38:00"/>
        <d v="2020-01-21T13:58:00"/>
        <d v="2021-04-16T02:55:00"/>
        <d v="2016-04-16T11:31:00"/>
        <d v="2017-12-28T11:02:00"/>
        <d v="2020-01-10T13:15:00"/>
        <d v="2021-04-13T23:02:00"/>
        <d v="2014-11-26T06:48:00"/>
        <d v="2015-11-18T05:31:00"/>
        <d v="2015-08-13T23:40:00"/>
        <d v="2020-06-27T15:24:00"/>
        <d v="2020-08-03T06:25:00"/>
        <d v="2016-09-21T11:42:00"/>
        <d v="2020-06-13T16:17:00"/>
        <d v="2020-04-21T01:13:00"/>
        <d v="2017-05-06T23:33:00"/>
        <d v="2018-05-15T00:04:00"/>
        <d v="2017-11-14T07:47:00"/>
        <d v="2012-11-29T12:05:00"/>
        <d v="2020-09-12T23:32:00"/>
        <d v="2014-05-07T10:14:00"/>
        <d v="2021-03-03T22:57:00"/>
        <d v="2021-03-01T04:37:00"/>
        <d v="2017-08-03T02:00:00"/>
        <d v="2021-02-24T15:52:00"/>
        <d v="2016-07-23T06:19:00"/>
        <d v="2020-05-07T21:12:00"/>
        <d v="2019-08-04T02:04:00"/>
        <d v="2013-03-16T00:21:00"/>
        <d v="2021-03-03T04:24:00"/>
        <d v="2021-01-11T13:44:00"/>
        <d v="2018-10-19T16:34:00"/>
        <d v="2019-02-15T02:59:00"/>
        <d v="2017-03-14T08:21:00"/>
        <d v="2020-05-07T04:57:00"/>
        <d v="2018-11-30T17:34:00"/>
        <d v="2018-12-11T03:12:00"/>
        <d v="2016-02-19T05:30:00"/>
        <d v="2015-08-13T10:53:00"/>
        <d v="2017-06-23T06:30:00"/>
        <d v="2017-01-09T12:36:00"/>
        <d v="2020-10-10T07:07:00"/>
        <d v="2018-05-20T13:17:00"/>
        <d v="2019-02-06T00:12:00"/>
        <d v="2019-05-01T09:29:00"/>
        <d v="2016-01-31T18:23:00"/>
        <d v="2021-01-02T00:52:00"/>
        <d v="2016-06-11T17:26:00"/>
        <d v="2019-07-30T06:12:00"/>
        <d v="2020-12-09T09:38:00"/>
        <d v="2019-12-25T15:53:00"/>
        <d v="2013-11-04T23:37:00"/>
        <d v="2021-02-26T10:02:00"/>
        <d v="2018-05-04T03:50:00"/>
        <d v="2017-01-17T12:23:00"/>
        <d v="2016-03-07T12:20:00"/>
        <d v="2016-01-12T13:17:00"/>
        <d v="2020-01-31T13:05:00"/>
        <d v="2013-11-23T23:41:00"/>
        <d v="2014-08-25T05:58:00"/>
        <d v="2014-05-12T02:33:00"/>
        <d v="2013-12-15T09:26:00"/>
        <d v="2016-03-20T07:28:00"/>
        <d v="2017-03-29T17:15:00"/>
        <d v="2016-11-08T10:51:00"/>
        <d v="2021-02-14T00:37:00"/>
        <d v="2018-05-30T23:29:00"/>
        <d v="2012-07-28T19:57:00"/>
        <d v="2015-08-09T23:49:00"/>
        <d v="2020-10-06T02:43:00"/>
        <d v="2016-03-20T05:41:00"/>
        <d v="2019-11-25T07:04:00"/>
        <d v="2019-01-17T04:31:00"/>
        <d v="2020-12-06T01:25:00"/>
        <d v="2017-12-23T01:34:00"/>
        <d v="2014-07-03T01:13:00"/>
        <d v="2014-08-08T23:39:00"/>
        <d v="2014-06-25T05:37:00"/>
        <d v="2015-10-25T18:39:00"/>
        <d v="2017-06-14T05:08:00"/>
        <d v="2015-06-25T17:53:00"/>
        <d v="2020-04-17T12:45:00"/>
        <d v="2013-10-04T07:23:00"/>
        <d v="2016-06-10T04:58:00"/>
        <d v="2014-02-03T10:03:00"/>
        <d v="2015-01-17T12:20:00"/>
        <d v="2015-09-14T11:36:00"/>
        <d v="2014-08-26T07:05:00"/>
        <d v="2019-01-12T13:35:00"/>
        <d v="2017-10-25T09:53:00"/>
        <d v="2017-06-20T08:39:00"/>
        <d v="2016-11-06T16:04:00"/>
        <d v="2017-05-10T15:07:00"/>
        <d v="2014-12-07T12:56:00"/>
        <d v="2017-03-19T14:45:00"/>
        <d v="2012-04-14T20:46:00"/>
        <d v="2014-01-18T08:39:00"/>
        <d v="2013-10-21T22:58:00"/>
        <d v="2018-10-01T00:55:00"/>
        <d v="2016-09-11T04:44:00"/>
        <d v="2017-07-30T04:52:00"/>
        <d v="2016-06-27T11:43:00"/>
        <d v="2020-09-06T03:51:00"/>
        <d v="2014-04-27T12:18:00"/>
        <d v="2017-05-11T16:53:00"/>
        <d v="2019-12-14T12:47:00"/>
        <d v="2016-06-16T22:02:00"/>
        <d v="2016-06-06T11:19:00"/>
        <d v="2012-12-01T09:56:00"/>
        <d v="2016-11-13T12:26:00"/>
        <d v="2013-04-28T04:15:00"/>
        <d v="2013-11-22T23:41:00"/>
        <d v="2016-09-26T20:05:00"/>
        <d v="2018-08-30T06:26:00"/>
        <d v="2019-05-17T09:51:00"/>
        <d v="2017-03-19T14:11:00"/>
        <d v="2015-01-24T23:41:00"/>
        <d v="2020-12-13T04:54:00"/>
        <d v="2014-04-05T02:02:00"/>
        <d v="2017-04-26T02:07:00"/>
        <d v="2013-03-24T16:22:00"/>
        <d v="2017-07-01T14:50:00"/>
        <d v="2020-04-26T02:51:00"/>
        <d v="2015-01-08T01:23:00"/>
        <d v="2018-02-07T16:58:00"/>
        <d v="2019-05-16T21:59:00"/>
        <d v="2019-02-23T09:05:00"/>
        <d v="2019-05-01T09:45:00"/>
        <d v="2018-12-28T20:59:00"/>
        <d v="2017-01-11T05:44:00"/>
        <d v="2014-12-02T10:20:00"/>
        <d v="2015-01-18T09:21:00"/>
        <d v="2020-03-28T01:00:00"/>
        <d v="2020-09-02T06:34:00"/>
        <d v="2014-06-09T23:14:00"/>
        <d v="2014-09-19T20:58:00"/>
        <d v="2019-02-13T23:02:00"/>
        <d v="2019-02-07T20:18:00"/>
        <d v="2020-02-09T23:57:00"/>
        <d v="2015-09-19T13:52:00"/>
        <d v="2020-04-02T14:55:00"/>
        <d v="2012-08-18T04:50:00"/>
        <d v="2016-07-05T11:41:00"/>
        <d v="2019-04-06T10:35:00"/>
        <d v="2014-10-16T07:26:00"/>
        <d v="2020-07-27T05:58:00"/>
        <d v="2019-01-28T19:59:00"/>
        <d v="2014-02-26T04:11:00"/>
        <d v="2015-03-08T10:27:00"/>
        <d v="2021-03-12T06:53:00"/>
        <d v="2019-12-24T10:53:00"/>
        <d v="2020-02-29T12:24:00"/>
        <d v="2013-03-04T13:12:00"/>
        <d v="2020-09-01T07:27:00"/>
        <d v="2019-10-06T08:20:00"/>
        <d v="2017-08-31T11:24:00"/>
        <d v="2021-04-18T04:34:00"/>
        <d v="2019-12-20T15:59:00"/>
        <d v="2020-10-19T02:51:00"/>
        <d v="2017-07-06T23:45:00"/>
        <d v="2015-05-09T06:00:00"/>
        <d v="2019-02-28T10:44:00"/>
        <d v="2016-12-16T12:49:00"/>
        <d v="2019-01-04T10:29:00"/>
        <d v="2017-02-18T18:51:00"/>
        <d v="2017-06-20T16:00:00"/>
        <d v="2015-10-19T04:34:00"/>
        <d v="2014-11-09T06:44:00"/>
        <d v="2016-06-03T20:43:00"/>
        <d v="2013-04-19T05:11:00"/>
        <d v="2019-02-17T22:43:00"/>
        <d v="2014-11-21T21:20:00"/>
        <d v="2019-02-03T21:44:00"/>
        <d v="2017-04-24T09:52:00"/>
        <d v="2015-12-27T12:42:00"/>
        <d v="2016-05-18T21:24:00"/>
        <d v="2020-07-31T05:20:00"/>
        <d v="2017-12-05T08:51:00"/>
        <d v="2017-02-25T18:38:00"/>
        <d v="2013-08-05T14:08:00"/>
        <d v="2012-04-07T23:38:00"/>
        <d v="2019-10-19T15:32:00"/>
        <d v="2012-03-03T00:18:00"/>
        <d v="2016-12-18T12:45:00"/>
        <d v="2015-07-04T00:32:00"/>
        <d v="2018-04-23T03:38:00"/>
        <d v="2021-03-30T19:50:00"/>
        <d v="2019-03-01T07:31:00"/>
        <d v="2015-05-31T23:22:00"/>
        <d v="2016-06-12T11:06:00"/>
        <d v="2018-10-02T21:17:00"/>
        <d v="2014-01-09T05:39:00"/>
        <d v="2013-02-18T11:43:00"/>
        <d v="2017-02-06T05:13:00"/>
        <d v="2016-09-07T23:51:00"/>
        <d v="2014-05-10T09:06:00"/>
        <d v="2018-03-24T23:48:00"/>
        <d v="2019-04-24T15:01:00"/>
        <d v="2016-11-12T22:43:00"/>
        <d v="2015-11-06T17:38:00"/>
        <d v="2014-10-13T03:35:00"/>
        <d v="2016-11-01T00:40:00"/>
        <d v="2018-11-01T11:03:00"/>
        <d v="2018-07-31T10:23:00"/>
        <d v="2017-10-05T05:13:00"/>
        <d v="2014-06-15T01:09:00"/>
        <d v="2020-05-07T08:46:00"/>
        <d v="2016-12-04T05:35:00"/>
        <d v="2019-05-10T12:58:00"/>
        <d v="2019-03-12T01:36:00"/>
        <d v="2015-11-22T08:57:00"/>
        <d v="2015-05-15T11:56:00"/>
        <d v="2016-05-29T15:23:00"/>
        <d v="2017-01-13T21:44:00"/>
        <d v="2015-06-04T15:31:00"/>
        <d v="2020-06-05T11:49:00"/>
        <d v="2018-01-23T16:12:00"/>
        <d v="2012-02-26T06:13:00"/>
        <d v="2019-06-10T09:58:00"/>
        <d v="2015-10-12T23:56:00"/>
        <d v="2013-12-21T02:25:00"/>
        <d v="2017-06-19T19:29:00"/>
        <d v="2016-07-08T22:22:00"/>
        <d v="2017-07-15T13:46:00"/>
        <d v="2016-09-18T23:59:00"/>
        <d v="2017-06-14T02:54:00"/>
        <d v="2018-04-18T15:59:00"/>
        <d v="2017-09-26T20:49:00"/>
        <d v="2016-10-11T04:48:00"/>
        <d v="2015-10-30T22:44:00"/>
        <d v="2019-05-05T18:44:00"/>
        <d v="2015-06-13T22:02:00"/>
        <d v="2013-11-12T00:11:00"/>
        <d v="2012-05-08T09:20:00"/>
        <d v="2019-01-14T15:28:00"/>
        <d v="2015-10-10T16:30:00"/>
        <d v="2019-07-01T04:49:00"/>
        <d v="2017-11-24T02:35:00"/>
        <d v="2020-09-22T14:49:00"/>
        <d v="2016-04-28T05:19:00"/>
        <d v="2016-01-04T13:48:00"/>
        <d v="2015-12-26T12:39:00"/>
        <d v="2014-11-09T01:26:00"/>
        <d v="2020-07-10T02:01:00"/>
        <d v="2012-07-30T05:32:00"/>
        <d v="2019-06-18T22:40:00"/>
        <d v="2013-09-24T03:29:00"/>
        <d v="2019-03-05T11:50:00"/>
        <d v="2014-09-08T10:05:00"/>
        <d v="2015-04-07T08:48:00"/>
        <d v="2013-09-23T19:40:00"/>
        <d v="2012-10-04T02:20:00"/>
        <d v="2013-10-17T09:47:00"/>
        <d v="2015-07-23T03:37:00"/>
        <d v="2016-06-15T19:40:00"/>
        <d v="2016-11-10T18:37:00"/>
        <d v="2015-05-15T03:46:00"/>
        <d v="2021-03-30T22:03:00"/>
        <d v="2016-07-02T08:43:00"/>
        <d v="2013-03-28T07:31:00"/>
        <d v="2019-04-17T14:20:00"/>
        <d v="2014-07-03T05:38:00"/>
        <d v="2014-12-05T11:55:00"/>
        <d v="2016-05-12T04:11:00"/>
        <d v="2020-06-24T18:18:00"/>
        <d v="2016-07-03T15:34:00"/>
        <d v="2019-06-25T21:50:00"/>
        <d v="2015-02-03T18:53:00"/>
        <d v="2014-01-18T23:58:00"/>
        <d v="2019-05-08T03:32:00"/>
        <d v="2016-05-24T11:41:00"/>
        <d v="2019-06-13T17:49:00"/>
        <d v="2016-11-29T00:29:00"/>
        <d v="2012-03-19T03:37:00"/>
        <d v="2019-01-26T05:00:00"/>
        <d v="2019-03-27T15:05:00"/>
        <d v="2013-04-09T09:02:00"/>
        <d v="2018-06-21T00:26:00"/>
        <d v="2013-06-09T19:38:00"/>
        <d v="2013-10-06T09:56:00"/>
        <d v="2017-10-16T08:16:00"/>
        <d v="2012-11-03T20:17:00"/>
        <d v="2015-02-23T11:11:00"/>
        <d v="2012-10-15T09:31:00"/>
        <d v="2015-12-04T15:08:00"/>
        <d v="2020-10-29T00:03:00"/>
        <d v="2018-09-20T18:03:00"/>
        <d v="2019-11-06T07:46:00"/>
        <d v="2013-12-12T09:17:00"/>
        <d v="2021-02-25T22:58:00"/>
        <d v="2013-10-05T21:54:00"/>
        <d v="2017-07-19T10:42:00"/>
        <d v="2016-06-04T22:43:00"/>
        <d v="2016-08-24T00:49:00"/>
        <d v="2012-04-29T12:07:00"/>
        <d v="2016-05-31T05:34:00"/>
        <d v="2016-05-19T22:49:00"/>
        <d v="2016-04-26T11:20:00"/>
        <d v="2020-05-11T02:56:00"/>
        <d v="2019-01-13T22:59:00"/>
        <d v="2016-10-13T08:16:00"/>
        <d v="2013-01-10T19:36:00"/>
        <d v="2018-08-31T07:00:00"/>
        <d v="2020-10-08T15:31:00"/>
        <d v="2019-12-18T03:59:00"/>
        <d v="2019-12-19T18:51:00"/>
        <d v="2012-05-28T21:18:00"/>
        <d v="2014-11-05T03:52:00"/>
        <d v="2013-11-25T04:01:00"/>
        <d v="2013-02-04T13:24:00"/>
        <d v="2012-10-01T07:05:00"/>
        <d v="2016-11-14T05:54:00"/>
        <d v="2012-11-21T08:49:00"/>
        <d v="2016-08-21T21:52:00"/>
        <d v="2015-04-12T08:09:00"/>
        <d v="2014-05-23T05:08:00"/>
        <d v="2013-07-11T09:47:00"/>
        <d v="2018-12-12T17:00:00"/>
        <d v="2017-08-30T11:25:00"/>
        <d v="2018-02-23T02:33:00"/>
        <d v="2021-03-02T00:45:00"/>
        <d v="2016-08-14T07:24:00"/>
        <d v="2019-03-31T02:32:00"/>
        <d v="2017-03-06T11:37:00"/>
        <d v="2014-01-22T18:42:00"/>
        <d v="2019-12-05T00:59:00"/>
        <d v="2013-04-07T08:17:00"/>
        <d v="2014-03-09T04:26:00"/>
        <d v="2020-06-18T05:25:00"/>
        <d v="2019-06-15T06:18:00"/>
        <d v="2020-10-05T01:10:00"/>
        <d v="2018-11-21T16:58:00"/>
        <d v="2018-10-04T11:02:00"/>
        <d v="2019-01-08T23:57:00"/>
        <d v="2017-11-30T19:55:00"/>
        <d v="2014-08-09T16:54:00"/>
        <d v="2019-03-02T01:24:00"/>
        <d v="2012-11-06T20:09:00"/>
        <d v="2013-07-07T23:06:00"/>
        <d v="2020-12-11T05:31:00"/>
        <d v="2021-02-05T06:52:00"/>
        <d v="2020-06-16T13:12:00"/>
        <d v="2018-09-10T10:53:00"/>
        <d v="2018-07-22T04:00:00"/>
        <d v="2019-05-20T00:59:00"/>
        <d v="2018-08-30T13:06:00"/>
        <d v="2021-04-12T23:58:00"/>
        <d v="2018-04-09T23:43:00"/>
        <d v="2020-05-28T04:38:00"/>
        <d v="2016-03-07T14:23:00"/>
        <d v="2020-04-28T23:56:00"/>
        <d v="2019-01-06T00:29:00"/>
        <d v="2014-10-22T00:32:00"/>
        <d v="2016-10-21T01:39:00"/>
        <d v="2014-07-01T15:07:00"/>
        <d v="2015-03-16T13:05:00"/>
        <d v="2014-07-08T10:02:00"/>
        <d v="2019-01-20T22:51:00"/>
        <d v="2018-04-18T00:01:00"/>
        <d v="2013-11-11T03:02:00"/>
        <d v="2015-07-20T05:44:00"/>
        <d v="2014-04-05T11:46:00"/>
        <d v="2019-05-08T09:55:00"/>
        <d v="2013-10-30T20:12:00"/>
        <d v="2017-05-10T21:17:00"/>
        <d v="2014-09-25T14:09:00"/>
        <d v="2017-12-09T01:22:00"/>
        <d v="2020-01-25T22:19:00"/>
        <d v="2012-12-31T10:48:00"/>
        <d v="2018-03-21T14:29:00"/>
        <d v="2017-09-15T23:44:00"/>
        <d v="2017-10-22T18:58:00"/>
        <d v="2015-11-06T03:50:00"/>
        <d v="2018-01-30T14:17:00"/>
        <d v="2018-03-26T07:01:00"/>
        <d v="2018-04-14T18:45:00"/>
        <d v="2018-07-14T09:58:00"/>
        <d v="2012-06-13T18:58:00"/>
        <d v="2013-05-05T05:18:00"/>
        <d v="2020-10-20T09:52:00"/>
        <d v="2019-06-18T14:04:00"/>
        <d v="2017-04-10T20:38:00"/>
        <d v="2019-05-03T04:03:00"/>
        <d v="2019-02-12T16:15:00"/>
        <d v="2014-09-17T05:03:00"/>
        <d v="2018-11-17T04:03:00"/>
        <d v="2020-11-30T06:41:00"/>
        <d v="2016-08-12T12:13:00"/>
        <d v="2013-11-06T11:27:00"/>
        <d v="2017-08-28T03:27:00"/>
        <d v="2012-12-20T06:05:00"/>
        <d v="2014-04-20T17:21:00"/>
        <d v="2015-01-05T13:00:00"/>
        <d v="2014-10-20T12:00:00"/>
        <d v="2017-02-23T04:16:00"/>
        <d v="2015-07-06T01:52:00"/>
        <d v="2018-08-19T06:46:00"/>
        <d v="2013-08-10T00:43:00"/>
        <d v="2017-12-30T09:50:00"/>
        <d v="2020-01-07T09:27:00"/>
        <d v="2013-07-27T06:52:00"/>
        <d v="2016-01-08T03:35:00"/>
        <d v="2021-04-23T23:59:00"/>
        <d v="2015-11-25T08:00:00"/>
        <d v="2021-03-01T11:37:00"/>
        <d v="2016-01-14T14:13:00"/>
        <d v="2021-01-16T15:50:00"/>
        <d v="2019-06-07T09:45:00"/>
        <d v="2017-03-29T12:04:00"/>
        <d v="2014-01-23T16:18:00"/>
        <d v="2016-07-07T20:57:00"/>
        <d v="2019-02-19T10:46:00"/>
        <d v="2018-06-14T23:34:00"/>
        <d v="2015-08-30T23:51:00"/>
        <d v="2020-12-08T18:10:00"/>
        <d v="2018-03-01T22:48:00"/>
        <d v="2016-12-04T12:27:00"/>
        <d v="2018-08-14T09:11:00"/>
        <d v="2016-07-08T23:42:00"/>
        <d v="2018-05-04T17:40:00"/>
        <d v="2017-02-07T12:25:00"/>
        <d v="2013-12-22T11:43:00"/>
        <d v="2017-10-06T10:45:00"/>
        <d v="2015-02-24T18:54:00"/>
        <d v="2014-09-21T08:58:00"/>
        <d v="2020-06-05T20:49:00"/>
        <d v="2019-12-09T03:53:00"/>
        <d v="2018-12-01T02:30:00"/>
        <d v="2021-04-18T09:35:00"/>
        <d v="2020-08-14T13:35:00"/>
        <d v="2020-03-06T04:39:00"/>
        <d v="2018-11-24T08:07:00"/>
        <d v="2017-05-23T09:05:00"/>
        <d v="2015-05-08T00:59:00"/>
        <d v="2017-01-29T05:33:00"/>
        <d v="2017-09-12T02:28:00"/>
        <d v="2019-04-14T05:56:00"/>
        <d v="2013-09-01T13:28:00"/>
        <d v="2020-11-01T10:55:00"/>
        <d v="2014-01-19T23:17:00"/>
        <d v="2019-07-26T18:54:00"/>
        <d v="2017-06-19T08:52:00"/>
        <d v="2015-05-18T11:53:00"/>
        <d v="2018-02-13T10:14:00"/>
        <d v="2018-12-19T01:49:00"/>
        <d v="2017-01-04T21:11:00"/>
        <d v="2019-05-14T15:47:00"/>
        <d v="2019-06-05T09:40:00"/>
        <d v="2014-10-15T03:33:00"/>
        <d v="2016-07-28T12:59:00"/>
        <d v="2021-02-18T18:06:00"/>
        <d v="2014-10-27T18:42:00"/>
        <d v="2019-07-24T11:28:00"/>
        <d v="2021-04-12T14:49:00"/>
        <d v="2018-06-19T16:00:00"/>
        <d v="2013-12-06T00:26:00"/>
        <d v="2018-06-06T03:55:00"/>
        <d v="2013-08-25T11:04:00"/>
        <d v="2020-04-23T14:56:00"/>
        <d v="2018-05-02T12:52:00"/>
        <d v="2012-12-16T10:59:00"/>
        <d v="2020-07-11T01:15:00"/>
        <d v="2018-04-14T15:20:00"/>
        <d v="2014-08-29T10:10:00"/>
        <d v="2020-05-28T03:20:00"/>
        <d v="2020-10-28T06:51:00"/>
        <d v="2018-12-03T07:43:00"/>
        <d v="2017-07-10T04:20:00"/>
        <d v="2016-08-26T22:29:00"/>
        <d v="2017-07-06T15:34:00"/>
        <d v="2018-04-05T00:36:00"/>
        <d v="2018-04-03T10:00:00"/>
        <d v="2014-01-28T05:23:00"/>
        <d v="2014-06-01T08:58:00"/>
        <d v="2018-06-28T15:22:00"/>
        <d v="2016-05-10T11:45:00"/>
        <d v="2014-11-24T11:41:00"/>
        <d v="2014-05-06T17:46:00"/>
        <d v="2017-05-06T02:14:00"/>
        <d v="2016-01-08T00:34:00"/>
        <d v="2016-04-23T00:34:00"/>
        <d v="2016-04-21T11:37:00"/>
        <d v="2013-07-05T04:06:00"/>
        <d v="2019-02-24T04:20:00"/>
        <d v="2017-08-17T06:12:00"/>
        <d v="2013-10-03T09:07:00"/>
        <d v="2016-05-06T10:22:00"/>
        <d v="2020-12-30T00:58:00"/>
        <d v="2018-06-20T15:43:00"/>
        <d v="2021-04-19T09:51:00"/>
        <d v="2019-03-24T01:57:00"/>
        <d v="2017-09-22T13:48:00"/>
        <d v="2021-03-18T18:57:00"/>
        <d v="2015-11-26T18:19:00"/>
        <d v="2014-06-18T01:52:00"/>
        <d v="2018-04-09T06:09:00"/>
        <d v="2018-02-20T01:38:00"/>
        <d v="2016-06-12T17:38:00"/>
        <d v="2015-03-10T10:08:00"/>
        <d v="2014-07-18T18:02:00"/>
        <d v="2014-08-27T08:00:00"/>
        <d v="2019-12-24T21:09:00"/>
        <d v="2019-12-24T02:11:00"/>
        <d v="2018-12-06T08:49:00"/>
        <d v="2021-03-14T01:46:00"/>
        <d v="2013-10-01T15:43:00"/>
        <d v="2014-06-16T15:47:00"/>
        <d v="2019-11-08T08:14:00"/>
        <d v="2012-01-03T10:19:00"/>
        <d v="2018-03-21T03:31:00"/>
        <d v="2021-02-28T22:36:00"/>
        <d v="2014-03-12T16:57:00"/>
        <d v="2020-01-27T13:21:00"/>
        <d v="2020-10-14T10:49:00"/>
        <d v="2014-05-29T10:07:00"/>
        <d v="2017-04-03T14:42:00"/>
        <d v="2018-01-20T11:52:00"/>
        <d v="2015-09-15T14:40:00"/>
        <d v="2018-03-10T12:43:00"/>
        <d v="2019-04-20T07:22:00"/>
        <d v="2019-05-24T21:30:00"/>
        <d v="2016-09-04T00:49:00"/>
        <d v="2018-06-20T15:57:00"/>
        <d v="2015-08-09T05:33:00"/>
        <d v="2015-12-21T05:26:00"/>
        <d v="2016-10-17T08:19:00"/>
        <d v="2015-02-17T00:39:00"/>
        <d v="2016-03-08T12:45:00"/>
        <d v="2013-11-05T08:38:00"/>
        <d v="2019-07-16T10:57:00"/>
        <d v="2017-10-23T12:29:00"/>
        <d v="2012-06-08T13:44:00"/>
        <d v="2017-08-08T11:00:00"/>
        <d v="2015-05-17T22:43:00"/>
        <d v="2020-08-21T09:49:00"/>
        <d v="2018-01-12T17:48:00"/>
        <d v="2018-03-23T03:57:00"/>
        <d v="2020-07-26T05:51:00"/>
        <d v="2013-06-19T00:34:00"/>
        <d v="2015-11-03T12:27:00"/>
        <d v="2016-06-02T11:32:00"/>
        <d v="2012-11-22T18:00:00"/>
        <d v="2014-04-14T22:12:00"/>
        <d v="2017-10-15T22:37:00"/>
        <d v="2013-10-12T16:54:00"/>
        <d v="2020-11-11T06:49:00"/>
        <d v="2014-12-17T07:22:00"/>
        <d v="2018-04-08T04:44:00"/>
        <d v="2021-01-31T10:59:00"/>
        <d v="2012-09-25T03:54:00"/>
        <d v="2014-09-29T20:14:00"/>
        <d v="2013-01-04T13:53:00"/>
        <d v="2014-09-26T16:16:00"/>
        <d v="2017-05-01T03:15:00"/>
        <d v="2017-04-05T19:38:00"/>
        <d v="2016-07-17T06:56:00"/>
        <d v="2019-09-26T23:25:00"/>
        <d v="2019-05-04T01:25:00"/>
        <d v="2020-04-09T21:18:00"/>
        <d v="2020-05-01T05:49:00"/>
        <d v="2016-06-15T08:27:00"/>
        <d v="2015-07-15T11:39:00"/>
        <d v="2019-02-26T23:05:00"/>
        <d v="2014-11-01T06:01:00"/>
        <d v="2013-11-29T18:40:00"/>
        <d v="2018-03-16T21:46:00"/>
        <d v="2021-01-10T16:54:00"/>
        <d v="2017-06-07T10:07:00"/>
        <d v="2018-11-02T18:51:00"/>
        <d v="2014-10-25T06:18:00"/>
        <d v="2016-04-29T04:47:00"/>
        <d v="2020-06-14T09:01:00"/>
        <d v="2020-07-09T08:12:00"/>
        <d v="2015-12-27T22:34:00"/>
        <d v="2012-01-06T08:58:00"/>
        <d v="2016-06-15T00:52:00"/>
        <d v="2020-12-19T21:06:00"/>
        <d v="2014-01-12T10:34:00"/>
        <d v="2018-07-03T10:56:00"/>
        <d v="2013-07-23T21:47:00"/>
        <d v="2014-02-08T08:25:00"/>
        <d v="2012-08-18T16:49:00"/>
        <d v="2016-12-29T10:21:00"/>
        <d v="2015-10-06T17:28:00"/>
        <d v="2019-11-21T04:59:00"/>
        <d v="2012-05-29T14:56:00"/>
        <d v="2014-05-07T02:33:00"/>
        <d v="2015-11-27T01:24:00"/>
        <d v="2019-05-27T17:50:00"/>
        <d v="2018-02-07T04:35:00"/>
        <d v="2021-04-17T07:29:00"/>
        <d v="2014-11-01T06:49:00"/>
        <d v="2012-02-29T06:07:00"/>
        <d v="2018-09-07T22:26:00"/>
        <d v="2019-03-02T10:00:00"/>
        <d v="2012-04-21T23:21:00"/>
        <d v="2016-12-30T05:40:00"/>
        <d v="2013-01-11T15:04:00"/>
        <d v="2015-12-14T17:40:00"/>
        <d v="2015-10-16T12:45:00"/>
        <d v="2020-11-27T04:59:00"/>
        <d v="2015-07-15T10:27:00"/>
        <d v="2020-08-09T13:08:00"/>
        <d v="2018-10-25T08:18:00"/>
        <d v="2016-12-12T12:28:00"/>
        <d v="2017-12-13T13:36:00"/>
        <d v="2015-05-07T11:50:00"/>
        <d v="2016-02-23T14:41:00"/>
        <d v="2020-07-25T05:41:00"/>
        <d v="2019-05-05T11:24:00"/>
        <d v="2017-12-26T03:45:00"/>
        <d v="2016-01-14T01:45:00"/>
        <d v="2019-03-29T05:55:00"/>
        <d v="2017-10-26T01:51:00"/>
        <d v="2016-05-03T11:46:00"/>
        <d v="2017-06-05T05:21:00"/>
        <d v="2020-04-04T13:02:00"/>
        <d v="2016-10-01T23:51:00"/>
        <d v="2020-08-13T21:43:00"/>
        <d v="2019-09-20T09:38:00"/>
        <d v="2012-12-27T16:59:00"/>
        <d v="2017-12-26T11:32:00"/>
        <d v="2015-09-13T05:08:00"/>
        <d v="2016-01-21T04:51:00"/>
        <d v="2018-11-02T08:15:00"/>
        <d v="2019-04-10T10:18:00"/>
        <d v="2019-09-02T09:15:00"/>
        <d v="2019-01-29T15:53:00"/>
        <d v="2012-12-04T04:50:00"/>
        <d v="2016-09-14T05:03:00"/>
        <d v="2021-02-28T03:14:00"/>
        <d v="2018-08-10T21:41:00"/>
        <d v="2019-01-24T05:43:00"/>
        <d v="2017-09-21T14:57:00"/>
        <d v="2017-06-03T01:55:00"/>
        <d v="2020-02-07T20:33:00"/>
        <d v="2013-10-12T08:51:00"/>
        <d v="2019-06-09T02:44:00"/>
        <d v="2019-06-04T09:53:00"/>
        <d v="2012-06-22T10:56:00"/>
        <d v="2018-04-10T15:54:00"/>
        <d v="2013-05-08T04:45:00"/>
        <d v="2015-11-11T13:10:00"/>
        <d v="2012-02-24T18:58:00"/>
        <d v="2012-07-25T05:46:00"/>
        <d v="2016-07-12T11:20:00"/>
        <d v="2016-06-28T18:57:00"/>
        <d v="2019-04-23T10:16:00"/>
        <d v="2020-07-20T02:43:00"/>
        <d v="2018-09-02T10:22:00"/>
        <d v="2016-04-07T23:49:00"/>
        <d v="2018-06-22T01:23:00"/>
        <d v="2020-06-26T13:14:00"/>
        <d v="2014-09-24T12:29:00"/>
        <d v="2019-01-20T07:04:00"/>
        <d v="2021-01-11T12:49:00"/>
        <d v="2018-03-12T21:52:00"/>
        <d v="2015-10-02T11:50:00"/>
        <d v="2021-03-02T06:56:00"/>
        <d v="2016-04-24T04:44:00"/>
        <d v="2017-10-16T08:31:00"/>
        <d v="2013-09-06T00:30:00"/>
        <d v="2014-10-13T20:45:00"/>
        <d v="2013-08-22T11:14:00"/>
        <d v="2021-04-18T08:37:00"/>
        <d v="2019-01-04T10:40:00"/>
        <d v="2014-04-20T10:52:00"/>
        <d v="2014-04-26T07:05:00"/>
        <d v="2016-03-05T12:15:00"/>
        <d v="2017-03-27T16:50:00"/>
        <d v="2018-01-25T23:57:00"/>
        <d v="2018-06-29T03:33:00"/>
        <d v="2016-11-23T09:01:00"/>
        <d v="2015-12-25T22:38:00"/>
        <d v="2019-03-14T16:57:00"/>
        <d v="2018-05-27T03:48:00"/>
        <d v="2019-12-31T22:47:00"/>
        <d v="2021-04-19T02:13:00"/>
        <d v="2021-04-20T23:41:00"/>
        <d v="2017-05-11T05:59:00"/>
        <d v="2016-09-11T06:29:00"/>
        <d v="2017-04-08T01:14:00"/>
        <d v="2018-07-30T06:11:00"/>
        <d v="2019-08-21T23:28:00"/>
        <d v="2017-08-10T04:27:00"/>
        <d v="2020-08-02T23:00:00"/>
        <d v="2018-07-16T00:34:00"/>
        <d v="2014-01-09T09:02:00"/>
        <d v="2015-10-02T17:52:00"/>
        <d v="2019-12-12T07:02:00"/>
        <d v="2018-06-21T16:50:00"/>
        <d v="2014-01-18T00:36:00"/>
        <d v="2018-02-16T23:51:00"/>
        <d v="2015-01-23T11:56:00"/>
        <d v="2016-09-30T17:19:00"/>
        <d v="2017-06-13T04:47:00"/>
        <d v="2017-06-25T13:27:00"/>
        <d v="2017-02-14T00:38:00"/>
        <d v="2016-07-09T08:31:00"/>
        <d v="2016-12-21T15:45:00"/>
        <d v="2013-11-21T22:47:00"/>
        <d v="2014-09-09T11:06:00"/>
        <d v="2021-02-04T03:18:00"/>
        <d v="2019-11-30T23:12:00"/>
        <d v="2021-03-06T02:08:00"/>
        <d v="2019-06-08T09:31:00"/>
        <d v="2020-07-24T05:53:00"/>
        <d v="2017-08-29T02:09:00"/>
        <d v="2015-10-20T02:37:00"/>
        <d v="2018-10-27T06:34:00"/>
        <d v="2016-02-17T12:43:00"/>
        <d v="2014-07-17T05:40:00"/>
        <d v="2018-06-19T15:51:00"/>
        <d v="2016-03-13T01:28:00"/>
        <d v="2013-01-12T06:10:00"/>
        <d v="2019-10-15T17:32:00"/>
        <d v="2018-09-08T21:49:00"/>
        <d v="2013-07-03T17:02:00"/>
        <d v="2016-06-24T10:47:00"/>
        <d v="2018-02-22T13:51:00"/>
        <d v="2021-01-17T01:04:00"/>
        <d v="2014-11-18T17:04:00"/>
        <d v="2016-01-13T02:37:00"/>
        <d v="2012-08-26T23:43:00"/>
        <d v="2015-10-31T00:38:00"/>
        <d v="2013-07-11T19:53:00"/>
        <d v="2016-01-29T01:35:00"/>
        <d v="2018-06-25T09:55:00"/>
        <d v="2013-10-07T10:01:00"/>
        <d v="2013-11-11T04:28:00"/>
        <d v="2018-11-06T23:59:00"/>
        <d v="2017-02-05T01:01:00"/>
        <d v="2016-11-25T11:15:00"/>
        <d v="2015-11-03T16:54:00"/>
        <d v="2018-03-06T12:13:00"/>
        <d v="2016-04-20T11:43:00"/>
        <d v="2020-03-26T12:44:00"/>
        <d v="2017-03-16T00:31:00"/>
        <d v="2017-10-21T03:43:00"/>
        <d v="2013-10-14T06:35:00"/>
        <d v="2018-08-05T05:00:00"/>
        <d v="2012-01-27T22:38:00"/>
        <d v="2018-10-11T06:50:00"/>
        <d v="2017-02-19T05:25:00"/>
        <d v="2016-10-20T01:20:00"/>
        <d v="2019-10-18T04:26:00"/>
        <d v="2019-05-28T16:46:00"/>
        <d v="2019-01-18T11:45:00"/>
        <d v="2021-02-23T00:18:00"/>
        <d v="2013-07-16T07:43:00"/>
        <d v="2021-04-21T05:49:00"/>
        <d v="2015-05-09T20:14:00"/>
        <d v="2016-01-25T17:25:00"/>
        <d v="2020-09-06T11:45:00"/>
        <d v="2013-09-10T16:35:00"/>
        <d v="2012-07-21T10:51:00"/>
        <d v="2015-11-18T05:40:00"/>
        <d v="2012-02-14T10:22:00"/>
        <d v="2017-10-24T16:08:00"/>
        <d v="2021-02-17T02:26:00"/>
        <d v="2020-09-17T08:12:00"/>
        <d v="2014-12-10T13:19:00"/>
        <d v="2020-02-05T20:01:00"/>
        <d v="2016-10-17T17:31:00"/>
        <d v="2016-01-01T21:03:00"/>
        <d v="2020-09-02T05:23:00"/>
        <d v="2014-07-04T05:42:00"/>
        <d v="2017-04-29T04:29:00"/>
        <d v="2018-03-17T09:51:00"/>
        <d v="2017-03-23T07:43:00"/>
        <d v="2019-03-29T06:44:00"/>
        <d v="2016-12-03T12:20:00"/>
        <d v="2018-03-16T10:30:00"/>
        <d v="2018-12-18T19:56:00"/>
        <d v="2014-04-02T01:24:00"/>
        <d v="2015-09-09T16:11:00"/>
        <d v="2018-09-28T08:35:00"/>
        <d v="2018-05-27T16:58:00"/>
        <d v="2018-12-30T04:31:00"/>
        <d v="2016-09-03T00:56:00"/>
        <d v="2019-06-16T22:56:00"/>
        <d v="2015-09-03T03:19:00"/>
        <d v="2014-04-01T09:22:00"/>
        <d v="2017-05-13T14:55:00"/>
        <d v="2020-09-15T23:55:00"/>
        <d v="2021-03-17T13:27:00"/>
        <d v="2017-05-12T11:01:00"/>
        <d v="2018-03-14T09:43:00"/>
        <d v="2019-12-03T13:58:00"/>
        <d v="2018-05-17T12:35:00"/>
        <d v="2020-05-02T08:55:00"/>
        <d v="2016-03-23T23:51:00"/>
        <d v="2019-10-23T03:47:00"/>
        <d v="2016-02-23T11:57:00"/>
        <d v="2015-06-26T11:37:00"/>
        <d v="2020-03-18T09:53:00"/>
        <d v="2015-03-09T18:56:00"/>
        <d v="2016-10-28T23:58:00"/>
        <d v="2016-08-13T14:08:00"/>
        <d v="2013-05-28T04:43:00"/>
        <d v="2018-02-21T22:56:00"/>
        <d v="2012-12-22T06:54:00"/>
        <d v="2012-03-09T23:00:00"/>
        <d v="2016-05-25T04:48:00"/>
        <d v="2015-10-07T11:44:00"/>
        <d v="2018-08-21T04:21:00"/>
        <d v="2019-05-21T12:58:00"/>
        <d v="2014-04-24T00:28:00"/>
        <d v="2019-04-22T02:23:00"/>
        <d v="2016-10-14T04:47:00"/>
        <d v="2016-11-26T12:48:00"/>
        <d v="2018-10-13T09:53:00"/>
        <d v="2019-02-14T05:00:00"/>
        <d v="2018-09-25T16:01:00"/>
        <d v="2018-10-22T09:41:00"/>
        <d v="2017-11-28T19:00:00"/>
        <d v="2017-10-23T13:07:00"/>
        <d v="2018-10-12T14:22:00"/>
        <d v="2014-05-22T17:41:00"/>
        <d v="2021-04-16T03:53:00"/>
        <d v="2018-02-27T09:28:00"/>
        <d v="2015-07-22T13:38:00"/>
        <d v="2020-09-26T23:55:00"/>
        <d v="2016-03-21T09:54:00"/>
        <d v="2016-02-25T05:48:00"/>
        <d v="2017-02-28T16:55:00"/>
        <d v="2020-04-05T02:18:00"/>
        <d v="2013-12-07T21:35:00"/>
        <d v="2019-11-25T11:07:00"/>
        <d v="2017-06-07T22:24:00"/>
        <d v="2021-04-08T15:03:00"/>
        <d v="2019-06-24T03:31:00"/>
        <d v="2019-12-21T11:05:00"/>
        <d v="2020-10-06T03:59:00"/>
        <d v="2014-04-29T12:29:00"/>
        <d v="2018-11-16T10:28:00"/>
        <d v="2019-12-07T03:48:00"/>
        <d v="2012-09-24T11:31:00"/>
        <d v="2016-04-28T17:34:00"/>
        <d v="2019-05-27T12:57:00"/>
        <d v="2020-09-21T15:28:00"/>
        <d v="2020-02-02T17:53:00"/>
        <d v="2014-05-17T00:28:00"/>
        <d v="2015-11-13T12:11:00"/>
        <d v="2017-10-06T05:36:00"/>
        <d v="2016-02-05T20:36:00"/>
        <d v="2021-04-18T20:47:00"/>
        <d v="2014-03-02T14:18:00"/>
        <d v="2013-10-20T05:22:00"/>
        <d v="2021-02-22T21:59:00"/>
        <d v="2014-11-02T05:58:00"/>
        <d v="2020-05-19T06:36:00"/>
        <d v="2012-06-09T02:56:00"/>
        <d v="2015-04-15T14:44:00"/>
        <d v="2016-11-30T12:50:00"/>
        <d v="2015-01-14T17:43:00"/>
        <d v="2013-09-25T04:37:00"/>
        <d v="2019-05-17T10:29:00"/>
        <d v="2017-10-11T14:38:00"/>
        <d v="2018-02-12T10:55:00"/>
        <d v="2016-10-27T06:01:00"/>
        <d v="2017-02-20T14:43:00"/>
        <d v="2013-10-16T22:48:00"/>
        <d v="2019-03-17T07:24:00"/>
        <d v="2016-04-27T03:29:00"/>
        <d v="2014-11-15T06:36:00"/>
        <d v="2012-07-18T08:07:00"/>
        <d v="2016-05-21T02:58:00"/>
        <d v="2016-05-28T04:12:00"/>
        <d v="2019-09-03T03:37:00"/>
        <d v="2016-02-08T05:36:00"/>
        <d v="2016-01-14T12:58:00"/>
        <d v="2020-12-21T18:36:00"/>
        <d v="2016-06-11T11:54:00"/>
        <d v="2015-05-14T15:38:00"/>
        <d v="2013-03-30T21:06:00"/>
        <d v="2014-03-12T18:31:00"/>
        <d v="2017-04-20T06:55:00"/>
        <d v="2012-03-02T05:55:00"/>
        <d v="2018-08-28T09:59:00"/>
        <d v="2016-08-07T00:22:00"/>
        <d v="2013-10-31T06:16:00"/>
        <d v="2016-11-26T12:50:00"/>
        <d v="2018-08-29T12:58:00"/>
        <d v="2013-09-22T00:55:00"/>
        <d v="2014-11-04T08:53:00"/>
        <d v="2017-11-05T17:21:00"/>
        <d v="2015-06-29T08:46:00"/>
        <d v="2017-08-26T02:10:00"/>
        <d v="2019-02-25T16:45:00"/>
        <d v="2016-07-21T13:35:00"/>
        <d v="2019-10-16T07:25:00"/>
        <d v="2016-12-02T04:46:00"/>
        <d v="2016-09-20T10:46:00"/>
        <d v="2013-09-11T04:43:00"/>
        <d v="2013-01-02T23:39:00"/>
        <d v="2016-06-11T22:36:00"/>
        <d v="2017-02-05T17:42:00"/>
        <d v="2018-05-28T23:05:00"/>
        <d v="2017-12-30T11:50:00"/>
        <d v="2015-09-02T03:30:00"/>
        <d v="2020-01-09T23:25:00"/>
        <d v="2019-05-23T09:43:00"/>
        <d v="2018-10-27T22:45:00"/>
        <d v="2018-02-23T14:00:00"/>
        <d v="2016-03-13T01:49:00"/>
        <d v="2017-12-10T04:05:00"/>
        <d v="2017-03-06T07:34:00"/>
        <d v="2014-07-19T05:57:00"/>
        <d v="2016-12-24T12:17:00"/>
        <d v="2015-09-05T11:49:00"/>
        <d v="2015-10-28T20:15:00"/>
        <d v="2015-06-12T17:59:00"/>
        <d v="2018-09-20T09:56:00"/>
        <d v="2017-02-12T23:29:00"/>
        <d v="2016-11-12T13:36:00"/>
        <d v="2018-12-21T06:21:00"/>
        <d v="2021-03-03T02:28:00"/>
        <d v="2018-05-25T10:49:00"/>
        <d v="2021-03-01T09:01:00"/>
        <d v="2020-09-11T09:49:00"/>
        <d v="2020-05-03T09:00:00"/>
        <d v="2018-06-11T22:34:00"/>
        <d v="2012-10-25T05:36:00"/>
        <d v="2016-03-12T11:01:00"/>
        <d v="2018-03-31T11:04:00"/>
        <d v="2020-10-09T02:55:00"/>
        <d v="2018-01-14T16:08:00"/>
        <d v="2016-03-19T20:53:00"/>
        <d v="2017-03-13T11:03:00"/>
        <d v="2015-02-08T01:01:00"/>
        <d v="2014-02-27T12:07:00"/>
        <d v="2018-02-06T23:49:00"/>
        <d v="2012-07-11T17:28:00"/>
        <d v="2015-07-22T11:40:00"/>
        <d v="2014-09-14T11:41:00"/>
        <d v="2015-09-05T05:42:00"/>
        <d v="2015-11-21T19:27:00"/>
        <d v="2012-08-21T22:41:00"/>
        <d v="2012-08-14T05:09:00"/>
        <d v="2019-05-14T23:52:00"/>
        <d v="2019-09-27T13:36:00"/>
        <d v="2014-08-28T00:45:00"/>
        <d v="2013-04-24T20:19:00"/>
        <d v="2021-03-05T00:59:00"/>
        <d v="2015-07-22T15:23:00"/>
        <d v="2020-06-23T18:54:00"/>
        <d v="2016-10-15T11:50:00"/>
        <d v="2019-04-30T07:31:00"/>
        <d v="2017-06-13T04:48:00"/>
        <d v="2013-12-29T02:31:00"/>
        <d v="2021-01-19T19:19:00"/>
        <d v="2013-10-30T07:47:00"/>
        <d v="2015-08-23T17:24:00"/>
        <d v="2012-01-28T22:42:00"/>
        <d v="2015-08-21T02:59:00"/>
        <d v="2018-04-14T22:42:00"/>
        <d v="2015-08-17T00:37:00"/>
        <d v="2015-07-14T15:24:00"/>
        <d v="2018-06-30T06:50:00"/>
        <d v="2018-05-15T23:42:00"/>
        <d v="2015-06-04T07:19:00"/>
        <d v="2018-09-16T08:30:00"/>
        <d v="2016-10-24T18:25:00"/>
        <d v="2014-04-09T18:58:00"/>
        <d v="2018-11-29T04:23:00"/>
        <d v="2016-05-03T02:26:00"/>
        <d v="2016-03-03T05:22:00"/>
        <d v="2014-08-20T00:32:00"/>
        <d v="2021-03-26T10:44:00"/>
        <d v="2017-04-27T17:48:00"/>
        <d v="2015-02-12T19:55:00"/>
        <d v="2019-03-31T08:00:00"/>
        <d v="2017-09-08T12:38:00"/>
        <d v="2019-08-02T20:33:00"/>
        <d v="2016-11-10T04:31:00"/>
        <d v="2017-04-03T22:35:00"/>
        <d v="2018-03-14T10:05:00"/>
        <d v="2016-01-08T22:14:00"/>
        <d v="2020-03-12T21:23:00"/>
        <d v="2020-03-25T07:37:00"/>
        <d v="2017-09-26T13:38:00"/>
        <d v="2017-09-12T01:07:00"/>
        <d v="2014-06-11T06:19:00"/>
        <d v="2012-05-07T10:27:00"/>
        <d v="2019-10-28T01:31:00"/>
        <d v="2020-01-22T09:47:00"/>
        <d v="2019-11-06T02:33:00"/>
        <d v="2016-11-25T12:21:00"/>
        <d v="2020-09-03T00:32:00"/>
        <d v="2016-02-02T18:47:00"/>
        <d v="2017-08-21T09:17:00"/>
        <d v="2012-11-16T06:02:00"/>
        <d v="2017-05-10T12:21:00"/>
        <d v="2016-10-07T03:55:00"/>
        <d v="2015-12-08T00:44:00"/>
        <d v="2020-11-18T15:40:00"/>
        <d v="2019-04-16T10:19:00"/>
        <d v="2020-06-12T08:33:00"/>
        <d v="2018-03-19T12:53:00"/>
        <d v="2014-03-27T10:00:00"/>
        <d v="2018-04-08T03:58:00"/>
        <d v="2015-02-13T04:38:00"/>
        <d v="2018-04-04T01:51:00"/>
        <d v="2015-08-19T05:41:00"/>
        <d v="2014-10-06T08:52:00"/>
        <d v="2019-02-03T22:50:00"/>
        <d v="2015-05-27T15:56:00"/>
        <d v="2019-10-12T16:53:00"/>
        <d v="2018-06-06T03:09:00"/>
        <d v="2014-07-10T03:05:00"/>
        <d v="2018-12-19T19:57:00"/>
        <d v="2016-01-06T07:55:00"/>
        <d v="2017-01-16T08:58:00"/>
        <d v="2017-10-05T12:45:00"/>
        <d v="2015-05-26T06:07:00"/>
        <d v="2015-08-31T23:49:00"/>
        <d v="2018-01-06T20:24:00"/>
        <d v="2017-01-23T12:18:00"/>
        <d v="2015-05-18T17:22:00"/>
        <d v="2015-06-22T23:54:00"/>
        <d v="2014-04-23T03:54:00"/>
        <d v="2020-09-02T08:08:00"/>
        <d v="2016-09-15T23:56:00"/>
        <d v="2020-03-23T22:27:00"/>
        <d v="2018-06-17T14:54:00"/>
        <d v="2018-10-10T19:29:00"/>
        <d v="2018-04-06T23:01:00"/>
        <d v="2014-11-16T18:51:00"/>
        <d v="2014-05-30T04:17:00"/>
        <d v="2017-04-24T15:50:00"/>
        <d v="2017-01-26T12:36:00"/>
        <d v="2018-01-24T05:50:00"/>
        <d v="2018-04-30T00:15:00"/>
        <d v="2017-09-15T10:04:00"/>
        <d v="2017-03-28T07:12:00"/>
        <d v="2019-04-16T14:12:00"/>
        <d v="2017-01-11T12:45:00"/>
        <d v="2016-07-24T02:03:00"/>
        <d v="2013-11-08T05:55:00"/>
        <d v="2018-01-01T11:29:00"/>
        <d v="2012-08-15T15:37:00"/>
        <d v="2019-05-06T00:51:00"/>
        <d v="2017-08-12T00:51:00"/>
        <d v="2015-01-26T18:44:00"/>
        <d v="2016-12-30T12:10:00"/>
        <d v="2020-01-23T07:36:00"/>
        <d v="2017-03-01T05:39:00"/>
        <d v="2018-06-30T16:40:00"/>
        <d v="2021-03-08T03:19:00"/>
        <d v="2012-04-17T12:07:00"/>
        <d v="2020-12-29T09:37:00"/>
        <d v="2020-05-07T08:58:00"/>
        <d v="2020-08-20T20:18:00"/>
        <d v="2013-12-05T13:51:00"/>
        <d v="2017-10-06T03:28:00"/>
        <d v="2021-03-03T06:36:00"/>
        <d v="2012-01-13T08:23:00"/>
        <d v="2013-07-28T07:17:00"/>
        <d v="2020-04-16T21:49:00"/>
        <d v="2015-08-28T04:23:00"/>
        <d v="2017-11-12T03:11:00"/>
        <d v="2016-04-20T01:19:00"/>
        <d v="2012-07-20T11:51:00"/>
        <d v="2016-07-07T22:34:00"/>
        <d v="2016-08-24T17:37:00"/>
        <d v="2019-12-24T00:51:00"/>
        <d v="2012-06-16T02:24:00"/>
        <d v="2020-07-12T09:55:00"/>
        <d v="2019-02-16T17:36:00"/>
        <d v="2018-03-11T01:50:00"/>
        <d v="2019-07-23T14:47:00"/>
        <d v="2016-04-18T17:49:00"/>
        <d v="2018-07-19T05:13:00"/>
        <d v="2015-04-01T17:42:00"/>
        <d v="2020-03-11T01:02:00"/>
        <d v="2017-05-31T08:50:00"/>
        <d v="2019-05-30T19:04:00"/>
        <d v="2020-06-30T05:33:00"/>
        <d v="2020-05-27T06:05:00"/>
        <d v="2016-11-02T23:08:00"/>
        <d v="2019-01-26T22:37:00"/>
        <d v="2019-02-18T13:48:00"/>
        <d v="2020-01-28T00:37:00"/>
        <d v="2018-10-06T03:15:00"/>
        <d v="2021-02-03T06:22:00"/>
        <d v="2021-03-18T03:48:00"/>
        <d v="2013-09-02T14:07:00"/>
        <d v="2019-09-16T04:37:00"/>
        <d v="2020-01-27T16:33:00"/>
        <d v="2016-12-28T11:36:00"/>
        <d v="2012-01-01T00:21:00"/>
        <d v="2014-02-23T08:07:00"/>
        <d v="2020-12-09T06:44:00"/>
        <d v="2016-04-06T10:21:00"/>
        <d v="2012-11-06T21:17:00"/>
        <d v="2021-02-27T00:20:00"/>
        <d v="2015-03-05T12:11:00"/>
        <d v="2019-11-03T13:40:00"/>
        <d v="2016-07-26T04:52:00"/>
        <d v="2014-02-05T03:27:00"/>
        <d v="2017-01-22T07:22:00"/>
        <d v="2014-12-27T01:50:00"/>
        <d v="2019-04-11T15:53:00"/>
        <d v="2015-03-04T10:27:00"/>
        <d v="2014-12-27T15:16:00"/>
        <d v="2020-05-22T10:40:00"/>
        <d v="2013-10-25T03:29:00"/>
        <d v="2016-07-14T16:22:00"/>
        <d v="2015-11-26T11:06:00"/>
        <d v="2015-05-10T03:37:00"/>
        <d v="2014-12-18T00:18:00"/>
        <d v="2017-12-06T15:08:00"/>
        <d v="2014-01-13T11:06:00"/>
        <d v="2017-04-19T10:08:00"/>
        <d v="2017-05-31T19:22:00"/>
        <d v="2021-01-12T21:47:00"/>
        <d v="2015-12-17T09:31:00"/>
        <d v="2020-03-09T09:38:00"/>
        <d v="2015-03-15T06:48:00"/>
        <d v="2016-01-31T00:44:00"/>
        <d v="2017-08-31T23:52:00"/>
        <d v="2018-10-27T00:44:00"/>
        <d v="2018-01-21T23:45:00"/>
        <d v="2015-02-11T03:15:00"/>
        <d v="2019-08-27T08:42:00"/>
        <d v="2016-07-01T11:36:00"/>
        <d v="2017-02-28T19:13:00"/>
        <d v="2016-03-24T00:33:00"/>
        <d v="2014-12-27T15:19:00"/>
        <d v="2017-02-26T06:29:00"/>
        <d v="2012-09-26T21:04:00"/>
        <d v="2017-03-31T11:26:00"/>
        <d v="2016-07-03T06:50:00"/>
        <d v="2014-04-03T04:58:00"/>
        <d v="2019-03-27T22:34:00"/>
        <d v="2015-08-03T00:27:00"/>
        <d v="2016-06-14T06:27:00"/>
        <d v="2021-02-23T01:46:00"/>
        <d v="2016-10-29T22:22:00"/>
        <d v="2013-08-28T14:19:00"/>
        <d v="2016-09-29T09:39:00"/>
        <d v="2018-04-21T15:00:00"/>
        <d v="2013-07-19T13:15:00"/>
        <d v="2014-04-20T16:43:00"/>
        <d v="2018-03-08T15:01:00"/>
        <d v="2017-01-07T21:18:00"/>
        <d v="2016-07-14T06:55:00"/>
        <d v="2020-10-08T02:48:00"/>
        <d v="2018-07-10T09:54:00"/>
        <d v="2013-09-20T12:08:00"/>
        <d v="2019-04-07T09:50:00"/>
        <d v="2017-01-11T07:28:00"/>
        <d v="2013-09-13T14:37:00"/>
        <d v="2014-07-06T04:38:00"/>
        <d v="2014-12-08T14:24:00"/>
        <d v="2014-05-12T02:58:00"/>
        <d v="2015-07-17T23:29:00"/>
        <d v="2016-05-14T04:30:00"/>
        <d v="2021-01-16T18:58:00"/>
        <d v="2019-04-12T16:47:00"/>
        <d v="2015-07-04T17:22:00"/>
        <d v="2019-09-08T14:08:00"/>
        <d v="2018-11-06T15:12:00"/>
        <d v="2017-12-01T17:07:00"/>
        <d v="2017-06-01T13:30:00"/>
        <d v="2014-08-21T10:21:00"/>
        <d v="2012-12-07T06:15:00"/>
        <d v="2020-06-26T03:03:00"/>
        <d v="2014-09-26T02:17:00"/>
        <d v="2018-06-05T09:37:00"/>
        <d v="2017-08-20T12:09:00"/>
        <d v="2018-05-16T10:49:00"/>
        <d v="2013-09-23T14:44:00"/>
        <d v="2013-04-19T00:44:00"/>
        <d v="2019-12-28T09:59:00"/>
        <d v="2013-10-11T09:44:00"/>
        <d v="2014-02-11T23:29:00"/>
        <d v="2016-05-19T15:09:00"/>
        <d v="2018-08-15T04:47:00"/>
        <d v="2017-02-26T21:41:00"/>
        <d v="2017-02-03T18:26:00"/>
        <d v="2018-06-26T06:08:00"/>
        <d v="2016-11-17T00:25:00"/>
        <d v="2018-11-19T11:59:00"/>
        <d v="2016-09-07T03:57:00"/>
        <d v="2017-03-13T05:31:00"/>
        <d v="2021-02-06T07:29:00"/>
        <d v="2016-01-28T12:45:00"/>
        <d v="2013-09-16T10:28:00"/>
        <d v="2017-05-26T12:14:00"/>
        <d v="2019-04-15T02:25:00"/>
        <d v="2021-03-02T06:34:00"/>
        <d v="2014-12-04T18:57:00"/>
        <d v="2020-09-24T18:15:00"/>
        <d v="2019-02-13T23:59:00"/>
        <d v="2017-09-30T06:55:00"/>
        <d v="2018-09-29T11:00:00"/>
        <d v="2013-09-01T07:36:00"/>
        <d v="2018-02-02T11:52:00"/>
        <d v="2020-09-28T08:52:00"/>
        <d v="2018-12-14T16:42:00"/>
        <d v="2015-02-14T05:31:00"/>
        <d v="2013-02-28T09:59:00"/>
        <d v="2018-10-16T22:46:00"/>
        <d v="2015-03-11T02:45:00"/>
        <d v="2018-09-05T11:00:00"/>
        <d v="2014-05-28T11:39:00"/>
        <d v="2018-07-04T08:43:00"/>
        <d v="2018-01-06T01:56:00"/>
        <d v="2020-08-09T09:31:00"/>
        <d v="2018-05-30T03:51:00"/>
        <d v="2018-04-10T02:55:00"/>
        <d v="2017-01-24T12:36:00"/>
        <d v="2018-07-05T18:51:00"/>
        <d v="2020-08-09T02:56:00"/>
        <d v="2014-08-02T00:57:00"/>
        <d v="2018-03-02T16:49:00"/>
        <d v="2013-10-22T06:41:00"/>
        <d v="2014-09-26T20:44:00"/>
        <d v="2015-01-14T12:38:00"/>
        <d v="2014-04-13T09:27:00"/>
        <d v="2019-02-24T19:55:00"/>
        <d v="2018-05-03T18:54:00"/>
        <d v="2017-08-01T16:32:00"/>
        <d v="2016-10-26T21:51:00"/>
        <d v="2017-10-07T09:05:00"/>
        <d v="2018-03-27T03:54:00"/>
        <d v="2015-10-19T09:12:00"/>
        <d v="2014-11-02T18:48:00"/>
        <d v="2012-01-19T04:00:00"/>
        <d v="2013-02-20T01:54:00"/>
        <d v="2016-05-31T23:24:00"/>
        <d v="2013-11-17T22:29:00"/>
        <d v="2019-02-27T23:32:00"/>
        <d v="2020-01-05T18:47:00"/>
        <d v="2014-05-22T11:07:00"/>
        <d v="2020-09-15T14:43:00"/>
        <d v="2012-03-10T18:12:00"/>
        <d v="2012-10-30T02:32:00"/>
        <d v="2016-01-30T09:34:00"/>
        <d v="2015-07-24T11:50:00"/>
        <d v="2017-10-20T08:32:00"/>
        <d v="2018-06-25T10:31:00"/>
        <d v="2019-03-07T04:50:00"/>
        <d v="2018-03-01T16:08:00"/>
        <d v="2018-05-04T20:14:00"/>
        <d v="2018-08-11T16:45:00"/>
        <d v="2016-05-05T15:57:00"/>
        <d v="2016-09-30T03:50:00"/>
        <d v="2017-12-04T09:05:00"/>
        <d v="2019-05-04T08:44:00"/>
        <d v="2014-12-20T18:45:00"/>
        <d v="2018-10-24T17:24:00"/>
        <d v="2013-03-31T15:46:00"/>
        <d v="2020-02-09T10:47:00"/>
        <d v="2013-08-05T08:27:00"/>
        <d v="2014-09-16T23:16:00"/>
        <d v="2014-10-30T15:09:00"/>
        <d v="2015-05-16T09:00:00"/>
        <d v="2020-07-09T13:48:00"/>
        <d v="2017-02-13T12:59:00"/>
        <d v="2016-07-10T04:40:00"/>
        <d v="2017-07-21T06:20:00"/>
        <d v="2017-12-03T08:25:00"/>
        <d v="2015-11-26T10:59:00"/>
        <d v="2018-02-22T04:54:00"/>
        <d v="2020-05-31T06:20:00"/>
        <d v="2013-05-15T06:17:00"/>
        <d v="2017-08-18T00:49:00"/>
        <d v="2015-02-25T03:51:00"/>
        <d v="2014-05-11T05:59:00"/>
        <d v="2020-06-09T13:20:00"/>
        <d v="2018-04-10T07:38:00"/>
        <d v="2017-03-28T21:01:00"/>
        <d v="2018-09-15T15:05:00"/>
        <d v="2019-05-13T18:47:00"/>
        <d v="2013-01-18T06:35:00"/>
        <d v="2014-03-02T13:42:00"/>
        <d v="2020-05-05T23:59:00"/>
        <d v="2016-09-05T13:19:00"/>
        <d v="2014-01-09T05:29:00"/>
        <d v="2017-11-10T02:11:00"/>
        <d v="2013-05-05T00:44:00"/>
        <d v="2018-05-13T21:48:00"/>
        <d v="2018-10-11T10:56:00"/>
        <d v="2017-09-29T12:37:00"/>
        <d v="2016-01-29T12:49:00"/>
        <d v="2017-08-17T19:42:00"/>
        <d v="2019-07-04T14:42:00"/>
        <d v="2014-04-07T05:14:00"/>
        <d v="2015-08-12T11:09:00"/>
        <d v="2018-08-08T06:58:00"/>
        <d v="2015-05-10T05:47:00"/>
        <d v="2015-08-07T14:20:00"/>
        <d v="2020-04-13T03:03:00"/>
        <d v="2018-10-02T04:05:00"/>
        <d v="2021-03-07T13:51:00"/>
        <d v="2015-10-04T19:25:00"/>
        <d v="2014-11-28T00:49:00"/>
        <d v="2018-08-08T20:36:00"/>
        <d v="2016-03-23T11:01:00"/>
        <d v="2019-10-13T12:37:00"/>
        <d v="2021-03-25T03:15:00"/>
        <d v="2012-11-22T02:10:00"/>
        <d v="2016-12-17T02:42:00"/>
        <d v="2015-06-18T13:58:00"/>
        <d v="2017-01-22T18:54:00"/>
        <d v="2013-10-15T03:49:00"/>
        <d v="2017-09-21T12:52:00"/>
        <d v="2018-06-19T04:25:00"/>
        <d v="2018-04-16T06:59:00"/>
        <d v="2018-08-05T03:51:00"/>
        <d v="2016-02-20T12:22:00"/>
        <d v="2020-12-02T06:55:00"/>
        <d v="2015-07-14T23:50:00"/>
        <d v="2017-03-07T11:21:00"/>
        <d v="2018-04-23T17:00:00"/>
        <d v="2015-08-01T11:25:00"/>
        <d v="2014-04-29T11:14:00"/>
        <d v="2016-08-28T17:33:00"/>
        <d v="2017-11-23T07:48:00"/>
        <d v="2017-08-22T22:01:00"/>
        <d v="2017-10-17T19:32:00"/>
        <d v="2018-04-26T17:35:00"/>
        <d v="2020-03-01T03:50:00"/>
        <d v="2017-12-04T23:32:00"/>
        <d v="2015-01-31T08:23:00"/>
        <d v="2014-09-04T00:52:00"/>
        <d v="2015-07-25T05:10:00"/>
        <d v="2021-02-02T02:47:00"/>
        <d v="2016-05-25T17:52:00"/>
        <d v="2012-02-17T01:29:00"/>
        <d v="2015-02-11T18:59:00"/>
        <d v="2014-11-16T06:38:00"/>
        <d v="2015-01-26T09:16:00"/>
        <d v="2014-05-31T00:23:00"/>
        <d v="2012-05-30T05:32:00"/>
        <d v="2019-01-01T10:02:00"/>
        <d v="2016-01-23T12:15:00"/>
        <d v="2014-06-23T18:43:00"/>
        <d v="2016-03-16T05:33:00"/>
        <d v="2016-12-28T05:18:00"/>
        <d v="2015-08-26T06:28:00"/>
        <d v="2019-03-11T00:45:00"/>
        <d v="2021-03-26T17:46:00"/>
        <d v="2019-07-31T21:44:00"/>
        <d v="2016-10-08T15:41:00"/>
        <d v="2014-09-09T08:13:00"/>
        <d v="2019-04-26T10:28:00"/>
        <d v="2020-09-04T01:14:00"/>
        <d v="2018-12-28T00:38:00"/>
        <d v="2017-02-09T00:19:00"/>
        <d v="2019-08-04T03:51:00"/>
        <d v="2019-01-13T01:47:00"/>
        <d v="2016-11-14T08:24:00"/>
        <d v="2015-02-05T06:50:00"/>
        <d v="2015-03-25T05:29:00"/>
        <d v="2016-03-26T09:46:00"/>
        <d v="2012-05-05T14:52:00"/>
        <d v="2014-12-07T09:55:00"/>
        <d v="2015-05-12T05:39:00"/>
        <d v="2015-12-11T10:04:00"/>
        <d v="2015-05-29T17:32:00"/>
        <d v="2015-08-24T01:06:00"/>
        <d v="2021-01-11T09:41:00"/>
        <d v="2014-01-07T04:56:00"/>
        <d v="2017-10-31T03:08:00"/>
        <d v="2013-02-02T10:14:00"/>
        <d v="2013-11-29T12:44:00"/>
        <d v="2018-03-22T13:45:00"/>
        <d v="2016-07-13T10:01:00"/>
        <d v="2017-07-10T05:51:00"/>
        <d v="2012-01-19T17:26:00"/>
        <d v="2014-12-13T06:42:00"/>
        <d v="2013-01-17T14:07:00"/>
        <d v="2013-09-29T19:05:00"/>
        <d v="2019-06-24T22:40:00"/>
        <d v="2014-07-16T11:20:00"/>
        <d v="2018-02-03T14:01:00"/>
        <d v="2020-01-05T06:55:00"/>
        <d v="2015-10-11T20:15:00"/>
        <d v="2013-12-11T02:02:00"/>
        <d v="2017-09-21T12:27:00"/>
        <d v="2018-07-10T21:57:00"/>
        <d v="2019-05-07T06:30:00"/>
        <d v="2017-03-20T05:17:00"/>
        <d v="2015-04-22T19:01:00"/>
        <d v="2016-02-06T19:50:00"/>
        <d v="2014-05-20T11:15:00"/>
        <d v="2016-01-02T05:45:00"/>
        <d v="2015-12-01T12:49:00"/>
        <d v="2012-03-07T23:27:00"/>
        <d v="2020-11-04T04:00:00"/>
        <d v="2015-07-12T17:29:00"/>
        <d v="2012-03-07T11:58:00"/>
        <d v="2020-12-13T23:51:00"/>
        <d v="2018-03-07T07:28:00"/>
        <d v="2018-11-20T19:10:00"/>
        <d v="2012-01-11T16:08:00"/>
        <d v="2016-06-12T00:08:00"/>
        <d v="2016-04-30T05:47:00"/>
        <d v="2016-03-31T16:44:00"/>
        <d v="2013-10-17T04:27:00"/>
        <d v="2018-09-11T12:54:00"/>
        <d v="2018-11-10T11:24:00"/>
        <d v="2014-06-10T07:06:00"/>
        <d v="2015-06-27T01:33:00"/>
        <d v="2019-06-11T21:48:00"/>
        <d v="2017-02-04T05:39:00"/>
        <d v="2016-06-24T04:04:00"/>
        <d v="2016-05-05T23:46:00"/>
        <d v="2019-08-29T11:44:00"/>
        <d v="2018-05-29T23:57:00"/>
        <d v="2013-08-05T04:43:00"/>
        <d v="2016-04-27T23:48:00"/>
        <d v="2014-12-25T23:41:00"/>
        <d v="2016-08-12T16:44:00"/>
        <d v="2017-12-11T23:39:00"/>
        <d v="2017-07-27T11:13:00"/>
        <d v="2017-06-19T05:58:00"/>
        <d v="2018-08-30T11:40:00"/>
        <d v="2017-12-15T06:36:00"/>
        <d v="2016-09-13T06:35:00"/>
        <d v="2017-08-18T20:28:00"/>
        <d v="2016-04-15T17:43:00"/>
        <d v="2014-03-25T18:44:00"/>
        <d v="2016-02-29T14:34:00"/>
        <d v="2014-12-18T08:46:00"/>
        <d v="2017-02-18T12:19:00"/>
        <d v="2016-11-27T12:05:00"/>
        <d v="2016-07-07T11:47:00"/>
        <d v="2020-10-25T03:52:00"/>
        <d v="2021-02-13T00:58:00"/>
        <d v="2014-03-31T00:50:00"/>
        <d v="2020-06-05T06:23:00"/>
        <d v="2017-10-21T10:43:00"/>
        <d v="2020-11-18T12:05:00"/>
        <d v="2017-12-21T17:57:00"/>
        <d v="2020-04-17T08:34:00"/>
        <d v="2019-10-28T23:41:00"/>
        <d v="2019-02-24T09:42:00"/>
        <d v="2015-04-29T11:48:00"/>
        <d v="2015-01-14T10:43:00"/>
        <d v="2014-09-30T02:45:00"/>
        <d v="2020-10-29T00:50:00"/>
        <d v="2014-10-01T02:13:00"/>
        <d v="2012-06-08T23:23:00"/>
        <d v="2013-02-23T05:53:00"/>
        <d v="2014-06-05T05:11:00"/>
        <d v="2017-06-17T06:01:00"/>
        <d v="2020-05-24T08:59:00"/>
        <d v="2013-08-25T17:08:00"/>
        <d v="2013-10-06T10:54:00"/>
        <d v="2014-04-07T01:56:00"/>
        <d v="2014-09-09T04:07:00"/>
        <d v="2017-07-15T21:20:00"/>
        <d v="2018-04-15T08:29:00"/>
        <d v="2018-08-01T06:50:00"/>
        <d v="2018-12-26T19:16:00"/>
        <d v="2018-01-24T09:23:00"/>
        <d v="2017-05-12T17:24:00"/>
        <d v="2016-10-29T17:11:00"/>
        <d v="2015-11-29T07:07:00"/>
        <d v="2018-08-14T10:00:00"/>
        <d v="2016-04-18T03:22:00"/>
        <d v="2017-08-07T20:29:00"/>
        <d v="2015-12-02T11:11:00"/>
        <d v="2018-07-07T12:56:00"/>
        <d v="2018-07-08T03:11:00"/>
        <d v="2014-11-30T23:59:00"/>
        <d v="2014-06-18T02:55:00"/>
        <d v="2014-04-12T08:36:00"/>
        <d v="2016-01-06T12:50:00"/>
        <d v="2018-12-08T17:50:00"/>
        <d v="2013-09-22T15:54:00"/>
        <d v="2017-06-03T09:55:00"/>
        <d v="2012-11-16T21:52:00"/>
        <d v="2012-05-12T01:04:00"/>
        <d v="2017-02-27T12:09:00"/>
        <d v="2018-10-08T22:54:00"/>
        <d v="2014-04-13T22:20:00"/>
        <d v="2015-07-14T04:38:00"/>
        <d v="2015-07-06T01:08:00"/>
        <d v="2013-02-21T08:24:00"/>
        <d v="2013-09-13T04:29:00"/>
        <d v="2017-12-28T11:05:00"/>
        <d v="2020-07-11T03:45:00"/>
        <d v="2019-03-22T19:52:00"/>
        <d v="2015-05-03T11:56:00"/>
        <d v="2013-05-10T09:29:00"/>
        <d v="2018-11-18T04:56:00"/>
        <d v="2012-05-05T16:24:00"/>
        <d v="2019-02-01T10:28:00"/>
        <d v="2015-12-06T12:12:00"/>
        <d v="2012-12-26T15:28:00"/>
        <d v="2016-11-13T13:54:00"/>
        <d v="2016-03-08T12:31:00"/>
        <d v="2017-04-24T21:39:00"/>
        <d v="2018-07-14T12:31:00"/>
        <d v="2015-04-16T11:50:00"/>
        <d v="2018-05-06T12:56:00"/>
        <d v="2020-05-24T11:42:00"/>
        <d v="2016-07-22T10:39:00"/>
        <d v="2013-07-07T01:14:00"/>
        <d v="2020-08-17T18:34:00"/>
        <d v="2019-05-27T19:24:00"/>
        <d v="2018-03-11T00:45:00"/>
        <d v="2015-01-23T18:56:00"/>
        <d v="2018-02-08T05:45:00"/>
        <d v="2015-08-22T18:36:00"/>
        <d v="2018-08-23T09:36:00"/>
        <d v="2016-05-14T11:40:00"/>
        <d v="2014-01-25T06:24:00"/>
        <d v="2019-02-17T05:31:00"/>
        <d v="2016-11-10T15:49:00"/>
        <d v="2015-12-07T08:39:00"/>
        <d v="2015-06-06T10:55:00"/>
        <d v="2013-04-04T09:15:00"/>
        <d v="2015-04-12T11:51:00"/>
        <d v="2016-04-09T13:03:00"/>
        <d v="2012-09-15T08:06:00"/>
        <d v="2020-07-09T15:22:00"/>
        <d v="2017-03-09T02:21:00"/>
        <d v="2015-07-13T06:01:00"/>
        <d v="2021-02-28T01:00:00"/>
        <d v="2015-06-03T11:42:00"/>
        <d v="2018-05-29T08:32:00"/>
        <d v="2016-12-16T12:42:00"/>
        <d v="2018-05-22T07:00:00"/>
        <d v="2012-04-21T03:04:00"/>
        <d v="2016-05-17T07:52:00"/>
        <d v="2016-09-02T09:46:00"/>
        <d v="2016-10-11T05:47:00"/>
        <d v="2013-11-05T17:05:00"/>
        <d v="2018-11-06T10:55:00"/>
        <d v="2013-11-25T20:50:00"/>
        <d v="2015-08-24T11:45:00"/>
        <d v="2016-02-23T03:44:00"/>
        <d v="2014-03-25T18:49:00"/>
        <d v="2014-09-06T12:21:00"/>
        <d v="2021-03-03T21:52:00"/>
        <d v="2020-11-13T19:01:00"/>
        <d v="2013-01-23T06:23:00"/>
        <d v="2019-08-15T16:07:00"/>
        <d v="2013-07-10T21:03:00"/>
        <d v="2019-02-15T13:56:00"/>
        <d v="2017-03-28T12:07:00"/>
        <d v="2019-12-04T14:29:00"/>
        <d v="2017-08-12T03:22:00"/>
        <d v="2019-04-05T06:13:00"/>
        <d v="2017-03-27T09:30:00"/>
        <d v="2019-08-14T12:13:00"/>
        <d v="2018-10-29T01:48:00"/>
        <d v="2020-06-22T11:50:00"/>
        <d v="2019-01-02T19:55:00"/>
        <d v="2017-12-19T15:59:00"/>
        <d v="2015-07-27T05:52:00"/>
        <d v="2012-09-06T12:14:00"/>
        <d v="2018-10-22T22:14:00"/>
        <d v="2012-04-18T19:58:00"/>
        <d v="2014-12-24T02:07:00"/>
        <d v="2012-10-03T08:46:00"/>
        <d v="2012-07-06T09:36:00"/>
        <d v="2014-01-07T03:16:00"/>
        <d v="2016-05-17T08:43:00"/>
        <d v="2015-04-22T01:41:00"/>
        <d v="2018-06-30T19:09:00"/>
        <d v="2018-12-16T05:59:00"/>
        <d v="2013-01-10T08:41:00"/>
        <d v="2013-09-28T09:05:00"/>
        <d v="2016-09-16T23:40:00"/>
        <d v="2019-03-17T22:02:00"/>
        <d v="2014-12-08T22:06:00"/>
        <d v="2016-11-13T08:27:00"/>
        <d v="2014-07-09T23:37:00"/>
        <d v="2019-08-17T22:47:00"/>
        <d v="2014-04-03T15:44:00"/>
        <d v="2018-09-04T22:57:00"/>
        <d v="2019-07-23T04:50:00"/>
        <d v="2017-02-18T05:40:00"/>
        <d v="2017-11-05T16:50:00"/>
        <d v="2018-04-24T06:38:00"/>
        <d v="2017-02-13T12:42:00"/>
        <d v="2016-10-08T04:24:00"/>
        <d v="2016-04-28T07:38:00"/>
        <d v="2021-03-08T08:51:00"/>
        <d v="2018-02-19T11:51:00"/>
        <d v="2020-07-15T11:04:00"/>
        <d v="2020-08-03T14:44:00"/>
        <d v="2016-05-11T11:32:00"/>
        <d v="2020-03-18T16:01:00"/>
        <d v="2019-03-28T23:49:00"/>
        <d v="2020-03-11T02:05:00"/>
        <d v="2015-04-01T18:01:00"/>
        <d v="2019-01-07T22:58:00"/>
        <d v="2019-08-13T01:06:00"/>
        <d v="2017-07-08T01:40:00"/>
        <d v="2019-09-08T18:57:00"/>
        <d v="2012-04-25T09:10:00"/>
        <d v="2015-12-05T11:20:00"/>
        <d v="2020-02-17T21:31:00"/>
        <d v="2014-03-20T15:40:00"/>
        <d v="2012-01-05T16:31:00"/>
        <d v="2013-04-20T23:58:00"/>
        <d v="2020-05-27T02:48:00"/>
        <d v="2012-05-20T20:28:00"/>
        <d v="2017-10-12T18:08:00"/>
        <d v="2014-09-21T20:10:00"/>
        <d v="2015-11-12T18:42:00"/>
        <d v="2015-05-06T11:03:00"/>
        <d v="2020-05-25T02:50:00"/>
        <d v="2013-01-07T18:06:00"/>
        <d v="2015-11-14T11:13:00"/>
        <d v="2018-02-07T17:22:00"/>
        <d v="2018-04-02T18:49:00"/>
        <d v="2017-11-22T11:19:00"/>
        <d v="2017-06-10T17:52:00"/>
        <d v="2020-04-19T15:07:00"/>
        <d v="2013-08-10T08:27:00"/>
        <d v="2019-02-10T12:31:00"/>
        <d v="2018-03-15T21:06:00"/>
        <d v="2018-05-21T22:22:00"/>
        <d v="2019-09-10T15:30:00"/>
        <d v="2020-08-05T18:18:00"/>
        <d v="2021-03-02T12:58:00"/>
        <d v="2020-03-22T21:40:00"/>
        <d v="2018-12-01T23:53:00"/>
        <d v="2020-02-16T09:08:00"/>
        <d v="2020-01-12T04:45:00"/>
        <d v="2020-11-21T07:56:00"/>
        <d v="2020-10-01T02:56:00"/>
        <d v="2021-03-03T23:01:00"/>
        <d v="2021-01-07T08:56:00"/>
        <d v="2020-08-20T16:27:00"/>
        <d v="2021-03-02T06:05:00"/>
        <d v="2020-05-28T14:48:00"/>
        <d v="2021-03-06T15:53:00"/>
        <d v="2020-04-24T12:05:00"/>
        <d v="2016-06-27T23:28:00"/>
        <d v="2015-03-31T09:39:00"/>
        <d v="2021-03-03T17:46:00"/>
        <d v="2016-03-19T01:33:00"/>
        <d v="2012-10-29T04:58:00"/>
        <d v="2017-10-13T08:01:00"/>
        <d v="2016-02-14T18:21:00"/>
        <d v="2019-02-15T12:37:00"/>
        <d v="2015-12-20T05:11:00"/>
        <d v="2016-10-23T11:36:00"/>
        <d v="2021-03-06T09:30:00"/>
        <d v="2016-05-18T19:48:00"/>
        <d v="2021-03-04T16:47:00"/>
        <d v="2017-09-09T11:30:00"/>
        <d v="2015-11-15T05:21:00"/>
        <d v="2018-02-05T16:45:00"/>
        <d v="2018-07-24T09:42:00"/>
        <d v="2019-07-10T17:50:00"/>
        <d v="2018-08-04T22:51:00"/>
        <d v="2018-07-05T04:50:00"/>
        <d v="2019-03-26T01:43:00"/>
        <d v="2019-01-30T05:04:00"/>
        <d v="2017-04-28T03:32:00"/>
        <d v="2017-08-22T18:38:00"/>
        <d v="2019-06-04T22:00:00"/>
        <d v="2017-08-26T09:30:00"/>
        <d v="2020-03-01T13:01:00"/>
        <d v="2014-07-05T03:31:00"/>
        <d v="2018-06-22T06:29:00"/>
        <d v="2016-02-06T22:34:00"/>
        <d v="2016-08-25T17:18:00"/>
        <d v="2017-07-20T09:41:00"/>
        <d v="2018-11-25T10:59:00"/>
        <d v="2019-05-04T22:47:00"/>
        <d v="2017-10-23T15:06:00"/>
        <d v="2020-08-21T23:09:00"/>
        <d v="2020-04-30T13:46:00"/>
        <d v="2020-09-11T21:32:00"/>
        <d v="2016-12-23T10:42:00"/>
        <d v="2016-01-20T06:29:00"/>
        <d v="2020-11-04T19:45:00"/>
        <d v="2019-06-18T13:06:00"/>
        <d v="2013-03-10T08:14:00"/>
        <d v="2015-05-07T01:00:00"/>
        <d v="2016-01-18T16:25:00"/>
        <d v="2012-06-29T06:04:00"/>
        <d v="2018-11-20T19:56:00"/>
        <d v="2012-04-18T19:41:00"/>
        <d v="2016-04-11T17:46:00"/>
        <d v="2018-07-19T14:52:00"/>
        <d v="2016-04-16T11:42:00"/>
        <d v="2014-09-10T12:55:00"/>
        <d v="2016-03-21T12:54:00"/>
        <d v="2017-05-19T13:11:00"/>
        <d v="2017-08-05T18:25:00"/>
        <d v="2017-08-16T04:29:00"/>
        <d v="2015-12-03T02:21:00"/>
        <d v="2017-02-21T07:50:00"/>
        <d v="2016-10-11T06:55:00"/>
        <d v="2014-05-27T23:39:00"/>
        <d v="2018-01-04T15:59:00"/>
        <d v="2018-08-30T09:21:00"/>
        <d v="2018-09-04T08:45:00"/>
        <d v="2020-03-15T03:34:00"/>
        <d v="2018-11-09T16:54:00"/>
        <d v="2017-12-22T06:07:00"/>
        <d v="2013-06-15T23:28:00"/>
        <d v="2014-12-06T01:05:00"/>
        <d v="2019-11-20T12:01:00"/>
        <d v="2015-10-22T13:53:00"/>
        <d v="2017-08-02T17:24:00"/>
        <d v="2018-09-24T09:52:00"/>
        <d v="2015-10-14T00:21:00"/>
        <d v="2018-12-10T19:35:00"/>
        <d v="2015-02-16T06:50:00"/>
        <d v="2018-01-05T06:00:00"/>
        <d v="2013-12-15T03:13:00"/>
        <d v="2019-07-25T10:37:00"/>
        <d v="2014-09-09T13:41:00"/>
        <d v="2019-06-11T10:52:00"/>
        <d v="2017-01-09T00:45:00"/>
        <d v="2018-03-21T05:48:00"/>
        <d v="2014-03-30T02:08:00"/>
        <d v="2016-08-03T17:54:00"/>
        <d v="2015-03-19T08:04:00"/>
        <d v="2015-01-14T16:27:00"/>
        <d v="2015-02-17T07:28:00"/>
        <d v="2013-07-16T08:06:00"/>
        <d v="2015-01-06T12:05:00"/>
        <d v="2013-09-18T22:00:00"/>
        <d v="2021-01-28T22:47:00"/>
        <d v="2017-03-17T20:46:00"/>
        <d v="2020-04-03T14:00:00"/>
        <d v="2014-04-09T06:01:00"/>
        <d v="2014-05-18T09:53:00"/>
        <d v="2014-01-04T07:37:00"/>
        <d v="2017-02-09T06:37:00"/>
        <d v="2016-01-08T05:43:00"/>
        <d v="2017-08-11T05:59:00"/>
        <d v="2016-04-22T06:51:00"/>
        <d v="2014-08-27T06:40:00"/>
        <d v="2018-06-19T15:56:00"/>
        <d v="2014-02-01T15:23:00"/>
        <d v="2012-01-29T03:31:00"/>
        <d v="2014-01-20T04:02:00"/>
        <d v="2014-10-12T07:43:00"/>
        <d v="2020-10-30T00:43:00"/>
        <d v="2014-01-17T15:01:00"/>
        <d v="2016-10-08T21:38:00"/>
        <d v="2015-09-28T17:37:00"/>
        <d v="2017-09-23T15:49:00"/>
        <d v="2016-04-08T02:08:00"/>
        <d v="2014-12-26T18:14:00"/>
        <d v="2019-03-09T23:46:00"/>
        <d v="2017-02-19T00:37:00"/>
        <d v="2018-03-05T17:00:00"/>
        <d v="2021-03-07T03:51:00"/>
        <d v="2018-12-08T01:54:00"/>
        <d v="2015-01-01T06:53:00"/>
        <d v="2013-10-09T09:29:00"/>
        <d v="2015-11-17T00:46:00"/>
        <d v="2014-09-01T13:33:00"/>
        <d v="2017-11-15T15:39:00"/>
        <d v="2015-05-01T19:46:00"/>
        <d v="2018-10-14T16:49:00"/>
        <d v="2021-02-05T21:33:00"/>
        <d v="2021-03-03T09:25:00"/>
        <d v="2018-02-07T10:21:00"/>
        <d v="2021-03-03T03:55:00"/>
        <d v="2017-02-22T05:37:00"/>
        <d v="2020-11-20T03:53:00"/>
        <d v="2020-11-10T00:13:00"/>
        <d v="2018-05-26T02:54:00"/>
        <d v="2014-12-10T19:44:00"/>
        <d v="2016-10-25T13:26:00"/>
        <d v="2020-08-21T23:41:00"/>
        <d v="2016-05-11T12:53:00"/>
        <d v="2021-03-05T14:03:00"/>
        <d v="2021-02-18T15:39:00"/>
        <d v="2021-02-26T08:39:00"/>
        <d v="2021-03-05T10:57:00"/>
        <d v="2021-03-06T12:49:00"/>
        <d v="2013-01-20T16:23:00"/>
        <d v="2020-04-10T19:24:00"/>
        <d v="2015-08-22T09:10:00"/>
        <d v="2021-03-07T10:53:00"/>
        <d v="2017-01-14T05:59:00"/>
        <d v="2013-10-27T03:51:00"/>
        <d v="2020-08-13T18:54:00"/>
        <d v="2021-03-05T01:16:00"/>
        <d v="2017-08-12T23:03:00"/>
        <d v="2017-09-17T15:47:00"/>
        <d v="2020-09-27T14:53:00"/>
        <d v="2017-04-22T22:28:00"/>
        <d v="2016-09-24T04:38:00"/>
        <d v="2019-07-09T06:42:00"/>
        <d v="2018-09-24T06:38:00"/>
        <d v="2016-05-17T11:48:00"/>
        <d v="2014-06-07T14:46:00"/>
        <d v="2013-12-06T23:56:00"/>
        <d v="2016-06-17T17:24:00"/>
        <d v="2016-04-24T23:38:00"/>
        <d v="2020-01-16T16:59:00"/>
        <d v="2021-03-05T09:00:00"/>
        <d v="2018-01-27T02:31:00"/>
        <d v="2021-03-07T10:22:00"/>
        <d v="2016-04-12T04:56:00"/>
        <d v="2016-05-05T04:38:00"/>
        <d v="2017-02-06T12:14:00"/>
        <d v="2012-03-10T07:13:00"/>
        <d v="2018-03-09T15:59:00"/>
        <d v="2016-04-10T07:22:00"/>
        <d v="2013-05-12T13:05:00"/>
        <d v="2018-01-23T18:02:00"/>
        <d v="2017-05-21T04:30:00"/>
        <d v="2017-01-31T19:47:00"/>
        <d v="2012-03-18T11:16:00"/>
        <d v="2018-09-16T03:13:00"/>
        <d v="2014-11-02T10:22:00"/>
        <d v="2018-11-10T10:53:00"/>
        <d v="2019-03-06T10:33:00"/>
        <d v="2014-07-26T11:29:00"/>
        <d v="2015-02-12T08:35:00"/>
        <d v="2016-05-17T20:44:00"/>
        <d v="2018-12-20T13:55:00"/>
        <d v="2017-01-21T12:35:00"/>
        <d v="2017-06-20T08:56:00"/>
        <d v="2017-09-17T17:07:00"/>
        <d v="2017-08-31T14:03:00"/>
        <d v="2015-09-17T17:41:00"/>
        <d v="2013-06-27T14:41:00"/>
        <d v="2012-04-21T20:34:00"/>
        <d v="2017-10-27T16:13:00"/>
        <d v="2016-03-13T05:40:00"/>
        <d v="2018-07-01T10:45:00"/>
        <d v="2013-10-25T20:42:00"/>
        <d v="2017-06-11T10:26:00"/>
        <d v="2013-04-20T09:41:00"/>
        <d v="2020-06-05T01:34:00"/>
        <d v="2018-12-01T02:46:00"/>
        <d v="2020-04-30T09:09:00"/>
        <d v="2018-11-04T22:54:00"/>
        <d v="2018-02-01T10:51:00"/>
        <d v="2018-10-07T18:56:00"/>
        <d v="2016-11-18T18:11:00"/>
        <d v="2016-05-21T07:30:00"/>
        <d v="2016-04-04T04:30:00"/>
        <d v="2017-07-05T07:27:00"/>
        <d v="2015-10-24T23:38:00"/>
        <d v="2018-10-30T01:48:00"/>
        <d v="2020-07-30T20:49:00"/>
        <d v="2020-06-09T08:58:00"/>
        <d v="2016-10-03T11:42:00"/>
        <d v="2017-06-08T10:02:00"/>
        <d v="2016-11-08T05:52:00"/>
        <d v="2020-04-20T14:52:00"/>
        <d v="2021-01-28T18:25:00"/>
        <d v="2017-07-01T21:13:00"/>
        <d v="2012-03-07T22:27:00"/>
        <d v="2021-01-22T12:54:00"/>
        <d v="2017-09-07T22:07:00"/>
        <d v="2016-12-16T12:48:00"/>
        <d v="2014-11-22T11:42:00"/>
        <d v="2016-11-27T06:04:00"/>
        <d v="2017-04-17T14:23:00"/>
        <d v="2017-04-28T16:42:00"/>
        <d v="2016-07-22T02:53:00"/>
        <d v="2020-08-11T23:58:00"/>
        <d v="2013-11-21T13:23:00"/>
        <d v="2015-08-10T12:55:00"/>
        <d v="2017-10-23T02:59:00"/>
        <d v="2013-12-19T01:49:00"/>
        <d v="2015-02-27T09:20:00"/>
        <d v="2016-07-19T11:37:00"/>
        <d v="2014-10-27T02:24:00"/>
        <d v="2016-06-18T23:37:00"/>
        <d v="2012-07-25T05:06:00"/>
        <d v="2016-05-25T23:48:00"/>
        <d v="2015-06-15T11:38:00"/>
        <d v="2012-07-14T04:13:00"/>
        <d v="2017-04-27T08:29:00"/>
        <d v="2014-11-24T06:46:00"/>
        <d v="2020-06-22T08:43:00"/>
        <d v="2020-01-04T19:03:00"/>
        <d v="2020-10-20T01:14:00"/>
        <d v="2016-08-10T17:36:00"/>
        <d v="2015-11-23T03:32:00"/>
        <d v="2018-01-18T06:04:00"/>
        <d v="2021-01-14T08:11:00"/>
        <d v="2019-10-06T03:31:00"/>
        <d v="2015-07-29T11:09:00"/>
        <d v="2017-10-16T08:17:00"/>
        <d v="2019-04-01T06:31:00"/>
        <d v="2021-04-11T17:50:00"/>
        <d v="2017-04-06T10:36:00"/>
        <d v="2018-06-02T15:55:00"/>
        <d v="2017-12-08T17:32:00"/>
        <d v="2020-08-31T20:34:00"/>
        <d v="2019-06-13T09:12:00"/>
        <d v="2016-09-30T05:12:00"/>
        <d v="2018-01-04T05:55:00"/>
        <d v="2012-01-26T05:56:00"/>
        <d v="2019-03-18T03:42:00"/>
        <d v="2012-07-13T13:43:00"/>
        <d v="2014-06-16T01:02:00"/>
        <d v="2013-09-25T04:06:00"/>
        <d v="2019-04-20T00:47:00"/>
        <d v="2014-10-19T23:47:00"/>
        <d v="2018-04-27T22:41:00"/>
        <d v="2020-10-02T11:54:00"/>
        <d v="2016-04-14T13:38:00"/>
        <d v="2018-09-13T22:48:00"/>
        <d v="2012-09-03T03:03:00"/>
        <d v="2015-05-15T01:53:00"/>
        <d v="2015-04-15T17:53:00"/>
        <d v="2020-12-15T00:04:00"/>
        <d v="2019-09-05T08:08:00"/>
        <d v="2013-09-07T10:10:00"/>
        <d v="2013-05-10T21:36:00"/>
        <d v="2020-02-20T16:18:00"/>
        <d v="2014-07-14T11:44:00"/>
        <d v="2013-11-12T23:15:00"/>
        <d v="2013-01-12T11:21:00"/>
        <d v="2012-08-24T13:56:00"/>
        <d v="2013-09-18T16:41:00"/>
        <d v="2020-08-01T20:01:00"/>
        <d v="2017-12-20T16:47:00"/>
        <d v="2015-05-29T13:22:00"/>
        <d v="2012-07-07T01:35:00"/>
        <d v="2019-03-06T09:54:00"/>
        <d v="2016-12-05T12:59:00"/>
        <d v="2018-09-16T03:21:00"/>
        <d v="2018-10-28T13:10:00"/>
        <d v="2015-07-13T08:43:00"/>
        <d v="2017-08-02T07:05:00"/>
        <d v="2017-04-03T03:20:00"/>
        <d v="2018-07-06T20:06:00"/>
        <d v="2014-04-20T15:36:00"/>
        <d v="2019-01-28T04:54:00"/>
        <d v="2012-07-16T15:21:00"/>
        <d v="2015-05-26T09:44:00"/>
        <d v="2012-04-19T20:13:00"/>
        <d v="2012-12-03T07:48:00"/>
        <d v="2017-12-12T06:29:00"/>
        <d v="2012-12-16T05:18:00"/>
        <d v="2014-08-08T04:55:00"/>
        <d v="2015-02-09T18:50:00"/>
        <d v="2017-01-17T05:49:00"/>
        <d v="2013-07-05T23:32:00"/>
        <d v="2019-04-20T09:31:00"/>
        <d v="2018-11-10T21:09:00"/>
        <d v="2020-06-24T12:36:00"/>
        <d v="2016-11-25T00:32:00"/>
        <d v="2014-05-27T22:25:00"/>
        <d v="2020-06-16T17:56:00"/>
        <d v="2014-12-29T03:50:00"/>
        <d v="2014-06-01T00:08:00"/>
        <d v="2013-10-24T03:57:00"/>
        <d v="2017-11-28T17:24:00"/>
        <d v="2020-04-20T11:22:00"/>
        <d v="2021-04-17T14:49:00"/>
        <d v="2018-08-08T16:38:00"/>
        <d v="2018-03-27T05:20:00"/>
        <d v="2020-08-17T20:31:00"/>
        <d v="2016-09-11T00:17:00"/>
        <d v="2018-09-09T15:41:00"/>
        <d v="2018-01-14T11:55:00"/>
        <d v="2015-05-20T00:18:00"/>
        <d v="2018-07-16T03:07:00"/>
        <d v="2017-03-16T14:26:00"/>
        <d v="2017-08-17T17:12:00"/>
        <d v="2018-12-16T23:51:00"/>
        <d v="2016-08-20T04:39:00"/>
        <d v="2020-10-25T03:19:00"/>
        <d v="2017-04-29T14:40:00"/>
        <d v="2021-04-17T19:15:00"/>
        <d v="2015-09-07T21:40:00"/>
        <d v="2016-04-15T18:21:00"/>
        <d v="2015-09-15T11:55:00"/>
        <d v="2014-03-15T11:33:00"/>
        <d v="2016-02-14T05:31:00"/>
        <d v="2014-02-16T13:49:00"/>
        <d v="2015-06-16T10:17:00"/>
        <d v="2018-11-02T04:48:00"/>
        <d v="2015-04-26T17:48:00"/>
        <d v="2014-07-19T12:17:00"/>
        <d v="2018-08-20T12:26:00"/>
        <d v="2014-12-01T23:02:00"/>
        <d v="2019-06-12T07:55:00"/>
        <d v="2020-03-28T02:25:00"/>
        <d v="2018-05-03T02:23:00"/>
        <d v="2014-06-08T05:42:00"/>
        <d v="2016-01-03T17:20:00"/>
        <d v="2012-01-29T16:21:00"/>
        <d v="2014-09-22T04:32:00"/>
        <d v="2018-06-07T15:10:00"/>
        <d v="2015-06-23T15:41:00"/>
        <d v="2014-08-16T18:36:00"/>
        <d v="2012-10-03T14:40:00"/>
        <d v="2016-10-24T01:34:00"/>
        <d v="2017-01-25T12:31:00"/>
        <d v="2017-03-26T08:35:00"/>
        <d v="2017-06-05T08:31:00"/>
        <d v="2018-05-20T13:24:00"/>
        <d v="2013-09-26T15:48:00"/>
        <d v="2014-09-01T04:11:00"/>
        <d v="2014-11-26T02:01:00"/>
        <d v="2018-11-21T09:32:00"/>
        <d v="2014-05-29T10:29:00"/>
        <d v="2019-02-24T14:43:00"/>
        <d v="2016-06-24T02:05:00"/>
        <d v="2021-04-09T07:37:00"/>
        <d v="2016-02-29T05:37:00"/>
        <d v="2015-11-23T12:47:00"/>
        <d v="2018-04-11T21:46:00"/>
        <d v="2014-11-11T18:10:00"/>
        <d v="2020-03-13T03:34:00"/>
        <d v="2020-06-01T07:17:00"/>
        <d v="2018-11-26T17:34:00"/>
        <d v="2015-11-01T14:49:00"/>
        <d v="2019-03-06T10:43:00"/>
        <d v="2018-02-12T02:57:00"/>
        <d v="2017-07-13T05:46:00"/>
        <d v="2014-02-12T08:54:00"/>
        <d v="2013-10-31T09:26:00"/>
        <d v="2017-06-14T09:49:00"/>
        <d v="2020-03-31T20:02:00"/>
        <d v="2014-09-07T21:13:00"/>
        <d v="2017-08-11T05:34:00"/>
        <d v="2016-06-22T17:39:00"/>
        <d v="2015-07-26T06:24:00"/>
        <d v="2017-08-16T08:42:00"/>
        <d v="2014-08-27T07:47:00"/>
        <d v="2015-02-22T12:17:00"/>
        <d v="2016-03-03T17:53:00"/>
        <d v="2013-02-18T20:51:00"/>
        <d v="2013-01-16T06:20:00"/>
        <d v="2016-05-06T23:17:00"/>
        <d v="2018-10-23T10:09:00"/>
        <d v="2018-03-27T20:24:00"/>
        <d v="2018-02-24T17:01:00"/>
        <d v="2017-05-17T05:36:00"/>
        <d v="2017-06-12T00:44:00"/>
        <d v="2017-04-28T15:16:00"/>
        <d v="2014-02-18T04:45:00"/>
        <d v="2019-06-01T09:49:00"/>
        <d v="2016-11-03T05:36:00"/>
        <d v="2017-09-02T03:32:00"/>
        <d v="2020-02-18T17:00:00"/>
        <d v="2013-06-10T09:33:00"/>
        <d v="2016-02-06T12:22:00"/>
        <d v="2016-11-25T12:28:00"/>
        <d v="2016-01-11T21:52:00"/>
        <d v="2016-11-22T22:26:00"/>
        <d v="2017-04-09T10:11:00"/>
        <d v="2018-05-15T06:07:00"/>
        <d v="2013-08-26T15:06:00"/>
        <d v="2020-05-15T10:03:00"/>
        <d v="2017-04-11T14:49:00"/>
        <d v="2014-03-13T11:23:00"/>
        <d v="2020-12-14T20:44:00"/>
        <d v="2017-12-26T16:03:00"/>
        <d v="2017-08-29T11:54:00"/>
        <d v="2012-11-17T06:10:00"/>
        <d v="2012-02-17T15:25:00"/>
        <d v="2015-12-21T03:24:00"/>
        <d v="2021-04-20T15:00:00"/>
        <d v="2017-03-23T10:24:00"/>
        <d v="2019-11-02T21:44:00"/>
        <d v="2020-07-02T15:51:00"/>
        <d v="2012-06-10T23:46:00"/>
        <d v="2015-02-15T13:35:00"/>
        <d v="2012-10-23T08:25:00"/>
        <d v="2017-09-09T18:19:00"/>
        <d v="2017-06-12T05:47:00"/>
        <d v="2017-10-02T13:38:00"/>
        <d v="2013-06-28T22:19:00"/>
        <d v="2018-04-26T03:25:00"/>
        <d v="2015-02-04T00:49:00"/>
        <d v="2017-08-05T12:42:00"/>
        <d v="2012-05-22T15:00:00"/>
        <d v="2013-12-15T22:17:00"/>
        <d v="2018-03-05T10:17:00"/>
        <d v="2020-04-11T04:04:00"/>
        <d v="2014-01-17T21:19:00"/>
        <d v="2018-07-01T19:59:00"/>
        <d v="2018-09-29T01:02:00"/>
        <d v="2016-12-08T11:14:00"/>
        <d v="2019-02-17T22:10:00"/>
        <d v="2021-03-03T00:45:00"/>
        <d v="2018-03-31T13:26:00"/>
        <d v="2018-12-27T13:56:00"/>
        <d v="2019-01-02T08:26:00"/>
        <d v="2018-06-27T10:05:00"/>
        <d v="2018-07-31T00:11:00"/>
        <d v="2018-04-25T09:51:00"/>
        <d v="2018-08-19T17:36:00"/>
        <d v="2014-12-01T05:54:00"/>
        <d v="2016-11-12T05:35:00"/>
        <d v="2013-12-20T17:34:00"/>
        <d v="2018-09-22T14:14:00"/>
        <d v="2016-08-26T11:34:00"/>
        <d v="2019-11-17T07:54:00"/>
        <d v="2017-07-02T19:18:00"/>
        <d v="2013-05-20T17:52:00"/>
        <d v="2017-12-02T15:46:00"/>
        <d v="2013-04-19T19:33:00"/>
        <d v="2013-11-02T21:59:00"/>
        <d v="2019-09-19T02:08:00"/>
        <d v="2016-05-25T01:32:00"/>
        <d v="2016-09-15T11:10:00"/>
        <d v="2018-06-23T09:57:00"/>
        <d v="2017-03-07T10:25:00"/>
        <d v="2012-08-16T22:49:00"/>
        <d v="2015-07-15T11:35:00"/>
        <d v="2015-07-19T00:56:00"/>
        <d v="2017-01-29T00:45:00"/>
        <d v="2016-12-23T06:42:00"/>
        <d v="2016-08-26T23:43:00"/>
        <d v="2017-07-06T10:31:00"/>
        <d v="2018-12-30T04:33:00"/>
        <d v="2015-03-24T06:57:00"/>
        <d v="2013-12-07T05:51:00"/>
        <d v="2018-01-23T05:08:00"/>
        <d v="2012-12-16T17:51:00"/>
        <d v="2018-05-07T12:52:00"/>
        <d v="2020-06-03T21:32:00"/>
        <d v="2018-02-25T03:37:00"/>
        <d v="2016-05-28T12:03:00"/>
        <d v="2017-08-12T00:41:00"/>
        <d v="2016-05-17T10:46:00"/>
        <d v="2021-02-26T21:51:00"/>
        <d v="2014-12-13T21:04:00"/>
        <d v="2019-06-05T16:09:00"/>
        <d v="2015-01-24T21:33:00"/>
        <d v="2017-07-13T00:24:00"/>
        <d v="2019-10-04T11:59:00"/>
        <d v="2017-03-21T00:28:00"/>
        <d v="2018-05-23T06:17:00"/>
        <d v="2013-11-02T11:11:00"/>
        <d v="2021-01-08T21:58:00"/>
        <d v="2019-02-08T09:00:00"/>
        <d v="2016-07-21T22:30:00"/>
        <d v="2014-07-27T01:53:00"/>
        <d v="2012-02-28T02:49:00"/>
        <d v="2017-06-02T14:56:00"/>
        <d v="2014-06-05T07:40:00"/>
        <d v="2017-09-02T01:18:00"/>
        <d v="2017-06-08T15:03:00"/>
        <d v="2016-04-03T13:26:00"/>
        <d v="2020-05-17T08:28:00"/>
        <d v="2015-09-14T11:49:00"/>
        <d v="2016-06-04T18:16:00"/>
        <d v="2013-10-12T04:29:00"/>
        <d v="2013-08-26T19:06:00"/>
        <d v="2016-10-12T04:45:00"/>
        <d v="2018-05-31T11:00:00"/>
        <d v="2014-12-13T05:51:00"/>
        <d v="2013-12-27T09:57:00"/>
        <d v="2016-08-11T04:44:00"/>
        <d v="2016-07-28T14:19:00"/>
        <d v="2018-12-29T23:07:00"/>
        <d v="2012-08-12T19:47:00"/>
        <d v="2017-06-30T10:33:00"/>
        <d v="2014-10-29T02:12:00"/>
        <d v="2016-05-20T11:59:00"/>
        <d v="2013-01-07T06:34:00"/>
        <d v="2021-01-24T12:56:00"/>
        <d v="2016-11-06T18:43:00"/>
        <d v="2015-04-21T00:14:00"/>
        <d v="2015-02-26T04:57:00"/>
        <d v="2017-10-31T07:04:00"/>
        <d v="2015-04-11T02:28:00"/>
        <d v="2020-07-13T05:46:00"/>
        <d v="2016-08-29T07:53:00"/>
        <d v="2016-01-17T23:33:00"/>
        <d v="2012-03-28T05:04:00"/>
        <d v="2015-06-20T04:18:00"/>
        <d v="2018-03-03T10:30:00"/>
        <d v="2017-08-24T13:10:00"/>
        <d v="2017-09-14T18:50:00"/>
        <d v="2018-12-16T19:46:00"/>
        <d v="2018-12-09T03:10:00"/>
        <d v="2019-11-14T15:11:00"/>
        <d v="2018-05-29T21:43:00"/>
        <d v="2021-03-01T06:43:00"/>
        <d v="2017-03-19T06:47:00"/>
        <d v="2017-01-10T11:28:00"/>
        <d v="2018-09-11T00:41:00"/>
        <d v="2016-10-28T02:11:00"/>
        <d v="2021-03-03T01:30:00"/>
        <d v="2017-09-06T10:51:00"/>
        <d v="2018-09-19T10:40:00"/>
        <d v="2018-02-06T08:37:00"/>
        <d v="2018-11-14T10:41:00"/>
        <d v="2020-11-30T09:49:00"/>
        <d v="2019-05-09T11:02:00"/>
        <d v="2018-02-05T19:16:00"/>
        <d v="2020-12-28T18:18:00"/>
        <d v="2015-07-09T05:39:00"/>
        <d v="2017-03-27T22:41:00"/>
        <d v="2020-09-24T14:50:00"/>
        <d v="2017-03-03T11:52:00"/>
        <d v="2013-06-27T16:51:00"/>
        <d v="2015-08-21T11:46:00"/>
        <d v="2015-07-11T05:40:00"/>
        <d v="2020-05-14T16:17:00"/>
        <d v="2019-06-05T09:53:00"/>
        <d v="2019-05-18T18:18:00"/>
        <d v="2020-11-23T02:42:00"/>
        <d v="2017-05-02T22:14:00"/>
        <d v="2017-09-28T02:15:00"/>
        <d v="2018-07-22T05:48:00"/>
        <d v="2017-09-14T08:26:00"/>
        <d v="2021-04-07T08:51:00"/>
        <d v="2020-02-05T04:48:00"/>
        <d v="2017-02-25T23:07:00"/>
        <d v="2019-07-01T21:49:00"/>
        <d v="2020-11-17T06:05:00"/>
        <d v="2012-06-22T10:28:00"/>
        <d v="2020-01-27T19:14:00"/>
        <d v="2013-10-13T04:04:00"/>
        <d v="2013-11-07T11:51:00"/>
        <d v="2017-04-19T23:03:00"/>
        <d v="2017-08-05T09:37:00"/>
        <d v="2017-10-29T22:09:00"/>
        <d v="2017-01-01T20:07:00"/>
        <d v="2014-05-19T13:59:00"/>
        <d v="2019-06-28T09:48:00"/>
        <d v="2019-01-18T10:51:00"/>
        <d v="2013-11-15T09:48:00"/>
        <d v="2018-11-22T16:46:00"/>
        <d v="2014-02-23T17:20:00"/>
        <d v="2015-10-28T11:38:00"/>
        <d v="2018-01-06T21:28:00"/>
        <d v="2012-05-27T15:23:00"/>
        <d v="2014-08-31T00:07:00"/>
        <d v="2014-02-01T17:56:00"/>
        <d v="2020-02-17T02:53:00"/>
        <d v="2014-04-16T04:32:00"/>
        <d v="2014-10-04T10:28:00"/>
        <d v="2018-02-25T22:19:00"/>
        <d v="2018-11-29T02:26:00"/>
        <d v="2017-11-20T02:15:00"/>
        <d v="2021-03-23T00:00:00"/>
        <d v="2020-08-20T17:18:00"/>
        <d v="2015-04-04T05:20:00"/>
        <d v="2018-12-03T19:55:00"/>
        <d v="2020-05-29T11:37:00"/>
        <d v="2015-03-30T19:50:00"/>
        <d v="2021-03-29T12:02:00"/>
        <d v="2018-10-21T15:46:00"/>
        <d v="2017-02-12T00:46:00"/>
        <d v="2012-05-15T07:20:00"/>
        <d v="2012-05-02T03:02:00"/>
        <d v="2019-04-30T13:36:00"/>
        <d v="2017-04-02T16:04:00"/>
        <d v="2017-07-26T09:45:00"/>
        <d v="2017-05-04T15:51:00"/>
        <d v="2014-07-09T06:52:00"/>
        <d v="2017-06-13T03:18:00"/>
        <d v="2014-01-03T10:17:00"/>
        <d v="2019-03-29T04:50:00"/>
        <d v="2019-02-09T11:56:00"/>
        <d v="2012-03-21T16:18:00"/>
        <d v="2019-05-26T04:52:00"/>
        <d v="2014-06-16T08:55:00"/>
        <d v="2018-02-18T10:56:00"/>
        <d v="2013-07-16T04:11:00"/>
        <d v="2018-12-16T16:39:00"/>
        <d v="2013-07-22T09:14:00"/>
        <d v="2012-08-21T01:17:00"/>
        <d v="2015-02-12T05:10:00"/>
        <d v="2020-09-07T11:54:00"/>
        <d v="2019-01-17T07:02:00"/>
        <d v="2018-03-27T07:41:00"/>
        <d v="2012-07-18T20:49:00"/>
        <d v="2020-07-26T12:31:00"/>
        <d v="2021-04-18T08:58:00"/>
        <d v="2012-08-10T01:54:00"/>
        <d v="2016-09-04T23:30:00"/>
        <d v="2014-01-02T06:55:00"/>
        <d v="2017-04-10T09:54:00"/>
        <d v="2015-03-23T18:34:00"/>
        <d v="2019-11-09T09:29:00"/>
        <d v="2014-06-30T11:20:00"/>
        <d v="2015-12-20T05:12:00"/>
        <d v="2017-04-19T11:32:00"/>
        <d v="2020-07-20T14:29:00"/>
        <d v="2012-05-21T23:42:00"/>
        <d v="2013-05-07T15:03:00"/>
        <d v="2020-07-22T00:18:00"/>
        <d v="2016-12-23T05:59:00"/>
        <d v="2020-02-25T12:19:00"/>
        <d v="2013-01-11T05:22:00"/>
        <d v="2021-02-06T10:55:00"/>
        <d v="2017-09-05T15:46:00"/>
        <d v="2018-12-18T04:46:00"/>
        <d v="2019-04-29T02:38:00"/>
        <d v="2014-02-07T03:58:00"/>
        <d v="2016-08-19T11:38:00"/>
        <d v="2020-08-10T02:32:00"/>
        <d v="2020-03-14T09:55:00"/>
        <d v="2015-05-19T05:45:00"/>
        <d v="2013-08-23T22:13:00"/>
        <d v="2020-07-31T06:53:00"/>
        <d v="2021-02-26T16:02:00"/>
        <d v="2015-08-11T18:17:00"/>
        <d v="2012-02-25T13:09:00"/>
        <d v="2015-12-18T18:47:00"/>
        <d v="2019-07-30T06:47:00"/>
        <d v="2021-02-22T02:09:00"/>
        <d v="2017-09-06T05:27:00"/>
        <d v="2020-12-03T15:57:00"/>
        <d v="2021-03-02T09:47:00"/>
        <d v="2019-08-21T06:57:00"/>
        <d v="2014-03-05T04:27:00"/>
        <d v="2014-05-19T04:58:00"/>
        <d v="2015-07-06T17:49:00"/>
        <d v="2016-05-31T10:21:00"/>
        <d v="2021-03-03T15:11:00"/>
        <d v="2020-10-22T05:47:00"/>
        <d v="2018-03-01T10:54:00"/>
        <d v="2015-08-12T21:59:00"/>
        <d v="2018-03-01T02:02:00"/>
        <d v="2016-05-20T07:46:00"/>
        <d v="2012-12-19T07:01:00"/>
        <d v="2013-08-22T23:06:00"/>
        <d v="2021-03-07T00:11:00"/>
        <d v="2021-03-02T02:22:00"/>
        <d v="2015-05-15T05:48:00"/>
        <d v="2020-03-05T00:08:00"/>
        <d v="2019-04-06T22:38:00"/>
        <d v="2019-08-21T23:05:00"/>
        <d v="2017-05-26T09:15:00"/>
        <d v="2018-07-13T09:36:00"/>
        <d v="2016-01-08T10:17:00"/>
        <d v="2014-05-04T01:21:00"/>
        <d v="2019-11-03T09:03:00"/>
        <d v="2014-12-02T12:53:00"/>
        <d v="2016-06-08T01:33:00"/>
        <d v="2015-11-14T17:21:00"/>
        <d v="2018-01-24T10:45:00"/>
        <d v="2019-12-20T12:35:00"/>
        <d v="2021-02-19T04:01:00"/>
        <d v="2021-03-03T07:35:00"/>
        <d v="2017-07-13T19:24:00"/>
        <d v="2020-02-08T04:02:00"/>
        <d v="2016-08-06T04:39:00"/>
        <d v="2014-12-02T18:08:00"/>
        <d v="2021-03-02T17:37:00"/>
        <d v="2015-06-01T11:46:00"/>
        <d v="2021-02-08T18:49:00"/>
        <d v="2021-02-28T04:03:00"/>
        <d v="2021-03-02T11:40:00"/>
        <d v="2020-07-04T00:35:00"/>
        <d v="2021-03-04T15:49:00"/>
        <d v="2017-07-28T00:57:00"/>
        <d v="2019-11-25T10:23:00"/>
        <d v="2017-10-08T14:41:00"/>
        <d v="2014-01-08T04:39:00"/>
        <d v="2015-08-01T05:50:00"/>
        <d v="2015-12-17T06:00:00"/>
        <d v="2017-11-24T01:21:00"/>
        <d v="2018-01-09T14:28:00"/>
        <d v="2016-03-22T00:26:00"/>
        <d v="2020-08-06T06:31:00"/>
        <d v="2019-11-04T05:33:00"/>
        <d v="2014-07-10T08:53:00"/>
        <d v="2018-01-14T23:58:00"/>
        <d v="2020-02-15T09:44:00"/>
        <d v="2019-08-28T20:37:00"/>
        <d v="2014-03-07T05:50:00"/>
        <d v="2020-01-07T04:43:00"/>
        <d v="2016-10-07T04:58:00"/>
        <d v="2013-09-07T11:01:00"/>
        <d v="2014-02-27T22:14:00"/>
        <d v="2014-12-22T21:17:00"/>
        <d v="2021-01-01T10:44:00"/>
        <d v="2018-10-30T01:43:00"/>
        <d v="2013-03-04T12:25:00"/>
        <d v="2020-11-08T11:52:00"/>
        <d v="2020-01-19T03:52:00"/>
        <d v="2016-05-25T01:15:00"/>
        <d v="2020-07-21T23:35:00"/>
        <d v="2018-01-02T10:06:00"/>
        <d v="2015-11-18T15:31:00"/>
        <d v="2017-04-11T21:56:00"/>
        <d v="2021-03-04T00:07:00"/>
        <d v="2018-10-10T18:56:00"/>
        <d v="2012-08-05T04:57:00"/>
        <d v="2018-06-23T20:42:00"/>
        <d v="2014-02-27T15:53:00"/>
        <d v="2015-02-05T23:55:00"/>
        <d v="2018-06-02T11:39:00"/>
        <d v="2018-05-19T21:32:00"/>
        <d v="2018-03-05T04:44:00"/>
        <d v="2016-07-16T08:00:00"/>
        <d v="2020-06-06T23:34:00"/>
        <d v="2012-02-14T17:52:00"/>
        <d v="2016-01-31T05:48:00"/>
        <d v="2019-04-04T10:31:00"/>
        <d v="2020-05-05T08:31:00"/>
        <d v="2017-10-04T13:06:00"/>
        <d v="2017-01-03T05:44:00"/>
        <d v="2013-02-06T21:44:00"/>
        <d v="2013-03-12T12:05:00"/>
        <d v="2014-03-28T23:50:00"/>
        <d v="2018-01-14T11:46:00"/>
        <d v="2015-03-21T23:42:00"/>
        <d v="2019-05-30T09:06:00"/>
        <d v="2020-05-11T12:53:00"/>
        <d v="2014-04-03T03:10:00"/>
        <d v="2016-05-15T06:29:00"/>
        <d v="2017-12-11T05:42:00"/>
        <d v="2012-09-19T10:29:00"/>
        <d v="2016-01-04T06:11:00"/>
        <d v="2018-02-12T09:07:00"/>
        <d v="2018-09-19T10:56:00"/>
        <d v="2016-08-17T17:14:00"/>
        <d v="2018-06-03T01:43:00"/>
        <d v="2015-02-27T11:47:00"/>
        <d v="2020-09-12T10:09:00"/>
        <d v="2020-11-11T23:18:00"/>
        <d v="2020-10-02T21:25:00"/>
        <d v="2018-11-01T05:05:00"/>
        <d v="2017-12-27T12:11:00"/>
        <d v="2015-01-24T15:50:00"/>
        <d v="2020-03-10T01:52:00"/>
        <d v="2018-06-17T17:01:00"/>
        <d v="2019-07-19T09:56:00"/>
        <d v="2013-10-01T20:51:00"/>
        <d v="2018-11-18T01:51:00"/>
        <d v="2018-01-26T22:33:00"/>
        <d v="2016-12-07T02:21:00"/>
        <d v="2013-02-22T07:21:00"/>
        <d v="2014-07-10T09:05:00"/>
        <d v="2019-10-14T19:43:00"/>
        <d v="2016-05-17T12:03:00"/>
        <d v="2015-07-29T11:53:00"/>
        <d v="2018-05-09T16:55:00"/>
        <d v="2014-05-01T22:24:00"/>
        <d v="2016-04-25T07:25:00"/>
        <d v="2014-06-11T09:42:00"/>
        <d v="2018-01-22T08:14:00"/>
        <d v="2021-03-26T09:25:00"/>
        <d v="2018-06-29T06:54:00"/>
        <d v="2020-12-20T14:26:00"/>
        <d v="2015-10-19T17:21:00"/>
        <d v="2018-02-05T23:44:00"/>
        <d v="2014-10-13T14:02:00"/>
        <d v="2015-07-09T16:32:00"/>
        <d v="2016-04-30T18:59:00"/>
        <d v="2017-07-05T13:23:00"/>
        <d v="2016-03-27T03:00:00"/>
        <d v="2019-12-08T13:44:00"/>
        <d v="2013-04-13T15:54:00"/>
        <d v="2013-04-21T02:42:00"/>
        <d v="2019-06-26T06:50:00"/>
        <d v="2015-12-13T18:44:00"/>
        <d v="2018-05-14T15:43:00"/>
        <d v="2016-09-17T08:51:00"/>
        <d v="2014-12-11T06:28:00"/>
        <d v="2014-07-07T17:48:00"/>
        <d v="2015-01-20T11:14:00"/>
        <d v="2016-12-11T01:46:00"/>
        <d v="2015-03-25T00:34:00"/>
        <d v="2016-12-26T05:42:00"/>
        <d v="2015-11-18T03:01:00"/>
        <d v="2014-08-03T03:50:00"/>
        <d v="2021-03-06T16:49:00"/>
        <d v="2019-08-16T15:26:00"/>
        <d v="2012-08-31T03:16:00"/>
        <d v="2014-01-13T07:31:00"/>
        <d v="2013-11-08T23:32:00"/>
        <d v="2015-12-25T23:34:00"/>
        <d v="2015-04-29T02:27:00"/>
        <d v="2019-06-28T00:52:00"/>
        <d v="2013-05-30T10:07:00"/>
        <d v="2020-10-23T21:46:00"/>
        <d v="2013-10-27T23:48:00"/>
        <d v="2013-06-27T12:07:00"/>
        <d v="2017-07-23T00:07:00"/>
        <d v="2019-09-04T07:25:00"/>
        <d v="2013-11-15T02:39:00"/>
        <d v="2015-12-28T16:13:00"/>
        <d v="2021-04-17T07:48:00"/>
        <d v="2018-03-16T14:35:00"/>
        <d v="2018-02-21T00:58:00"/>
        <d v="2017-04-24T09:59:00"/>
        <d v="2016-07-26T05:32:00"/>
        <d v="2013-03-04T04:10:00"/>
        <d v="2016-06-28T04:50:00"/>
        <d v="2015-03-13T06:52:00"/>
        <d v="2016-07-11T11:46:00"/>
        <d v="2020-01-07T21:44:00"/>
        <d v="2015-07-01T05:29:00"/>
        <d v="2013-08-21T23:34:00"/>
        <d v="2015-12-17T00:41:00"/>
        <d v="2018-10-11T10:40:00"/>
        <d v="2017-11-28T11:59:00"/>
        <d v="2015-06-04T05:48:00"/>
        <d v="2020-09-29T02:50:00"/>
        <d v="2021-03-08T08:03:00"/>
        <d v="2021-01-25T10:48:00"/>
        <d v="2016-05-04T04:56:00"/>
        <d v="2020-03-29T08:37:00"/>
        <d v="2019-12-28T03:38:00"/>
        <d v="2018-03-07T05:48:00"/>
        <d v="2018-12-11T19:55:00"/>
        <d v="2020-06-20T15:03:00"/>
        <d v="2015-12-24T06:59:00"/>
        <d v="2019-01-29T22:35:00"/>
        <d v="2021-03-06T10:51:00"/>
        <d v="2017-08-09T14:44:00"/>
        <d v="2017-10-11T04:39:00"/>
        <d v="2016-06-07T11:03:00"/>
        <d v="2016-01-23T13:33:00"/>
        <d v="2018-08-08T03:53:00"/>
        <d v="2018-12-27T01:32:00"/>
        <d v="2013-12-05T05:27:00"/>
        <d v="2014-12-13T06:03:00"/>
        <d v="2019-11-17T09:17:00"/>
        <d v="2013-09-25T23:26:00"/>
        <d v="2019-09-15T10:44:00"/>
        <d v="2016-09-21T16:55:00"/>
        <d v="2017-12-12T04:53:00"/>
        <d v="2018-01-13T11:06:00"/>
        <d v="2021-03-03T07:18:00"/>
        <d v="2016-08-09T11:34:00"/>
        <d v="2018-12-15T17:50:00"/>
        <d v="2017-05-23T06:09:00"/>
        <d v="2018-10-21T09:45:00"/>
        <d v="2017-11-27T13:35:00"/>
        <d v="2021-02-25T08:44:00"/>
        <d v="2017-08-26T23:29:00"/>
        <d v="2018-11-13T04:51:00"/>
        <d v="2018-09-21T17:02:00"/>
        <d v="2018-11-23T05:17:00"/>
        <d v="2020-10-23T09:46:00"/>
        <d v="2019-03-25T01:57:00"/>
        <d v="2020-12-23T14:30:00"/>
        <d v="2017-02-12T23:50:00"/>
        <d v="2014-08-26T04:41:00"/>
        <d v="2021-04-07T04:03:00"/>
        <d v="2019-04-05T21:48:00"/>
        <d v="2019-07-29T22:19:00"/>
        <d v="2016-11-19T16:30:00"/>
        <d v="2019-08-26T01:15:00"/>
        <d v="2020-03-19T14:53:00"/>
        <d v="2020-04-28T20:19:00"/>
        <d v="2017-11-26T04:32:00"/>
        <d v="2016-12-26T07:59:00"/>
        <d v="2019-09-28T02:15:00"/>
        <d v="2018-01-08T03:10:00"/>
        <d v="2016-09-10T11:23:00"/>
        <d v="2018-04-30T10:50:00"/>
        <d v="2019-11-10T08:03:00"/>
        <d v="2015-02-27T05:36:00"/>
        <d v="2018-04-19T12:45:00"/>
        <d v="2016-06-26T03:08:00"/>
        <d v="2013-04-22T17:29:00"/>
        <d v="2013-12-20T10:00:00"/>
        <d v="2013-08-08T05:11:00"/>
        <d v="2015-11-21T03:50:00"/>
        <d v="2017-04-11T21:43:00"/>
        <d v="2015-05-09T02:10:00"/>
        <d v="2018-04-05T03:43:00"/>
        <d v="2020-08-23T02:53:00"/>
        <d v="2018-07-29T06:59:00"/>
        <d v="2018-11-23T07:59:00"/>
        <d v="2021-01-09T21:48:00"/>
        <d v="2015-12-12T12:09:00"/>
        <d v="2014-08-27T20:00:00"/>
        <d v="2020-02-03T00:50:00"/>
        <d v="2018-02-19T14:24:00"/>
        <d v="2019-09-21T15:38:00"/>
        <d v="2017-04-09T11:43:00"/>
        <d v="2015-11-05T05:35:00"/>
        <d v="2016-10-22T00:37:00"/>
        <d v="2018-01-05T07:00:00"/>
        <d v="2019-01-23T19:59:00"/>
        <d v="2014-12-07T07:09:00"/>
        <d v="2020-08-31T02:23:00"/>
        <d v="2012-06-21T06:45:00"/>
        <d v="2019-11-07T02:01:00"/>
        <d v="2018-06-14T15:28:00"/>
        <d v="2017-09-11T09:11:00"/>
        <d v="2016-07-27T18:58:00"/>
        <d v="2018-09-14T19:07:00"/>
        <d v="2018-10-07T22:43:00"/>
        <d v="2019-09-04T04:40:00"/>
        <d v="2020-03-08T21:47:00"/>
        <d v="2020-09-03T06:57:00"/>
        <d v="2020-09-02T05:46:00"/>
        <d v="2018-05-30T03:07:00"/>
        <d v="2013-07-14T13:42:00"/>
        <d v="2014-03-23T17:17:00"/>
        <d v="2016-02-07T03:19:00"/>
        <d v="2014-11-03T14:57:00"/>
        <d v="2018-09-12T16:59:00"/>
        <d v="2020-09-02T17:54:00"/>
        <d v="2019-09-08T21:52:00"/>
        <d v="2020-05-16T07:29:00"/>
        <d v="2019-03-15T15:55:00"/>
        <d v="2015-08-17T08:34:00"/>
        <d v="2018-05-24T16:56:00"/>
        <d v="2018-07-23T02:47:00"/>
        <d v="2013-12-14T05:59:00"/>
        <d v="2019-02-26T12:37:00"/>
        <d v="2017-05-30T11:46:00"/>
        <d v="2018-09-05T16:48:00"/>
        <d v="2017-10-15T07:27:00"/>
        <d v="2016-04-01T05:05:00"/>
        <d v="2016-09-16T09:03:00"/>
        <d v="2014-07-07T18:00:00"/>
        <d v="2021-01-15T14:37:00"/>
        <d v="2018-11-15T17:53:00"/>
        <d v="2016-02-14T15:05:00"/>
        <d v="2017-03-12T08:07:00"/>
        <d v="2013-01-17T21:49:00"/>
        <d v="2018-06-15T18:15:00"/>
        <d v="2016-08-13T23:33:00"/>
        <d v="2020-12-30T21:24:00"/>
        <d v="2020-08-22T02:56:00"/>
        <d v="2018-03-24T03:53:00"/>
        <d v="2014-09-11T00:43:00"/>
        <d v="2013-04-15T08:46:00"/>
        <d v="2017-01-28T12:29:00"/>
        <d v="2013-06-24T13:12:00"/>
        <d v="2018-05-24T21:48:00"/>
        <d v="2019-07-31T18:56:00"/>
        <d v="2015-06-30T23:37:00"/>
        <d v="2012-12-02T17:52:00"/>
        <d v="2018-02-06T03:23:00"/>
        <d v="2016-08-23T06:23:00"/>
        <d v="2020-02-13T04:05:00"/>
        <d v="2021-02-28T21:37:00"/>
        <d v="2018-07-16T09:24:00"/>
        <d v="2015-11-28T23:54:00"/>
        <d v="2017-01-01T00:03:00"/>
        <d v="2012-07-29T22:10:00"/>
        <d v="2017-12-05T03:25:00"/>
        <d v="2017-10-11T15:05:00"/>
        <d v="2021-03-19T15:56:00"/>
        <d v="2014-04-12T23:41:00"/>
        <d v="2020-05-31T18:46:00"/>
        <d v="2016-01-01T12:16:00"/>
        <d v="2015-04-18T22:59:00"/>
        <d v="2012-09-11T19:48:00"/>
        <d v="2018-10-06T08:35:00"/>
        <d v="2013-10-17T11:26:00"/>
        <d v="2019-09-16T09:56:00"/>
        <d v="2018-06-19T02:33:00"/>
        <d v="2018-12-26T14:18:00"/>
        <d v="2016-09-19T10:21:00"/>
        <d v="2021-02-24T21:30:00"/>
        <d v="2018-10-16T09:21:00"/>
        <d v="2019-03-31T20:29:00"/>
        <d v="2018-12-11T04:53:00"/>
        <d v="2021-02-13T04:49:00"/>
        <d v="2016-05-13T05:15:00"/>
        <d v="2014-01-16T15:38:00"/>
        <d v="2017-08-11T03:36:00"/>
        <d v="2013-05-08T19:16:00"/>
        <d v="2020-11-21T03:47:00"/>
        <d v="2016-12-05T05:40:00"/>
        <d v="2016-01-31T05:02:00"/>
        <d v="2020-09-04T12:40:00"/>
        <d v="2013-05-09T19:19:00"/>
        <d v="2015-12-02T17:22:00"/>
        <d v="2013-11-10T18:58:00"/>
        <d v="2013-05-27T11:06:00"/>
        <d v="2020-09-05T20:29:00"/>
        <d v="2016-02-19T12:49:00"/>
        <d v="2018-09-20T15:51:00"/>
        <d v="2019-12-15T02:37:00"/>
        <d v="2015-07-23T07:54:00"/>
        <d v="2019-08-17T01:00:00"/>
        <d v="2018-04-05T12:39:00"/>
        <d v="2020-10-24T11:54:00"/>
        <d v="2017-01-12T12:39:00"/>
        <d v="2018-05-20T09:07:00"/>
        <d v="2018-06-16T10:56:00"/>
        <d v="2014-07-25T23:12:00"/>
        <d v="2016-09-20T11:26:00"/>
        <d v="2020-10-24T16:00:00"/>
        <d v="2017-06-04T10:46:00"/>
        <d v="2013-05-16T07:16:00"/>
        <d v="2013-12-08T15:16:00"/>
        <d v="2020-05-13T03:33:00"/>
        <d v="2012-12-16T22:37:00"/>
        <d v="2018-11-29T16:31:00"/>
        <d v="2015-03-28T12:38:00"/>
        <d v="2019-08-12T16:22:00"/>
        <d v="2019-06-22T15:29:00"/>
        <d v="2016-01-30T12:44:00"/>
        <d v="2012-01-15T17:24:00"/>
        <d v="2015-05-28T13:41:00"/>
        <d v="2018-06-18T12:53:00"/>
        <d v="2018-03-11T09:57:00"/>
        <d v="2019-01-07T16:43:00"/>
        <d v="2017-06-23T14:38:00"/>
        <d v="2019-04-23T06:44:00"/>
        <d v="2018-08-03T04:49:00"/>
        <d v="2014-07-15T07:29:00"/>
        <d v="2018-06-02T20:13:00"/>
        <d v="2014-03-04T03:34:00"/>
        <d v="2017-11-30T06:32:00"/>
        <d v="2015-06-06T17:28:00"/>
        <d v="2018-02-01T22:54:00"/>
        <d v="2017-08-01T03:34:00"/>
        <d v="2014-05-21T05:32:00"/>
        <d v="2020-04-25T14:28:00"/>
        <d v="2018-09-01T04:23:00"/>
        <d v="2012-12-06T05:53:00"/>
        <d v="2014-04-18T07:22:00"/>
        <d v="2014-06-07T02:33:00"/>
        <d v="2015-04-01T09:47:00"/>
        <d v="2020-10-22T11:40:00"/>
        <d v="2020-02-26T12:44:00"/>
        <d v="2021-02-17T17:25:00"/>
        <d v="2017-06-21T00:36:00"/>
        <d v="2020-06-13T03:05:00"/>
        <d v="2018-02-03T07:04:00"/>
        <d v="2012-07-02T05:24:00"/>
        <d v="2021-03-03T11:06:00"/>
        <d v="2016-05-26T10:14:00"/>
        <d v="2021-03-27T13:46:00"/>
        <d v="2015-03-28T03:09:00"/>
        <d v="2019-09-26T05:17:00"/>
        <d v="2020-06-30T11:25:00"/>
        <d v="2021-01-17T09:15:00"/>
        <d v="2018-07-09T00:16:00"/>
        <d v="2015-12-07T03:08:00"/>
        <d v="2020-02-20T18:37:00"/>
        <d v="2013-05-26T10:06:00"/>
        <d v="2013-02-04T03:15:00"/>
        <d v="2020-12-15T06:44:00"/>
        <d v="2017-02-14T18:34:00"/>
        <d v="2013-04-06T01:52:00"/>
        <d v="2016-11-20T10:35:00"/>
        <d v="2014-06-07T17:45:00"/>
        <d v="2014-06-30T00:22:00"/>
        <d v="2013-07-08T17:58:00"/>
        <d v="2021-02-28T04:42:00"/>
        <d v="2020-03-08T03:04:00"/>
        <d v="2015-05-17T04:33:00"/>
        <d v="2015-04-08T07:34:00"/>
        <d v="2017-08-16T19:20:00"/>
        <d v="2018-11-14T23:22:00"/>
        <d v="2015-08-02T01:14:00"/>
        <d v="2020-06-28T02:43:00"/>
        <d v="2019-03-06T11:19:00"/>
        <d v="2015-06-18T18:57:00"/>
        <d v="2019-06-23T03:12:00"/>
        <d v="2021-02-28T07:05:00"/>
        <d v="2021-02-27T00:31:00"/>
        <d v="2016-12-23T14:03:00"/>
        <d v="2017-10-30T19:29:00"/>
        <d v="2015-05-01T23:43:00"/>
        <d v="2013-09-10T04:47:00"/>
        <d v="2013-08-26T06:01:00"/>
        <d v="2019-08-19T01:55:00"/>
        <d v="2018-01-13T21:42:00"/>
        <d v="2017-05-02T18:34:00"/>
        <d v="2017-02-14T12:43:00"/>
        <d v="2015-05-25T16:21:00"/>
        <d v="2013-09-17T07:33:00"/>
        <d v="2017-03-17T14:39:00"/>
        <d v="2019-01-14T16:53:00"/>
        <d v="2021-03-05T16:27:00"/>
        <d v="2015-12-16T07:09:00"/>
        <d v="2017-04-29T12:46:00"/>
        <d v="2017-03-03T14:25:00"/>
        <d v="2012-12-13T05:41:00"/>
        <d v="2018-02-25T07:48:00"/>
        <d v="2018-06-02T05:21:00"/>
        <d v="2015-10-31T00:48:00"/>
        <d v="2016-10-30T12:32:00"/>
        <d v="2015-03-19T22:16:00"/>
        <d v="2012-05-08T02:07:00"/>
        <d v="2019-09-29T21:53:00"/>
        <d v="2016-03-23T10:59:00"/>
        <d v="2018-06-29T23:13:00"/>
        <d v="2016-11-15T23:52:00"/>
        <d v="2018-11-14T14:45:00"/>
        <d v="2018-11-23T11:11:00"/>
        <d v="2015-09-15T23:33:00"/>
        <d v="2018-07-18T12:18:00"/>
        <d v="2016-04-06T04:37:00"/>
        <d v="2020-06-23T02:30:00"/>
        <d v="2017-12-07T01:20:00"/>
        <d v="2017-05-13T01:36:00"/>
        <d v="2014-04-15T10:25:00"/>
        <d v="2013-03-21T06:12:00"/>
        <d v="2013-07-03T02:00:00"/>
        <d v="2021-03-27T06:57:00"/>
        <d v="2017-05-26T04:49:00"/>
        <d v="2020-08-31T10:09:00"/>
        <d v="2014-02-28T10:35:00"/>
        <d v="2020-09-04T02:47:00"/>
        <d v="2018-03-06T00:30:00"/>
        <d v="2018-12-15T01:59:00"/>
        <d v="2017-12-19T00:59:00"/>
        <d v="2017-10-07T09:51:00"/>
        <d v="2018-07-10T07:09:00"/>
        <d v="2017-09-02T08:45:00"/>
        <d v="2015-08-28T01:48:00"/>
        <d v="2019-04-04T21:54:00"/>
        <d v="2017-03-22T17:46:00"/>
        <d v="2015-04-07T15:08:00"/>
        <d v="2016-07-14T17:18:00"/>
        <d v="2012-03-10T00:37:00"/>
        <d v="2021-04-01T15:03:00"/>
        <d v="2015-05-03T17:50:00"/>
        <d v="2016-07-27T04:36:00"/>
        <d v="2013-12-30T15:51:00"/>
        <d v="2015-12-07T12:35:00"/>
        <d v="2015-06-05T17:05:00"/>
        <d v="2016-03-25T09:16:00"/>
        <d v="2018-08-01T08:29:00"/>
        <d v="2020-04-13T09:48:00"/>
        <d v="2020-08-19T21:53:00"/>
        <d v="2020-05-07T04:36:00"/>
        <d v="2021-03-27T12:33:00"/>
        <d v="2020-09-04T22:06:00"/>
        <d v="2018-07-16T09:33:00"/>
        <d v="2012-04-16T01:18:00"/>
        <d v="2015-12-09T12:24:00"/>
        <d v="2017-10-30T12:01:00"/>
        <d v="2018-11-24T18:28:00"/>
        <d v="2021-01-06T03:57:00"/>
        <d v="2020-11-11T21:44:00"/>
        <d v="2014-06-04T19:44:00"/>
        <d v="2015-04-04T05:40:00"/>
        <d v="2013-11-29T09:03:00"/>
        <d v="2020-04-12T05:57:00"/>
        <d v="2017-05-22T08:09:00"/>
        <d v="2015-05-19T21:53:00"/>
        <d v="2012-10-12T08:56:00"/>
        <d v="2016-09-25T11:35:00"/>
        <d v="2014-11-27T11:26:00"/>
        <d v="2016-12-09T15:58:00"/>
        <d v="2017-06-08T09:05:00"/>
        <d v="2018-08-09T08:02:00"/>
        <d v="2018-10-14T15:13:00"/>
        <d v="2019-04-22T13:37:00"/>
        <d v="2017-10-16T16:49:00"/>
        <d v="2017-09-10T17:02:00"/>
        <d v="2016-12-06T16:13:00"/>
        <d v="2017-09-08T09:44:00"/>
        <d v="2020-07-28T02:55:00"/>
        <d v="2014-07-17T11:11:00"/>
        <d v="2020-09-02T11:19:00"/>
        <d v="2016-05-16T04:44:00"/>
        <d v="2014-06-22T02:52:00"/>
        <d v="2015-02-11T12:38:00"/>
        <d v="2016-05-24T12:21:00"/>
        <d v="2013-06-02T15:00:00"/>
        <d v="2021-03-30T14:55:00"/>
        <d v="2015-09-02T11:51:00"/>
        <d v="2013-07-14T17:02:00"/>
        <d v="2013-02-10T13:49:00"/>
        <d v="2015-05-08T05:56:00"/>
        <d v="2013-11-12T15:57:00"/>
        <d v="2016-12-02T05:58:00"/>
        <d v="2014-07-22T19:34:00"/>
        <d v="2020-02-08T03:58:00"/>
        <d v="2019-04-23T15:40:00"/>
        <d v="2014-11-07T12:42:00"/>
        <d v="2012-02-21T08:39:00"/>
        <d v="2019-02-02T22:04:00"/>
        <d v="2017-03-20T05:15:00"/>
        <d v="2016-06-15T16:49:00"/>
        <d v="2018-07-04T02:34:00"/>
        <d v="2014-02-07T19:33:00"/>
        <d v="2015-02-14T19:02:00"/>
        <d v="2020-07-05T11:43:00"/>
        <d v="2019-10-08T04:47:00"/>
        <d v="2013-06-04T03:04:00"/>
        <d v="2012-04-12T04:43:00"/>
        <d v="2013-11-07T08:04:00"/>
        <d v="2019-09-12T08:54:00"/>
        <d v="2013-01-17T10:48:00"/>
        <d v="2016-01-31T13:02:00"/>
        <d v="2015-02-17T18:13:00"/>
        <d v="2014-08-31T05:37:00"/>
        <d v="2013-12-14T00:08:00"/>
        <d v="2017-11-03T20:10:00"/>
        <d v="2020-07-30T01:16:00"/>
        <d v="2016-02-25T11:02:00"/>
        <d v="2020-08-30T10:55:00"/>
        <d v="2020-09-05T10:52:00"/>
        <d v="2012-07-19T02:50:00"/>
        <d v="2014-11-20T04:08:00"/>
        <d v="2020-01-29T07:04:00"/>
        <d v="2014-04-21T17:23:00"/>
        <d v="2020-04-22T14:47:00"/>
        <d v="2020-09-07T03:11:00"/>
        <d v="2021-04-08T14:40:00"/>
        <d v="2020-06-10T11:36:00"/>
        <d v="2013-05-14T02:08:00"/>
        <d v="2017-08-25T13:01:00"/>
        <d v="2018-08-18T00:33:00"/>
        <d v="2012-01-28T04:01:00"/>
        <d v="2015-01-03T06:55:00"/>
        <d v="2012-11-30T04:57:00"/>
        <d v="2018-05-11T22:33:00"/>
        <d v="2012-09-22T08:31:00"/>
        <d v="2018-10-05T12:21:00"/>
        <d v="2018-10-27T22:58:00"/>
        <d v="2021-01-12T08:07:00"/>
        <d v="2021-02-28T00:58:00"/>
        <d v="2021-03-07T06:58:00"/>
        <d v="2015-12-14T05:47:00"/>
        <d v="2017-07-19T19:27:00"/>
        <d v="2021-03-08T05:05:00"/>
        <d v="2021-03-04T06:46:00"/>
        <d v="2015-07-10T11:49:00"/>
        <d v="2021-03-07T04:53:00"/>
        <d v="2021-01-24T17:45:00"/>
        <d v="2018-12-31T05:59:00"/>
        <d v="2021-02-28T10:50:00"/>
        <d v="2019-08-01T12:44:00"/>
        <d v="2021-03-10T13:15:00"/>
        <d v="2021-03-02T17:45:00"/>
        <d v="2020-02-25T08:53:00"/>
        <d v="2020-06-20T04:23:00"/>
        <d v="2021-03-08T12:42:00"/>
        <d v="2014-08-05T17:25:00"/>
        <d v="2018-09-07T14:22:00"/>
        <d v="2018-01-04T08:13:00"/>
        <d v="2017-11-29T01:26:00"/>
        <d v="2014-09-18T15:35:00"/>
        <d v="2016-12-25T23:26:00"/>
        <d v="2018-02-27T10:13:00"/>
        <d v="2020-03-19T14:42:00"/>
        <d v="2015-05-27T04:17:00"/>
        <d v="2020-06-17T08:02:00"/>
        <d v="2016-08-03T08:53:00"/>
        <d v="2012-06-08T03:41:00"/>
        <d v="2012-03-15T05:25:00"/>
        <d v="2018-10-14T01:54:00"/>
        <d v="2018-01-12T03:08:00"/>
        <d v="2018-10-10T12:47:00"/>
        <d v="2017-12-08T20:41:00"/>
        <d v="2019-10-04T06:59:00"/>
        <d v="2020-05-26T11:29:00"/>
        <d v="2019-03-15T04:56:00"/>
        <d v="2015-08-18T05:30:00"/>
        <d v="2015-03-12T12:56:00"/>
        <d v="2018-08-17T01:33:00"/>
        <d v="2015-07-13T03:25:00"/>
        <d v="2015-10-10T15:32:00"/>
        <d v="2020-04-15T16:29:00"/>
        <d v="2020-11-02T01:24:00"/>
        <d v="2017-04-09T01:48:00"/>
        <d v="2020-04-09T07:36:00"/>
        <d v="2013-11-15T11:59:00"/>
        <d v="2016-09-24T04:29:00"/>
        <d v="2012-07-02T07:26:00"/>
        <d v="2017-04-25T16:52:00"/>
        <d v="2012-03-18T17:24:00"/>
        <d v="2021-03-23T03:24:00"/>
        <d v="2021-03-26T00:44:00"/>
        <d v="2014-07-27T09:02:00"/>
        <d v="2020-05-29T05:55:00"/>
        <d v="2013-03-15T11:03:00"/>
        <d v="2014-08-20T07:33:00"/>
        <d v="2020-01-11T15:55:00"/>
        <d v="2019-06-02T04:56:00"/>
        <d v="2016-05-12T13:57:00"/>
        <d v="2020-10-30T00:28:00"/>
        <d v="2015-03-18T00:59:00"/>
        <d v="2018-05-25T09:42:00"/>
        <d v="2018-12-01T07:52:00"/>
        <d v="2020-09-29T21:57:00"/>
        <d v="2014-11-18T10:05:00"/>
        <d v="2020-12-23T13:02:00"/>
        <d v="2020-01-29T15:44:00"/>
        <d v="2020-03-31T14:32:00"/>
        <d v="2020-10-19T02:45:00"/>
        <d v="2016-06-24T02:06:00"/>
        <d v="2021-02-05T17:52:00"/>
        <d v="2017-07-04T00:25:00"/>
        <d v="2020-03-14T10:32:00"/>
        <d v="2020-12-19T07:02:00"/>
        <d v="2018-02-22T21:50:00"/>
        <d v="2021-03-06T07:00:00"/>
        <d v="2019-02-01T19:33:00"/>
        <d v="2021-03-07T12:11:00"/>
        <d v="2020-06-24T23:42:00"/>
        <d v="2015-05-11T11:55:00"/>
        <d v="2021-03-04T22:57:00"/>
        <d v="2018-04-11T03:26:00"/>
        <d v="2017-10-26T08:28:00"/>
        <d v="2014-03-10T03:22:00"/>
        <d v="2020-04-08T05:56:00"/>
        <d v="2018-05-22T08:51:00"/>
        <d v="2016-10-02T17:35:00"/>
        <d v="2018-05-04T09:47:00"/>
        <d v="2018-05-25T18:52:00"/>
        <d v="2017-06-04T21:19:00"/>
        <d v="2017-07-28T01:05:00"/>
        <d v="2021-02-28T22:37:00"/>
        <d v="2020-06-05T08:00:00"/>
        <d v="2018-06-09T04:53:00"/>
        <d v="2019-08-22T00:37:00"/>
        <d v="2020-01-18T18:55:00"/>
        <d v="2018-04-15T03:03:00"/>
        <d v="2015-08-17T05:09:00"/>
        <d v="2021-03-02T05:04:00"/>
        <d v="2019-11-12T03:34:00"/>
        <d v="2018-05-28T07:08:00"/>
        <d v="2015-12-17T08:01:00"/>
        <d v="2020-02-27T18:05:00"/>
        <d v="2013-06-24T06:42:00"/>
        <d v="2020-08-29T05:39:00"/>
        <d v="2020-10-06T20:51:00"/>
        <d v="2019-08-04T02:10:00"/>
        <d v="2020-08-31T11:47:00"/>
        <d v="2019-09-29T19:28:00"/>
        <d v="2014-07-07T16:24:00"/>
        <d v="2020-08-31T05:36:00"/>
        <d v="2020-02-19T06:01:00"/>
        <d v="2020-09-01T10:57:00"/>
        <d v="2020-09-05T06:39:00"/>
        <d v="2020-07-18T05:13:00"/>
        <d v="2019-09-10T04:47:00"/>
        <d v="2017-03-11T05:16:00"/>
        <d v="2021-04-25T17:35:00"/>
        <d v="2015-05-03T11:49:00"/>
        <d v="2019-05-07T07:03:00"/>
        <d v="2015-06-01T03:52:00"/>
        <d v="2018-05-25T06:44:00"/>
        <d v="2016-11-24T11:08:00"/>
        <d v="2020-09-05T09:44:00"/>
        <d v="2017-09-28T07:46:00"/>
        <d v="2020-07-19T07:46:00"/>
        <d v="2020-09-05T21:31:00"/>
        <d v="2014-03-06T22:22:00"/>
        <d v="2019-12-31T21:41:00"/>
        <d v="2020-07-20T03:38:00"/>
        <d v="2015-05-09T23:48:00"/>
        <d v="2020-05-31T06:01:00"/>
        <d v="2017-10-28T04:48:00"/>
        <d v="2016-02-23T09:59:00"/>
        <d v="2013-08-22T04:25:00"/>
        <d v="2021-03-26T03:57:00"/>
        <d v="2015-06-07T04:57:00"/>
        <d v="2019-11-03T04:33:00"/>
        <d v="2018-10-16T15:56:00"/>
        <d v="2017-04-22T15:03:00"/>
        <d v="2014-10-12T01:01:00"/>
        <d v="2014-11-20T11:57:00"/>
        <d v="2014-02-20T11:12:00"/>
        <d v="2014-10-17T17:15:00"/>
        <d v="2014-11-11T10:56:00"/>
        <d v="2015-01-10T23:08:00"/>
        <d v="2017-04-29T00:20:00"/>
        <d v="2018-02-18T02:08:00"/>
        <d v="2020-08-05T23:33:00"/>
        <d v="2019-06-26T04:42:00"/>
        <d v="2020-01-19T06:24:00"/>
        <d v="2016-04-04T20:17:00"/>
        <d v="2016-06-16T00:04:00"/>
        <d v="2019-05-22T21:51:00"/>
        <d v="2013-10-08T00:45:00"/>
        <d v="2016-10-18T09:16:00"/>
        <d v="2013-10-25T04:59:00"/>
        <d v="2019-07-11T17:37:00"/>
        <d v="2014-09-27T23:30:00"/>
        <d v="2013-12-12T03:15:00"/>
        <d v="2020-08-13T03:31:00"/>
        <d v="2020-06-12T05:35:00"/>
        <d v="2014-04-20T14:38:00"/>
        <d v="2021-02-09T09:19:00"/>
        <d v="2016-04-06T23:20:00"/>
        <d v="2020-05-29T01:49:00"/>
        <d v="2016-03-09T12:52:00"/>
        <d v="2020-09-06T14:51:00"/>
        <d v="2020-11-30T05:59:00"/>
        <d v="2018-04-08T10:35:00"/>
        <d v="2019-09-26T10:29:00"/>
        <d v="2018-03-06T22:09:00"/>
        <d v="2012-02-26T13:02:00"/>
        <d v="2018-05-18T09:49:00"/>
        <d v="2017-12-19T10:32:00"/>
        <d v="2015-09-28T17:21:00"/>
        <d v="2021-02-13T03:58:00"/>
        <d v="2020-09-02T07:44:00"/>
        <d v="2019-12-20T10:00:00"/>
        <d v="2020-06-10T11:27:00"/>
        <d v="2016-05-16T11:55:00"/>
        <d v="2020-09-03T21:34:00"/>
        <d v="2020-08-28T09:53:00"/>
        <d v="2019-05-14T22:31:00"/>
        <d v="2020-08-15T20:47:00"/>
        <d v="2017-06-17T22:05:00"/>
        <d v="2021-03-24T23:21:00"/>
        <d v="2020-04-27T05:00:00"/>
        <d v="2020-09-01T15:28:00"/>
        <d v="2015-07-31T22:08:00"/>
        <d v="2019-07-27T05:39:00"/>
        <d v="2018-05-14T08:39:00"/>
        <d v="2019-07-22T21:13:00"/>
        <d v="2019-05-05T06:20:00"/>
        <d v="2014-02-12T16:33:00"/>
        <d v="2018-07-06T03:49:00"/>
        <d v="2017-09-02T04:35:00"/>
        <d v="2017-04-21T05:09:00"/>
        <d v="2019-02-14T12:35:00"/>
        <d v="2014-01-29T10:14:00"/>
        <d v="2014-11-24T23:32:00"/>
        <d v="2017-02-06T13:45:00"/>
        <d v="2018-11-19T11:11:00"/>
        <d v="2014-01-22T01:58:00"/>
        <d v="2016-12-30T23:42:00"/>
        <d v="2019-01-01T07:47:00"/>
        <d v="2014-11-30T01:06:00"/>
        <d v="2016-03-07T12:38:00"/>
        <d v="2012-09-16T10:31:00"/>
        <d v="2013-04-28T09:16:00"/>
        <d v="2020-03-02T13:30:00"/>
        <d v="2014-10-07T14:02:00"/>
        <d v="2017-07-15T06:55:00"/>
        <d v="2017-05-07T02:06:00"/>
        <d v="2021-03-24T09:51:00"/>
        <d v="2019-01-09T22:54:00"/>
        <d v="2018-07-23T10:03:00"/>
        <d v="2017-01-31T08:12:00"/>
        <d v="2016-11-14T04:35:00"/>
        <d v="2013-05-15T02:39:00"/>
        <d v="2014-07-03T04:58:00"/>
        <d v="2018-10-12T04:12:00"/>
        <d v="2013-02-09T06:09:00"/>
        <d v="2018-11-18T23:56:00"/>
        <d v="2015-03-16T13:03:00"/>
        <d v="2020-09-20T19:15:00"/>
        <d v="2020-05-09T03:03:00"/>
        <d v="2016-06-04T09:22:00"/>
        <d v="2019-09-23T04:17:00"/>
        <d v="2017-07-22T10:49:00"/>
        <d v="2016-12-03T06:57:00"/>
        <d v="2021-01-05T06:47:00"/>
        <d v="2013-06-19T08:10:00"/>
        <d v="2016-02-02T10:31:00"/>
        <d v="2012-05-11T23:34:00"/>
        <d v="2018-05-29T06:57:00"/>
        <d v="2013-06-09T08:41:00"/>
        <d v="2012-12-26T13:16:00"/>
        <d v="2018-01-20T13:35:00"/>
        <d v="2013-05-20T14:56:00"/>
        <d v="2012-06-02T22:52:00"/>
        <d v="2013-06-04T01:07:00"/>
        <d v="2016-06-14T09:14:00"/>
        <d v="2014-03-06T16:11:00"/>
        <d v="2020-04-29T21:07:00"/>
        <d v="2013-03-01T08:32:00"/>
        <d v="2017-10-13T19:02:00"/>
        <d v="2019-03-05T11:35:00"/>
        <d v="2014-10-09T17:32:00"/>
        <d v="2021-03-25T21:30:00"/>
        <d v="2021-03-20T11:24:00"/>
        <d v="2020-09-27T09:02:00"/>
        <d v="2019-07-06T06:34:00"/>
        <d v="2014-07-01T20:02:00"/>
        <d v="2020-05-08T05:20:00"/>
        <d v="2017-10-19T15:43:00"/>
        <d v="2021-03-24T13:07:00"/>
        <d v="2015-11-14T05:10:00"/>
        <d v="2020-03-29T07:37:00"/>
        <d v="2020-04-03T11:01:00"/>
        <d v="2019-03-29T11:34:00"/>
        <d v="2015-01-10T09:20:00"/>
        <d v="2019-01-06T14:28:00"/>
        <d v="2020-11-07T06:59:00"/>
        <d v="2014-10-17T02:23:00"/>
        <d v="2012-01-23T03:13:00"/>
        <d v="2013-05-06T00:32:00"/>
        <d v="2020-11-08T15:04:00"/>
        <d v="2014-05-27T06:57:00"/>
        <d v="2021-02-05T17:27:00"/>
        <d v="2016-10-17T09:26:00"/>
        <d v="2015-02-22T01:04:00"/>
        <d v="2019-06-07T21:12:00"/>
        <d v="2019-05-30T09:28:00"/>
        <d v="2014-12-17T00:48:00"/>
        <d v="2017-12-01T02:53:00"/>
        <d v="2015-07-15T20:59:00"/>
        <d v="2020-03-22T16:51:00"/>
        <d v="2013-11-08T03:41:00"/>
        <d v="2013-09-17T04:52:00"/>
        <d v="2014-01-25T10:53:00"/>
        <d v="2015-11-16T14:30:00"/>
        <d v="2017-02-14T00:58:00"/>
        <d v="2016-06-27T02:08:00"/>
        <d v="2018-07-30T03:50:00"/>
        <d v="2016-04-17T21:23:00"/>
        <d v="2015-11-28T12:51:00"/>
        <d v="2015-09-19T13:06:00"/>
        <d v="2018-05-27T21:45:00"/>
        <d v="2020-05-23T12:06:00"/>
        <d v="2016-01-09T05:37:00"/>
        <d v="2016-08-03T10:38:00"/>
        <d v="2016-03-20T12:30:00"/>
        <d v="2020-12-08T03:57:00"/>
        <d v="2017-04-29T13:13:00"/>
        <d v="2016-03-28T11:29:00"/>
        <d v="2020-10-07T16:26:00"/>
        <d v="2019-08-30T08:12:00"/>
        <d v="2013-11-16T17:13:00"/>
        <d v="2019-05-18T04:00:00"/>
        <d v="2015-09-08T19:45:00"/>
        <d v="2012-01-29T00:54:00"/>
        <d v="2017-06-08T12:04:00"/>
        <d v="2019-12-23T16:10:00"/>
        <d v="2018-04-28T08:14:00"/>
        <d v="2020-09-03T00:25:00"/>
        <d v="2018-08-03T21:12:00"/>
        <d v="2015-07-08T01:56:00"/>
        <d v="2019-08-09T09:55:00"/>
        <d v="2017-08-27T22:32:00"/>
        <d v="2018-05-25T15:59:00"/>
        <d v="2016-06-12T10:26:00"/>
        <d v="2014-04-30T08:58:00"/>
        <d v="2017-10-22T22:38:00"/>
        <d v="2013-04-11T10:15:00"/>
        <d v="2012-09-10T21:55:00"/>
        <d v="2018-05-06T22:14:00"/>
        <d v="2021-01-12T14:54:00"/>
        <d v="2014-05-17T06:43:00"/>
        <d v="2019-07-07T03:55:00"/>
        <d v="2012-02-03T10:27:00"/>
        <d v="2014-08-05T02:59:00"/>
        <d v="2020-10-26T11:45:00"/>
        <d v="2018-11-05T09:31:00"/>
        <d v="2013-01-22T09:11:00"/>
        <d v="2015-12-08T17:38:00"/>
        <d v="2013-03-18T12:11:00"/>
        <d v="2014-11-18T18:49:00"/>
        <d v="2012-04-20T10:33:00"/>
        <d v="2013-02-21T07:21:00"/>
        <d v="2019-01-02T17:59:00"/>
        <d v="2017-01-06T00:03:00"/>
        <d v="2020-02-22T15:56:00"/>
        <d v="2014-10-19T08:07:00"/>
        <d v="2019-03-19T09:58:00"/>
        <d v="2014-07-03T15:54:00"/>
        <d v="2018-10-20T08:48:00"/>
        <d v="2018-02-12T10:19:00"/>
        <d v="2013-08-17T04:39:00"/>
        <d v="2019-11-26T10:16:00"/>
        <d v="2013-12-30T11:16:00"/>
        <d v="2019-03-14T04:18:00"/>
        <d v="2017-12-08T02:38:00"/>
        <d v="2014-08-31T11:54:00"/>
        <d v="2017-04-30T15:16:00"/>
        <d v="2017-07-16T01:36:00"/>
        <d v="2016-05-02T17:28:00"/>
        <d v="2017-03-17T01:39:00"/>
        <d v="2012-12-27T04:28:00"/>
        <d v="2017-02-06T05:37:00"/>
        <d v="2012-04-09T00:19:00"/>
        <d v="2019-02-17T22:49:00"/>
        <d v="2012-06-11T04:28:00"/>
        <d v="2016-02-03T14:45:00"/>
        <d v="2017-02-10T11:05:00"/>
        <d v="2016-10-14T04:52:00"/>
        <d v="2019-07-12T06:26:00"/>
        <d v="2016-09-25T07:40:00"/>
        <d v="2018-03-17T18:25:00"/>
        <d v="2019-08-06T14:30:00"/>
        <d v="2021-03-08T02:02:00"/>
        <d v="2019-08-19T07:58:00"/>
        <d v="2019-11-10T15:50:00"/>
        <d v="2018-08-05T14:17:00"/>
        <d v="2020-05-06T05:57:00"/>
        <d v="2018-11-06T04:35:00"/>
        <d v="2017-08-05T06:49:00"/>
        <d v="2020-06-23T09:58:00"/>
        <d v="2020-05-10T15:14:00"/>
        <d v="2017-12-25T23:22:00"/>
        <d v="2014-11-03T13:17:00"/>
        <d v="2017-01-14T22:39:00"/>
        <d v="2019-09-02T09:54:00"/>
        <d v="2020-03-28T10:01:00"/>
        <d v="2020-10-27T09:42:00"/>
        <d v="2020-01-14T10:08:00"/>
        <d v="2019-07-14T07:58:00"/>
        <d v="2014-03-09T19:06:00"/>
        <d v="2017-03-15T17:39:00"/>
        <d v="2015-11-05T16:09:00"/>
        <d v="2019-05-30T22:10:00"/>
        <d v="2021-04-17T09:43:00"/>
        <d v="2019-04-01T14:54:00"/>
        <d v="2018-05-07T21:38:00"/>
        <d v="2017-03-19T09:24:00"/>
        <d v="2013-01-08T23:51:00"/>
        <d v="2020-05-02T05:42:00"/>
        <d v="2020-03-05T09:56:00"/>
        <d v="2016-01-31T01:25:00"/>
        <d v="2020-11-20T14:30:00"/>
        <d v="2020-11-01T05:00:00"/>
        <d v="2018-02-11T04:02:00"/>
        <d v="2015-02-09T18:46:00"/>
        <d v="2018-09-24T00:26:00"/>
        <d v="2013-09-11T00:54:00"/>
        <d v="2017-09-20T12:04:00"/>
        <d v="2013-12-02T18:45:00"/>
        <d v="2019-06-27T02:01:00"/>
        <d v="2012-11-16T01:33:00"/>
        <d v="2018-12-09T23:56:00"/>
        <d v="2015-03-13T22:46:00"/>
        <d v="2021-02-09T03:17:00"/>
        <d v="2020-12-24T22:52:00"/>
        <d v="2021-02-13T18:58:00"/>
        <d v="2015-05-22T09:06:00"/>
        <d v="2020-03-23T02:55:00"/>
        <d v="2018-12-20T07:47:00"/>
        <d v="2020-06-29T02:18:00"/>
        <d v="2021-03-08T17:01:00"/>
        <d v="2020-09-04T13:55:00"/>
        <d v="2020-09-06T12:43:00"/>
        <d v="2020-09-04T00:57:00"/>
        <d v="2015-09-08T08:47:00"/>
        <d v="2014-07-19T12:18:00"/>
        <d v="2013-02-02T12:53:00"/>
        <d v="2016-02-11T00:09:00"/>
        <d v="2014-12-12T12:48:00"/>
        <d v="2020-04-17T01:18:00"/>
        <d v="2017-03-26T10:23:00"/>
        <d v="2018-12-06T10:54:00"/>
        <d v="2019-05-31T21:52:00"/>
        <d v="2015-10-04T02:41:00"/>
        <d v="2019-01-15T05:05:00"/>
        <d v="2013-08-18T14:59:00"/>
        <d v="2012-01-25T11:48:00"/>
        <d v="2017-03-05T14:05:00"/>
        <d v="2019-09-26T00:49:00"/>
        <d v="2015-12-14T20:14:00"/>
        <d v="2016-04-11T17:24:00"/>
        <d v="2020-11-01T09:59:00"/>
        <d v="2020-03-31T20:45:00"/>
        <d v="2014-02-28T11:18:00"/>
        <d v="2015-01-14T12:52:00"/>
        <d v="2015-12-14T05:28:00"/>
        <d v="2020-12-07T04:53:00"/>
        <d v="2018-01-09T11:42:00"/>
        <d v="2016-09-13T12:05:00"/>
        <d v="2020-01-12T19:59:00"/>
        <d v="2018-09-07T10:35:00"/>
        <d v="2020-03-28T05:38:00"/>
        <d v="2012-02-26T03:09:00"/>
        <d v="2019-10-30T18:26:00"/>
        <d v="2020-05-06T08:56:00"/>
        <d v="2019-05-26T13:45:00"/>
        <d v="2019-03-29T16:34:00"/>
        <d v="2021-03-08T05:11:00"/>
        <d v="2021-03-08T06:47:00"/>
        <d v="2018-08-01T19:43:00"/>
        <d v="2018-09-05T05:03:00"/>
        <d v="2019-05-20T08:37:00"/>
        <d v="2020-10-13T14:43:00"/>
        <d v="2021-01-10T04:41:00"/>
        <d v="2013-09-21T02:09:00"/>
        <d v="2016-04-23T07:55:00"/>
        <d v="2019-12-06T14:03:00"/>
        <d v="2020-02-13T03:35:00"/>
        <d v="2017-12-05T10:11:00"/>
        <d v="2020-12-01T14:56:00"/>
        <d v="2020-02-17T13:40:00"/>
        <d v="2018-12-11T20:27:00"/>
        <d v="2019-06-05T23:23:00"/>
        <d v="2015-06-10T23:25:00"/>
        <d v="2020-09-10T10:28:00"/>
        <d v="2019-09-27T16:38:00"/>
        <d v="2017-09-11T20:18:00"/>
        <d v="2016-12-28T11:15:00"/>
        <d v="2014-08-18T04:21:00"/>
        <d v="2015-08-14T10:36:00"/>
        <d v="2013-03-22T14:17:00"/>
        <d v="2015-08-31T08:00:00"/>
        <d v="2013-03-14T02:02:00"/>
        <d v="2014-01-20T05:39:00"/>
        <d v="2016-11-13T19:55:00"/>
        <d v="2013-11-14T17:24:00"/>
        <d v="2013-07-10T12:01:00"/>
        <d v="2014-01-02T20:01:00"/>
        <d v="2015-06-07T12:17:00"/>
        <d v="2016-04-04T19:36:00"/>
        <d v="2012-10-04T00:10:00"/>
        <d v="2015-09-09T04:41:00"/>
        <d v="2020-11-24T16:34:00"/>
        <d v="2012-04-06T00:44:00"/>
        <d v="2020-02-27T08:07:00"/>
        <d v="2019-01-01T05:38:00"/>
        <d v="2021-04-18T20:51:00"/>
        <d v="2020-11-02T12:34:00"/>
        <d v="2018-10-08T22:52:00"/>
        <d v="2015-07-21T17:45:00"/>
        <d v="2017-06-10T22:42:00"/>
        <d v="2018-03-26T05:02:00"/>
        <d v="2019-10-12T23:01:00"/>
        <d v="2018-03-01T10:52:00"/>
        <d v="2018-09-30T09:03:00"/>
        <d v="2015-05-31T09:02:00"/>
        <d v="2016-09-14T15:57:00"/>
        <d v="2020-02-15T04:54:00"/>
        <d v="2020-07-15T14:55:00"/>
        <d v="2016-08-05T23:30:00"/>
        <d v="2012-07-18T10:30:00"/>
        <d v="2013-02-15T20:04:00"/>
        <d v="2021-02-09T02:22:00"/>
        <d v="2016-09-11T06:55:00"/>
        <d v="2018-10-20T06:50:00"/>
        <d v="2018-09-05T12:53:00"/>
        <d v="2013-06-20T04:54:00"/>
        <d v="2020-09-02T09:28:00"/>
        <d v="2012-04-24T11:28:00"/>
        <d v="2020-07-02T02:47:00"/>
        <d v="2020-09-04T03:58:00"/>
        <d v="2018-09-03T06:09:00"/>
        <d v="2012-10-01T17:54:00"/>
        <d v="2012-04-02T18:10:00"/>
        <d v="2013-09-11T01:39:00"/>
        <d v="2013-05-24T22:17:00"/>
        <d v="2014-10-03T13:42:00"/>
        <d v="2013-04-25T15:01:00"/>
        <d v="2014-03-28T03:30:00"/>
        <d v="2015-12-25T05:39:00"/>
        <d v="2018-01-19T12:32:00"/>
        <d v="2015-05-05T09:47:00"/>
        <d v="2016-09-26T06:33:00"/>
        <d v="2017-09-16T01:08:00"/>
        <d v="2017-07-14T23:11:00"/>
        <d v="2017-09-09T10:44:00"/>
        <d v="2015-01-14T18:39:00"/>
        <d v="2014-02-02T05:13:00"/>
        <d v="2018-08-26T15:39:00"/>
        <d v="2013-05-02T11:15:00"/>
        <d v="2013-01-21T01:56:00"/>
        <d v="2014-04-17T05:41:00"/>
        <d v="2014-08-26T22:53:00"/>
        <d v="2012-04-02T13:56:00"/>
        <d v="2014-06-19T06:01:00"/>
        <d v="2014-10-09T03:21:00"/>
        <d v="2014-12-04T12:36:00"/>
        <d v="2013-02-21T05:56:00"/>
        <d v="2018-08-21T18:03:00"/>
        <d v="2013-11-04T12:33:00"/>
        <d v="2015-01-16T19:14:00"/>
        <d v="2017-09-09T15:13:00"/>
        <d v="2015-02-19T11:52:00"/>
        <d v="2015-04-03T13:26:00"/>
        <d v="2019-12-28T03:46:00"/>
        <d v="2015-06-18T08:53:00"/>
        <d v="2019-12-09T07:34:00"/>
        <d v="2017-05-17T23:48:00"/>
        <d v="2014-02-02T14:02:00"/>
        <d v="2014-04-26T01:53:00"/>
        <d v="2020-09-11T09:48:00"/>
        <d v="2020-09-08T21:49:00"/>
        <d v="2020-09-12T14:25:00"/>
        <d v="2017-09-11T21:20:00"/>
        <d v="2014-08-16T07:57:00"/>
        <d v="2019-01-21T13:39:00"/>
        <d v="2019-02-25T21:42:00"/>
        <d v="2017-02-02T00:51:00"/>
        <d v="2020-08-10T23:37:00"/>
        <d v="2019-04-08T11:38:00"/>
        <d v="2017-04-05T01:43:00"/>
        <d v="2015-08-06T20:58:00"/>
        <d v="2021-01-30T16:00:00"/>
        <d v="2013-04-18T21:21:00"/>
        <d v="2014-01-16T05:39:00"/>
        <d v="2015-01-11T09:08:00"/>
        <d v="2020-07-07T05:01:00"/>
        <d v="2016-06-23T02:52:00"/>
        <d v="2012-05-16T17:49:00"/>
        <d v="2015-03-05T00:03:00"/>
        <d v="2014-03-12T12:31:00"/>
        <d v="2014-05-29T03:31:00"/>
        <d v="2018-05-14T08:52:00"/>
        <d v="2017-03-16T12:50:00"/>
        <d v="2016-07-17T23:13:00"/>
        <d v="2016-01-05T23:15:00"/>
        <d v="2015-09-14T03:16:00"/>
        <d v="2020-04-30T08:29:00"/>
        <d v="2012-07-04T02:37:00"/>
        <d v="2018-11-27T13:09:00"/>
        <d v="2017-02-26T22:18:00"/>
        <d v="2017-03-13T01:18:00"/>
        <d v="2017-12-17T06:35:00"/>
        <d v="2017-12-04T17:51:00"/>
        <d v="2013-11-06T03:58:00"/>
        <d v="2014-04-03T04:28:00"/>
        <d v="2020-06-21T16:47:00"/>
        <d v="2013-02-08T16:51:00"/>
        <d v="2013-09-04T02:44:00"/>
        <d v="2019-04-19T09:32:00"/>
        <d v="2019-10-11T05:02:00"/>
        <d v="2018-01-20T18:50:00"/>
        <d v="2016-01-18T11:27:00"/>
        <d v="2018-12-24T01:36:00"/>
        <d v="2012-04-30T18:47:00"/>
        <d v="2016-05-28T21:43:00"/>
        <d v="2013-02-09T05:04:00"/>
        <d v="2018-08-27T00:49:00"/>
        <d v="2020-07-29T19:08:00"/>
        <d v="2017-03-10T16:21:00"/>
        <d v="2015-07-18T23:32:00"/>
        <d v="2017-03-15T17:35:00"/>
        <d v="2018-03-28T04:55:00"/>
        <d v="2021-01-01T11:03:00"/>
        <d v="2017-09-17T08:35:00"/>
        <d v="2018-04-08T04:29:00"/>
        <d v="2017-07-23T23:41:00"/>
        <d v="2020-03-12T10:01:00"/>
        <d v="2017-12-18T17:58:00"/>
        <d v="2014-11-17T00:57:00"/>
        <d v="2012-06-25T03:10:00"/>
        <d v="2018-07-25T05:26:00"/>
        <d v="2013-07-21T15:05:00"/>
        <d v="2019-07-09T23:33:00"/>
        <d v="2016-10-01T23:43:00"/>
        <d v="2012-08-10T03:51:00"/>
        <d v="2016-05-06T20:32:00"/>
        <d v="2021-02-10T10:56:00"/>
        <d v="2020-08-12T15:18:00"/>
        <d v="2016-11-18T07:46:00"/>
        <d v="2012-10-11T13:31:00"/>
        <d v="2019-03-13T14:17:00"/>
        <d v="2016-05-26T07:33:00"/>
        <d v="2015-08-13T05:08:00"/>
        <d v="2013-05-06T20:26:00"/>
        <d v="2018-06-22T15:50:00"/>
        <d v="2018-08-30T02:37:00"/>
        <d v="2016-12-24T17:41:00"/>
        <d v="2018-09-29T11:44:00"/>
        <d v="2015-03-24T03:27:00"/>
        <d v="2015-08-24T20:45:00"/>
        <d v="2012-11-29T20:50:00"/>
        <d v="2015-05-02T05:46:00"/>
        <d v="2012-06-20T13:03:00"/>
        <d v="2014-06-24T04:33:00"/>
        <d v="2018-03-12T17:14:00"/>
        <d v="2018-11-17T11:17:00"/>
        <d v="2015-05-13T07:07:00"/>
        <d v="2017-06-23T09:46:00"/>
        <d v="2013-08-19T21:17:00"/>
        <d v="2014-05-25T17:37:00"/>
        <d v="2017-07-25T03:48:00"/>
        <d v="2014-03-13T03:32:00"/>
        <d v="2015-04-06T23:18:00"/>
        <d v="2017-09-21T04:30:00"/>
        <d v="2015-05-13T22:24:00"/>
        <d v="2016-05-10T07:27:00"/>
        <d v="2015-07-07T12:16:00"/>
        <d v="2016-11-10T12:18:00"/>
        <d v="2014-12-20T18:54:00"/>
        <d v="2015-10-12T06:11:00"/>
        <d v="2012-06-01T15:31:00"/>
        <d v="2017-12-18T23:45:00"/>
        <d v="2015-08-04T05:29:00"/>
        <d v="2017-03-01T00:18:00"/>
        <d v="2018-04-22T09:50:00"/>
        <d v="2014-07-13T23:26:00"/>
        <d v="2013-08-25T23:49:00"/>
        <d v="2018-05-20T02:31:00"/>
        <d v="2019-08-12T03:59:00"/>
        <d v="2020-04-17T10:06:00"/>
        <d v="2020-09-10T15:59:00"/>
        <d v="2013-05-21T00:22:00"/>
        <d v="2018-10-29T01:57:00"/>
        <d v="2020-10-15T01:19:00"/>
        <d v="2017-01-12T04:52:00"/>
        <d v="2019-11-04T13:51:00"/>
        <d v="2017-08-12T07:47:00"/>
        <d v="2012-10-26T16:12:00"/>
        <d v="2017-02-13T05:07:00"/>
        <d v="2020-09-01T17:27:00"/>
        <d v="2019-09-28T15:26:00"/>
        <d v="2020-09-15T17:53:00"/>
        <d v="2015-10-05T00:08:00"/>
        <d v="2015-06-09T04:03:00"/>
        <d v="2018-03-01T22:50:00"/>
        <d v="2017-01-23T08:55:00"/>
        <d v="2018-10-08T12:47:00"/>
        <d v="2014-01-09T11:37:00"/>
        <d v="2018-08-26T05:25:00"/>
        <d v="2014-05-05T17:43:00"/>
        <d v="2018-11-11T07:20:00"/>
        <d v="2016-12-14T09:17:00"/>
        <d v="2012-06-06T07:16:00"/>
        <d v="2018-02-03T17:40:00"/>
        <d v="2018-03-28T02:12:00"/>
        <d v="2018-11-07T03:29:00"/>
        <d v="2012-05-01T01:06:00"/>
        <d v="2016-02-28T05:18:00"/>
        <d v="2015-08-12T16:04:00"/>
        <d v="2020-06-05T10:45:00"/>
        <d v="2013-07-27T10:46:00"/>
        <d v="2018-01-09T18:00:00"/>
        <d v="2020-06-16T20:51:00"/>
        <d v="2017-07-22T11:12:00"/>
        <d v="2017-05-20T13:45:00"/>
        <d v="2020-09-03T05:39:00"/>
        <d v="2020-10-29T18:32:00"/>
        <d v="2018-11-20T18:39:00"/>
        <d v="2015-01-01T06:57:00"/>
        <d v="2012-03-22T17:29:00"/>
        <d v="2018-01-09T05:51:00"/>
        <d v="2018-03-03T13:45:00"/>
        <d v="2014-04-23T15:39:00"/>
        <d v="2017-02-24T07:57:00"/>
        <d v="2017-05-16T03:45:00"/>
        <d v="2016-03-24T00:56:00"/>
        <d v="2017-07-19T09:37:00"/>
        <d v="2016-11-21T05:51:00"/>
        <d v="2014-01-19T00:07:00"/>
        <d v="2014-04-27T22:08:00"/>
        <d v="2020-08-23T22:47:00"/>
        <d v="2019-09-12T03:56:00"/>
        <d v="2015-07-16T11:41:00"/>
        <d v="2014-01-26T04:37:00"/>
        <d v="2019-04-21T03:49:00"/>
        <d v="2017-08-22T22:37:00"/>
        <d v="2013-01-12T09:17:00"/>
        <d v="2018-02-26T07:48:00"/>
        <d v="2012-06-21T12:34:00"/>
        <d v="2017-04-22T10:09:00"/>
        <d v="2014-07-05T04:19:00"/>
        <d v="2016-09-24T04:19:00"/>
        <d v="2016-02-16T18:49:00"/>
        <d v="2018-12-23T05:58:00"/>
        <d v="2014-01-23T10:13:00"/>
        <d v="2013-09-23T10:46:00"/>
        <d v="2016-07-13T12:29:00"/>
        <d v="2015-12-15T17:40:00"/>
        <d v="2016-09-06T13:35:00"/>
        <d v="2014-02-13T04:36:00"/>
        <d v="2017-11-04T00:02:00"/>
        <d v="2019-07-05T23:38:00"/>
        <d v="2019-04-15T12:31:00"/>
        <d v="2012-07-10T12:11:00"/>
        <d v="2021-03-27T03:52:00"/>
        <d v="2016-01-27T18:32:00"/>
        <d v="2017-06-22T20:36:00"/>
        <d v="2019-10-05T20:56:00"/>
        <d v="2017-08-07T20:39:00"/>
        <d v="2015-08-26T02:02:00"/>
        <d v="2016-12-13T18:36:00"/>
        <d v="2013-08-26T07:34:00"/>
        <d v="2018-09-09T04:02:00"/>
        <d v="2012-03-27T23:30:00"/>
        <d v="2014-07-04T10:50:00"/>
        <d v="2017-07-20T05:40:00"/>
        <d v="2015-02-18T05:58:00"/>
        <d v="2014-11-11T13:33:00"/>
        <d v="2018-09-27T08:01:00"/>
        <d v="2017-01-15T12:33:00"/>
        <d v="2015-12-19T04:22:00"/>
        <d v="2012-07-06T08:42:00"/>
        <d v="2013-11-07T04:39:00"/>
        <d v="2015-10-08T23:32:00"/>
        <d v="2017-09-03T14:37:00"/>
        <d v="2014-03-23T03:27:00"/>
        <d v="2012-12-10T12:07:00"/>
        <d v="2018-10-16T12:59:00"/>
        <d v="2018-12-21T03:15:00"/>
        <d v="2012-01-21T03:59:00"/>
        <d v="2012-03-25T04:21:00"/>
        <d v="2013-10-02T04:28:00"/>
        <d v="2018-04-20T22:00:00"/>
        <d v="2020-09-15T23:36:00"/>
        <d v="2016-02-08T16:17:00"/>
        <d v="2015-04-05T13:19:00"/>
        <d v="2015-02-19T20:38:00"/>
        <d v="2015-10-28T20:13:00"/>
        <d v="2018-02-06T16:14:00"/>
        <d v="2014-07-23T22:22:00"/>
        <d v="2016-08-02T19:43:00"/>
        <d v="2014-06-02T14:55:00"/>
        <d v="2017-05-03T02:16:00"/>
        <d v="2014-04-11T21:34:00"/>
        <d v="2016-12-21T20:58:00"/>
        <d v="2016-12-21T23:09:00"/>
        <d v="2016-04-05T11:51:00"/>
        <d v="2013-11-30T03:57:00"/>
        <d v="2012-10-22T20:23:00"/>
        <d v="2020-06-27T21:30:00"/>
        <d v="2017-06-07T04:46:00"/>
        <d v="2017-01-12T13:57:00"/>
        <d v="2012-11-10T00:20:00"/>
        <d v="2012-03-19T04:29:00"/>
        <d v="2014-02-03T07:35:00"/>
        <d v="2014-05-14T04:41:00"/>
        <d v="2018-10-19T20:46:00"/>
        <d v="2015-01-15T12:55:00"/>
        <d v="2014-08-01T17:24:00"/>
        <d v="2017-09-30T09:41:00"/>
        <d v="2019-05-03T09:54:00"/>
        <d v="2019-10-02T03:58:00"/>
        <d v="2019-08-19T16:53:00"/>
        <d v="2017-04-27T10:17:00"/>
        <d v="2021-03-24T15:18:00"/>
        <d v="2020-09-03T03:49:00"/>
        <d v="2020-09-03T20:33:00"/>
        <d v="2014-12-10T04:06:00"/>
        <d v="2016-01-31T11:13:00"/>
        <d v="2015-05-20T05:46:00"/>
        <d v="2018-02-12T13:52:00"/>
        <d v="2017-05-08T17:01:00"/>
        <d v="2012-09-03T02:31:00"/>
        <d v="2012-01-12T13:24:00"/>
        <d v="2015-02-18T03:26:00"/>
        <d v="2018-01-25T20:45:00"/>
        <d v="2014-04-01T13:36:00"/>
        <d v="2015-12-12T10:59:00"/>
        <d v="2014-07-10T02:13:00"/>
        <d v="2012-04-15T00:11:00"/>
        <d v="2014-10-18T19:57:00"/>
        <d v="2012-08-22T05:32:00"/>
        <d v="2018-12-17T04:19:00"/>
        <d v="2019-12-24T17:47:00"/>
        <d v="2018-06-09T21:51:00"/>
        <d v="2016-07-08T11:17:00"/>
        <d v="2015-10-14T17:53:00"/>
        <d v="2014-10-14T01:03:00"/>
        <d v="2016-05-26T23:35:00"/>
        <d v="2014-01-04T01:48:00"/>
        <d v="2016-01-01T18:33:00"/>
        <d v="2016-05-30T17:26:00"/>
        <d v="2015-07-01T13:05:00"/>
        <d v="2015-04-14T17:51:00"/>
        <d v="2021-03-28T21:46:00"/>
        <d v="2016-10-28T11:39:00"/>
        <d v="2016-04-29T02:56:00"/>
        <d v="2015-07-19T06:56:00"/>
        <d v="2021-03-25T16:35:00"/>
        <d v="2018-01-03T17:25:00"/>
        <d v="2014-01-01T03:07:00"/>
        <d v="2018-08-29T00:10:00"/>
        <d v="2013-05-20T04:26:00"/>
        <d v="2016-03-22T08:55:00"/>
        <d v="2015-08-19T11:46:00"/>
        <d v="2016-05-02T03:31:00"/>
        <d v="2014-09-24T08:17:00"/>
        <d v="2013-12-31T08:51:00"/>
        <d v="2016-04-10T19:21:00"/>
        <d v="2017-11-21T17:05:00"/>
        <d v="2014-09-12T01:13:00"/>
        <d v="2020-10-10T16:22:00"/>
        <d v="2019-04-22T16:07:00"/>
        <d v="2020-08-10T19:32:00"/>
        <d v="2017-07-09T04:19:00"/>
        <d v="2015-10-03T14:59:00"/>
        <d v="2015-10-01T07:08:00"/>
        <d v="2018-11-04T01:02:00"/>
        <d v="2018-01-12T12:06:00"/>
        <d v="2018-04-26T09:44:00"/>
        <d v="2014-11-05T12:52:00"/>
        <d v="2014-06-20T05:03:00"/>
        <d v="2016-02-04T18:43:00"/>
        <d v="2016-08-25T04:51:00"/>
        <d v="2015-08-27T10:38:00"/>
        <d v="2017-11-22T01:23:00"/>
        <d v="2013-05-22T13:06:00"/>
        <d v="2014-02-27T11:54:00"/>
        <d v="2013-04-20T15:15:00"/>
        <d v="2016-08-07T07:12:00"/>
        <d v="2017-12-15T23:22:00"/>
        <d v="2016-07-11T11:29:00"/>
        <d v="2014-09-15T04:22:00"/>
        <d v="2016-05-30T09:48:00"/>
        <d v="2015-08-06T13:32:00"/>
        <d v="2013-07-21T17:18:00"/>
        <d v="2012-07-14T05:08:00"/>
        <d v="2016-04-30T08:09:00"/>
        <d v="2014-12-29T06:50:00"/>
        <d v="2012-12-25T19:03:00"/>
        <d v="2013-11-11T03:04:00"/>
        <d v="2015-07-17T08:28:00"/>
        <d v="2012-09-20T19:23:00"/>
        <d v="2015-08-04T23:28:00"/>
        <d v="2017-10-22T15:10:00"/>
        <d v="2015-07-07T23:48:00"/>
        <d v="2013-08-19T05:55:00"/>
        <d v="2020-06-20T23:19:00"/>
        <d v="2020-08-13T20:54:00"/>
        <d v="2017-05-27T13:56:00"/>
        <d v="2019-07-21T06:47:00"/>
        <d v="2020-08-26T11:44:00"/>
        <d v="2020-08-13T01:54:00"/>
        <d v="2017-08-11T18:12:00"/>
        <d v="2016-11-23T17:36:00"/>
        <d v="2020-07-16T21:00:00"/>
        <d v="2014-12-16T18:50:00"/>
        <d v="2019-09-21T15:55:00"/>
        <d v="2015-11-17T01:46:00"/>
        <d v="2012-01-12T12:51:00"/>
        <d v="2013-03-16T18:10:00"/>
        <d v="2021-01-30T10:54:00"/>
        <d v="2015-08-05T14:22:00"/>
        <d v="2015-11-08T01:27:00"/>
        <d v="2015-02-24T02:47:00"/>
        <d v="2020-06-01T06:59:00"/>
        <d v="2019-08-01T17:39:00"/>
        <d v="2020-09-12T03:40:00"/>
        <d v="2013-12-24T18:43:00"/>
        <d v="2015-04-07T11:33:00"/>
        <d v="2015-03-05T12:52:00"/>
        <d v="2020-03-10T10:12:00"/>
        <d v="2017-04-21T20:01:00"/>
        <d v="2014-02-04T08:03:00"/>
        <d v="2021-03-26T14:19:00"/>
        <d v="2015-11-04T08:01:00"/>
        <d v="2014-11-03T13:52:00"/>
        <d v="2014-07-29T06:46:00"/>
        <d v="2016-11-17T12:17:00"/>
        <d v="2015-08-23T05:42:00"/>
        <d v="2018-01-28T11:51:00"/>
        <d v="2016-07-16T17:04:00"/>
        <d v="2019-02-21T00:23:00"/>
        <d v="2014-08-03T10:37:00"/>
        <d v="2017-08-07T16:14:00"/>
        <d v="2021-04-12T01:15:00"/>
        <d v="2020-05-10T07:36:00"/>
        <d v="2013-02-02T10:33:00"/>
        <d v="2016-11-10T05:42:00"/>
        <d v="2018-02-24T19:59:00"/>
        <d v="2021-02-19T15:06:00"/>
        <d v="2012-10-31T01:40:00"/>
        <d v="2015-01-30T05:59:00"/>
        <d v="2020-02-02T01:44:00"/>
        <d v="2020-03-04T23:53:00"/>
        <d v="2014-05-24T12:49:00"/>
        <d v="2014-01-04T22:08:00"/>
        <d v="2019-03-13T12:34:00"/>
        <d v="2018-12-18T07:49:00"/>
        <d v="2015-11-12T12:49:00"/>
        <d v="2013-03-21T09:54:00"/>
        <d v="2012-09-18T10:04:00"/>
        <d v="2016-10-06T11:49:00"/>
        <d v="2017-01-24T18:15:00"/>
        <d v="2016-07-05T17:50:00"/>
        <d v="2012-04-13T04:04:00"/>
        <d v="2014-03-05T11:17:00"/>
        <d v="2012-12-23T13:00:00"/>
        <d v="2015-05-24T23:47:00"/>
        <d v="2012-06-05T22:01:00"/>
        <d v="2017-03-14T01:40:00"/>
        <d v="2017-01-26T11:45:00"/>
        <d v="2016-05-18T05:38:00"/>
        <d v="2014-08-31T23:42:00"/>
        <d v="2014-10-22T01:42:00"/>
        <d v="2012-01-13T10:16:00"/>
        <d v="2015-10-14T15:28:00"/>
        <d v="2016-01-19T15:53:00"/>
        <d v="2016-04-09T04:17:00"/>
        <d v="2013-01-09T07:45:00"/>
        <d v="2015-11-08T05:47:00"/>
        <d v="2013-05-12T22:46:00"/>
        <d v="2015-09-16T06:52:00"/>
        <d v="2020-12-11T03:15:00"/>
        <d v="2020-09-12T14:24:00"/>
        <d v="2020-09-12T05:29:00"/>
        <d v="2016-02-28T09:15:00"/>
        <d v="2017-08-23T15:33:00"/>
        <d v="2020-09-10T05:06:00"/>
        <d v="2017-09-11T21:59:00"/>
        <d v="2020-09-12T02:21:00"/>
        <d v="2016-09-06T17:17:00"/>
        <d v="2019-08-12T16:23:00"/>
        <d v="2019-09-27T15:44:00"/>
        <d v="2018-08-25T09:19:00"/>
        <d v="2017-10-10T20:04:00"/>
        <d v="2018-09-23T15:35:00"/>
        <d v="2012-08-26T21:04:00"/>
        <d v="2012-07-17T01:44:00"/>
        <d v="2012-11-29T07:47:00"/>
        <d v="2016-03-13T10:49:00"/>
        <d v="2016-04-16T08:11:00"/>
        <d v="2014-05-12T14:36:00"/>
        <d v="2014-09-08T15:00:00"/>
        <d v="2013-12-10T07:18:00"/>
        <d v="2018-09-05T21:23:00"/>
        <d v="2012-05-26T23:00:00"/>
        <d v="2014-10-16T19:42:00"/>
        <d v="2020-09-11T05:47:00"/>
        <d v="2020-09-09T23:14:00"/>
        <d v="2020-09-09T17:58:00"/>
        <d v="2017-08-12T18:51:00"/>
        <d v="2013-09-13T04:07:00"/>
        <d v="2018-02-01T17:06:00"/>
        <d v="2012-09-13T18:32:00"/>
        <d v="2020-09-11T05:58:00"/>
        <d v="2018-05-03T22:59:00"/>
        <d v="2020-11-06T16:43:00"/>
        <d v="2020-12-05T05:04:00"/>
        <d v="2015-06-16T05:25:00"/>
        <d v="2016-09-08T11:20:00"/>
        <d v="2012-05-06T11:12:00"/>
        <d v="2018-04-18T01:45:00"/>
        <d v="2015-04-20T14:10:00"/>
        <d v="2016-04-23T13:54:00"/>
        <d v="2015-08-18T05:35:00"/>
        <d v="2015-02-06T11:05:00"/>
        <d v="2015-03-16T12:54:00"/>
        <d v="2018-03-05T17:42:00"/>
        <d v="2017-04-07T01:18:00"/>
        <d v="2016-06-10T23:44:00"/>
        <d v="2015-05-04T23:38:00"/>
        <d v="2012-09-07T16:02:00"/>
        <d v="2012-04-17T04:53:00"/>
        <d v="2016-08-26T17:40:00"/>
        <d v="2014-04-25T13:06:00"/>
        <d v="2013-10-09T16:09:00"/>
        <d v="2014-11-04T01:27:00"/>
        <d v="2016-06-22T02:44:00"/>
        <d v="2017-06-19T19:20:00"/>
        <d v="2014-05-05T03:42:00"/>
        <d v="2015-01-27T18:48:00"/>
        <d v="2018-12-07T09:03:00"/>
        <d v="2015-05-23T19:57:00"/>
        <d v="2012-12-13T16:08:00"/>
        <d v="2017-02-20T16:54:00"/>
        <d v="2014-04-16T09:50:00"/>
        <d v="2012-03-24T02:50:00"/>
        <d v="2017-03-26T12:08:00"/>
        <d v="2014-12-02T23:10:00"/>
        <d v="2018-02-08T07:07:00"/>
        <d v="2013-08-30T16:56:00"/>
        <d v="2014-03-01T19:14:00"/>
        <d v="2018-06-23T21:44:00"/>
        <d v="2018-05-13T03:25:00"/>
        <d v="2018-04-15T06:54:00"/>
        <d v="2016-04-26T04:37:00"/>
        <d v="2014-10-21T08:02:00"/>
        <d v="2014-05-06T21:29:00"/>
        <d v="2014-05-20T13:58:00"/>
        <d v="2015-10-15T16:31:00"/>
        <d v="2018-09-04T09:54:00"/>
        <d v="2016-05-01T04:24:00"/>
        <d v="2018-12-06T21:04:00"/>
        <d v="2012-12-08T14:25:00"/>
        <d v="2018-04-30T00:24:00"/>
        <d v="2012-06-16T14:50:00"/>
        <d v="2018-07-26T13:01:00"/>
        <d v="2014-05-24T03:54:00"/>
        <d v="2018-10-15T16:56:00"/>
        <d v="2014-03-17T17:44:00"/>
        <d v="2012-10-30T11:16:00"/>
        <d v="2016-09-19T06:40:00"/>
        <d v="2018-03-16T09:38:00"/>
        <d v="2017-05-17T04:33:00"/>
        <d v="2016-07-18T18:19:00"/>
        <d v="2017-10-28T17:45:00"/>
        <d v="2019-02-14T11:09:00"/>
        <d v="2013-10-12T22:20:00"/>
        <d v="2019-03-16T12:46:00"/>
        <d v="2015-10-05T03:42:00"/>
        <d v="2015-08-17T13:03:00"/>
        <d v="2021-03-23T10:46:00"/>
        <d v="2013-01-06T14:05:00"/>
        <d v="2016-08-30T21:53:00"/>
        <d v="2012-07-30T02:59:00"/>
        <d v="2016-10-28T11:23:00"/>
        <d v="2017-12-12T18:47:00"/>
        <d v="2017-07-20T22:03:00"/>
        <d v="2018-09-09T13:05:00"/>
        <d v="2020-12-12T19:49:00"/>
        <d v="2018-01-29T11:00:00"/>
        <d v="2017-10-24T01:00:00"/>
        <d v="2017-04-09T22:40:00"/>
        <d v="2015-11-22T05:28:00"/>
        <d v="2020-04-05T23:50:00"/>
        <d v="2014-04-19T03:03:00"/>
        <d v="2019-08-01T05:35:00"/>
        <d v="2015-09-17T18:34:00"/>
        <d v="2018-05-27T22:25:00"/>
        <d v="2019-01-20T21:50:00"/>
        <d v="2017-08-23T03:40:00"/>
        <d v="2017-06-18T22:27:00"/>
        <d v="2012-02-18T10:45:00"/>
        <d v="2015-03-28T11:23:00"/>
        <d v="2014-06-10T16:06:00"/>
        <d v="2017-06-18T00:00:00"/>
        <d v="2017-12-01T07:41:00"/>
        <d v="2012-10-12T23:38:00"/>
        <d v="2016-02-03T00:52:00"/>
        <d v="2014-03-15T10:46:00"/>
        <d v="2016-05-13T17:22:00"/>
        <d v="2012-03-16T16:23:00"/>
        <d v="2018-02-05T17:39:00"/>
        <d v="2016-01-30T18:32:00"/>
        <d v="2015-10-21T17:21:00"/>
        <d v="2013-03-27T11:10:00"/>
        <d v="2017-05-04T00:48:00"/>
        <d v="2017-08-23T11:56:00"/>
        <d v="2018-08-08T21:47:00"/>
        <d v="2014-01-03T22:42:00"/>
        <d v="2012-06-11T01:17:00"/>
        <d v="2015-08-29T04:17:00"/>
        <d v="2016-03-24T11:00:00"/>
        <d v="2013-06-08T18:50:00"/>
        <d v="2012-11-25T06:10:00"/>
        <d v="2013-11-24T06:44:00"/>
        <d v="2013-09-25T03:46:00"/>
        <d v="2019-04-14T18:34:00"/>
        <d v="2020-06-19T08:54:00"/>
        <d v="2015-04-13T02:47:00"/>
        <d v="2020-04-10T12:59:00"/>
        <d v="2014-07-04T12:59:00"/>
        <d v="2012-11-18T05:51:00"/>
        <d v="2013-04-13T10:26:00"/>
        <d v="2016-05-29T21:25:00"/>
        <d v="2018-07-26T07:15:00"/>
        <d v="2016-08-22T01:35:00"/>
        <d v="2018-03-10T04:37:00"/>
        <d v="2017-08-20T04:13:00"/>
        <d v="2016-09-06T03:49:00"/>
        <d v="2020-03-25T18:58:00"/>
        <d v="2019-03-29T05:42:00"/>
        <d v="2012-02-09T16:12:00"/>
        <d v="2016-03-21T04:36:00"/>
        <d v="2019-05-16T08:22:00"/>
        <d v="2013-07-18T02:29:00"/>
        <d v="2019-08-07T10:23:00"/>
        <d v="2016-10-13T18:04:00"/>
        <d v="2015-01-30T15:59:00"/>
        <d v="2018-11-15T16:28:00"/>
        <d v="2017-01-05T12:31:00"/>
        <d v="2020-08-08T02:46:00"/>
        <d v="2015-02-17T08:05:00"/>
        <d v="2020-08-09T05:45:00"/>
        <d v="2014-01-06T08:00:00"/>
        <d v="2012-09-05T23:32:00"/>
        <d v="2013-06-11T00:22:00"/>
        <d v="2020-01-13T09:41:00"/>
        <d v="2019-04-17T04:49:00"/>
        <d v="2019-11-19T01:29:00"/>
        <d v="2020-08-10T19:22:00"/>
        <d v="2017-06-15T01:56:00"/>
        <d v="2020-09-13T05:35:00"/>
        <d v="2015-04-26T17:37:00"/>
        <d v="2019-11-19T02:26:00"/>
        <d v="2019-01-02T14:54:00"/>
        <d v="2019-12-23T00:55:00"/>
        <d v="2020-08-06T09:53:00"/>
        <d v="2020-02-05T16:50:00"/>
        <d v="2017-02-18T00:36:00"/>
        <d v="2020-09-11T13:25:00"/>
        <d v="2018-05-07T02:09:00"/>
        <d v="2013-10-02T16:52:00"/>
        <d v="2019-06-30T01:21:00"/>
        <d v="2020-09-03T19:57:00"/>
        <d v="2015-12-30T12:30:00"/>
        <d v="2019-08-15T18:57:00"/>
        <d v="2012-01-03T03:19:00"/>
        <d v="2018-06-09T18:54:00"/>
        <d v="2018-07-13T00:51:00"/>
        <d v="2017-04-15T21:21:00"/>
        <d v="2018-02-06T00:30:00"/>
        <d v="2015-10-28T15:36:00"/>
        <d v="2017-08-11T09:27:00"/>
        <d v="2015-01-11T18:50:00"/>
        <d v="2018-07-10T01:15:00"/>
        <d v="2016-04-28T08:24:00"/>
        <d v="2015-06-15T13:17:00"/>
        <d v="2014-12-19T10:10:00"/>
        <d v="2017-08-03T01:44:00"/>
        <d v="2016-09-01T17:30:00"/>
        <d v="2012-07-25T04:23:00"/>
        <d v="2017-04-15T15:48:00"/>
        <d v="2018-07-28T00:44:00"/>
        <d v="2013-09-30T09:19:00"/>
        <d v="2018-07-02T23:16:00"/>
        <d v="2015-06-20T15:31:00"/>
        <d v="2018-01-22T16:43:00"/>
        <d v="2015-12-03T11:33:00"/>
        <d v="2014-04-29T10:09:00"/>
        <d v="2013-01-28T16:14:00"/>
        <d v="2015-11-12T12:20:00"/>
        <d v="2016-07-22T11:34:00"/>
        <d v="2018-08-23T15:45:00"/>
        <d v="2015-10-29T13:40:00"/>
        <d v="2014-10-12T02:40:00"/>
        <d v="2016-01-09T12:03:00"/>
        <d v="2014-01-28T02:24:00"/>
        <d v="2012-01-14T02:17:00"/>
        <d v="2020-09-13T16:44:00"/>
        <d v="2020-09-09T03:24:00"/>
        <d v="2012-04-12T15:53:00"/>
        <d v="2017-08-29T02:08:00"/>
        <d v="2017-11-18T13:41:00"/>
        <d v="2019-01-05T11:50:00"/>
        <d v="2019-09-20T23:20:00"/>
        <d v="2018-04-09T04:00:00"/>
        <d v="2017-12-09T23:56:00"/>
        <d v="2017-09-14T16:47:00"/>
        <d v="2017-04-26T04:01:00"/>
        <d v="2017-04-12T09:28:00"/>
        <d v="2014-12-05T05:58:00"/>
        <d v="2012-05-25T17:51:00"/>
        <d v="2020-10-05T21:47:00"/>
        <d v="2012-01-04T09:04:00"/>
        <d v="2018-10-11T16:03:00"/>
        <d v="2012-08-02T18:16:00"/>
        <d v="2021-04-05T11:49:00"/>
        <d v="2021-04-06T23:58:00"/>
        <d v="2016-10-11T17:28:00"/>
        <d v="2015-12-10T14:57:00"/>
        <d v="2015-06-28T07:31:00"/>
        <d v="2017-03-28T09:14:00"/>
        <d v="2020-07-15T20:29:00"/>
        <d v="2013-07-07T22:17:00"/>
        <d v="2016-05-24T18:56:00"/>
        <d v="2014-12-14T12:58:00"/>
        <d v="2014-06-22T04:01:00"/>
        <d v="2014-01-09T06:51:00"/>
        <d v="2018-07-09T20:01:00"/>
        <d v="2018-08-04T03:15:00"/>
        <d v="2016-09-03T00:54:00"/>
        <d v="2018-01-30T11:25:00"/>
        <d v="2016-03-20T18:35:00"/>
        <d v="2017-09-02T08:04:00"/>
        <d v="2019-02-23T13:04:00"/>
        <d v="2019-05-16T06:59:00"/>
        <d v="2018-11-12T11:51:00"/>
        <d v="2020-01-31T12:40:00"/>
        <d v="2020-09-07T08:52:00"/>
        <d v="2020-09-04T14:36:00"/>
        <d v="2018-04-23T10:52:00"/>
        <d v="2020-08-09T05:08:00"/>
        <d v="2016-12-10T17:12:00"/>
        <d v="2020-09-04T19:27:00"/>
        <d v="2018-09-04T21:25:00"/>
        <d v="2020-08-15T03:14:00"/>
        <d v="2020-09-12T23:50:00"/>
        <d v="2017-11-18T05:58:00"/>
        <d v="2020-08-29T21:48:00"/>
        <d v="2017-10-10T05:01:00"/>
        <d v="2020-09-13T17:53:00"/>
        <d v="2020-09-14T02:07:00"/>
        <d v="2018-12-21T11:36:00"/>
        <d v="2017-06-18T12:13:00"/>
        <d v="2019-08-20T16:06:00"/>
        <d v="2018-06-18T02:55:00"/>
        <d v="2016-12-04T02:59:00"/>
        <d v="2016-09-04T11:52:00"/>
        <d v="2012-12-02T08:08:00"/>
        <d v="2012-05-02T16:32:00"/>
        <d v="2018-05-15T06:17:00"/>
        <d v="2014-12-10T05:44:00"/>
        <d v="2015-05-17T03:26:00"/>
        <d v="2014-05-27T01:47:00"/>
        <d v="2012-08-07T21:37:00"/>
        <d v="2014-04-11T09:04:00"/>
        <d v="2017-04-29T08:41:00"/>
        <d v="2015-02-08T06:25:00"/>
        <d v="2016-12-03T12:44:00"/>
        <d v="2015-07-25T16:50:00"/>
        <d v="2018-02-14T03:46:00"/>
        <d v="2015-10-02T00:47:00"/>
        <d v="2017-10-19T10:27:00"/>
        <d v="2015-04-28T00:29:00"/>
        <d v="2015-07-11T17:53:00"/>
        <d v="2017-02-11T00:22:00"/>
        <d v="2016-10-28T19:10:00"/>
        <d v="2018-03-15T16:04:00"/>
        <d v="2016-03-19T18:39:00"/>
        <d v="2013-02-17T22:10:00"/>
        <d v="2018-11-12T09:44:00"/>
        <d v="2014-04-26T16:44:00"/>
        <d v="2017-02-26T12:34:00"/>
        <d v="2019-03-14T09:51:00"/>
        <d v="2018-09-02T04:51:00"/>
        <d v="2012-03-16T15:17:00"/>
        <d v="2016-02-04T12:21:00"/>
        <d v="2015-07-21T03:13:00"/>
        <d v="2013-07-30T01:40:00"/>
        <d v="2019-01-05T22:37:00"/>
        <d v="2014-04-15T23:54:00"/>
        <d v="2016-10-12T03:00:00"/>
        <d v="2012-08-15T09:05:00"/>
        <d v="2017-09-15T05:36:00"/>
        <d v="2015-04-01T15:19:00"/>
        <d v="2020-02-16T11:00:00"/>
        <d v="2018-08-27T00:53:00"/>
        <d v="2019-09-16T00:44:00"/>
        <d v="2015-06-14T22:48:00"/>
        <d v="2018-10-13T13:18:00"/>
        <d v="2017-08-09T12:03:00"/>
        <d v="2018-10-07T04:48:00"/>
        <d v="2019-05-28T18:45:00"/>
        <d v="2012-03-23T08:38:00"/>
        <d v="2017-06-13T14:52:00"/>
        <d v="2017-02-18T18:46:00"/>
        <d v="2016-10-18T01:30:00"/>
        <d v="2020-04-16T02:26:00"/>
        <d v="2017-04-24T16:22:00"/>
        <d v="2019-01-11T22:03:00"/>
        <d v="2016-11-05T06:42:00"/>
        <d v="2015-07-26T18:19:00"/>
        <d v="2013-08-03T21:31:00"/>
        <d v="2020-03-01T06:54:00"/>
        <d v="2018-07-14T15:47:00"/>
        <d v="2018-01-15T07:42:00"/>
        <d v="2021-03-02T06:47:00"/>
        <d v="2018-06-12T11:27:00"/>
        <d v="2021-03-04T10:05:00"/>
        <d v="2020-10-23T11:49:00"/>
        <d v="2017-04-15T02:01:00"/>
        <d v="2021-02-28T03:59:00"/>
        <d v="2018-06-29T08:18:00"/>
        <d v="2018-10-22T09:57:00"/>
        <d v="2020-11-07T22:59:00"/>
        <d v="2018-09-08T03:46:00"/>
        <d v="2019-12-16T18:35:00"/>
        <d v="2018-12-11T16:52:00"/>
        <d v="2018-08-29T02:23:00"/>
        <d v="2020-07-25T19:24:00"/>
        <d v="2020-12-26T12:49:00"/>
        <d v="2013-12-08T21:23:00"/>
        <d v="2020-09-04T13:10:00"/>
        <d v="2018-12-09T00:01:00"/>
        <d v="2016-12-05T03:26:00"/>
        <d v="2020-01-23T15:04:00"/>
        <d v="2015-12-02T06:57:00"/>
        <d v="2018-10-02T03:48:00"/>
        <d v="2015-11-16T05:30:00"/>
        <d v="2014-03-04T23:17:00"/>
        <d v="2016-04-21T11:29:00"/>
        <d v="2012-07-29T20:18:00"/>
        <d v="2020-10-23T09:57:00"/>
        <d v="2015-07-07T03:14:00"/>
        <d v="2013-12-07T01:14:00"/>
        <d v="2016-10-10T04:30:00"/>
        <d v="2015-11-05T04:15:00"/>
        <d v="2015-03-12T02:39:00"/>
        <d v="2015-12-17T01:07:00"/>
        <d v="2019-02-20T01:49:00"/>
        <d v="2016-09-30T10:16:00"/>
        <d v="2017-06-05T06:44:00"/>
        <d v="2015-02-16T17:37:00"/>
        <d v="2018-08-29T02:19:00"/>
        <d v="2021-01-18T02:52:00"/>
        <d v="2018-02-08T05:01:00"/>
        <d v="2012-12-24T11:30:00"/>
        <d v="2015-10-08T11:13:00"/>
        <d v="2019-03-21T09:25:00"/>
        <d v="2017-06-20T16:25:00"/>
        <d v="2018-09-27T09:58:00"/>
        <d v="2020-06-08T07:36:00"/>
        <d v="2017-01-15T00:45:00"/>
        <d v="2018-05-21T05:43:00"/>
        <d v="2013-01-12T09:53:00"/>
        <d v="2020-09-12T07:45:00"/>
        <d v="2012-02-10T02:48:00"/>
        <d v="2019-03-25T13:52:00"/>
        <d v="2012-12-06T12:43:00"/>
        <d v="2016-09-13T11:57:00"/>
        <d v="2015-01-18T11:29:00"/>
        <d v="2013-11-08T23:04:00"/>
        <d v="2017-11-07T23:03:00"/>
        <d v="2019-04-22T09:26:00"/>
        <d v="2018-06-04T10:54:00"/>
        <d v="2015-08-28T05:49:00"/>
        <d v="2014-06-30T00:33:00"/>
        <d v="2016-02-02T00:50:00"/>
        <d v="2018-06-11T05:37:00"/>
        <d v="2017-02-23T05:18:00"/>
        <d v="2016-07-14T02:00:00"/>
        <d v="2017-09-20T22:01:00"/>
        <d v="2021-02-27T06:56:00"/>
        <d v="2017-10-14T22:02:00"/>
        <d v="2020-11-20T11:30:00"/>
        <d v="2019-06-23T18:20:00"/>
        <d v="2019-11-04T10:28:00"/>
        <d v="2015-12-30T12:42:00"/>
        <d v="2014-10-02T11:01:00"/>
        <d v="2016-01-29T05:27:00"/>
        <d v="2018-04-24T15:47:00"/>
        <d v="2013-02-27T16:27:00"/>
        <d v="2014-05-25T14:15:00"/>
        <d v="2013-04-28T18:45:00"/>
        <d v="2018-12-17T02:26:00"/>
        <d v="2012-01-19T15:55:00"/>
        <d v="2018-12-18T10:44:00"/>
        <d v="2016-01-23T07:11:00"/>
        <d v="2015-10-25T12:40:00"/>
        <d v="2012-11-16T06:06:00"/>
        <d v="2021-04-14T20:43:00"/>
        <d v="2016-02-17T00:27:00"/>
        <d v="2013-01-25T06:06:00"/>
        <d v="2012-03-12T20:33:00"/>
        <d v="2018-12-16T01:03:00"/>
        <d v="2012-03-20T22:30:00"/>
        <d v="2018-07-15T21:29:00"/>
        <d v="2013-01-11T17:26:00"/>
        <d v="2018-11-09T13:21:00"/>
        <d v="2020-09-11T15:58:00"/>
        <d v="2017-08-19T03:29:00"/>
        <d v="2018-06-18T14:31:00"/>
        <d v="2020-02-04T04:41:00"/>
        <d v="2018-08-22T15:48:00"/>
        <d v="2015-09-14T23:47:00"/>
        <d v="2020-03-29T08:21:00"/>
        <d v="2018-02-24T18:49:00"/>
        <d v="2016-01-01T22:30:00"/>
        <d v="2014-09-29T00:11:00"/>
        <d v="2014-10-08T11:54:00"/>
        <d v="2013-11-05T05:52:00"/>
        <d v="2015-07-10T11:31:00"/>
        <d v="2014-01-16T01:18:00"/>
        <d v="2015-12-29T18:00:00"/>
        <d v="2015-03-06T07:12:00"/>
        <d v="2021-03-22T15:26:00"/>
        <d v="2020-10-01T07:03:00"/>
        <d v="2020-08-28T13:50:00"/>
        <d v="2013-08-28T22:53:00"/>
        <d v="2019-01-13T11:35:00"/>
        <d v="2021-04-20T23:35:00"/>
        <d v="2018-06-26T02:34:00"/>
        <d v="2018-03-20T09:40:00"/>
        <d v="2018-04-16T16:05:00"/>
        <d v="2015-11-16T06:32:00"/>
        <d v="2019-12-22T02:27:00"/>
        <d v="2012-04-20T14:44:00"/>
        <d v="2018-09-19T11:53:00"/>
        <d v="2021-04-13T18:33:00"/>
        <d v="2016-02-24T18:46:00"/>
        <d v="2017-03-25T17:52:00"/>
        <d v="2020-03-29T01:36:00"/>
        <d v="2013-03-08T04:16:00"/>
        <d v="2015-09-19T05:27:00"/>
        <d v="2015-11-30T12:43:00"/>
        <d v="2014-06-20T13:08:00"/>
        <d v="2015-11-12T05:35:00"/>
        <d v="2016-03-28T02:58:00"/>
        <d v="2016-07-10T00:45:00"/>
        <d v="2016-06-17T11:46:00"/>
        <d v="2017-07-23T06:15:00"/>
        <d v="2014-11-14T08:36:00"/>
        <d v="2016-10-02T04:14:00"/>
        <d v="2015-01-28T10:36:00"/>
        <d v="2012-03-05T20:19:00"/>
        <d v="2018-03-15T15:15:00"/>
        <d v="2015-09-09T14:10:00"/>
        <d v="2021-03-27T01:42:00"/>
        <d v="2021-03-23T04:34:00"/>
        <d v="2020-09-03T23:54:00"/>
        <d v="2017-04-22T19:23:00"/>
        <d v="2020-01-21T03:07:00"/>
        <d v="2020-09-05T06:09:00"/>
        <d v="2017-11-25T13:14:00"/>
        <d v="2018-05-30T06:25:00"/>
        <d v="2018-02-13T22:15:00"/>
        <d v="2020-09-03T20:19:00"/>
        <d v="2019-07-15T02:29:00"/>
        <d v="2020-09-05T19:03:00"/>
        <d v="2019-05-29T22:04:00"/>
        <d v="2015-09-12T17:49:00"/>
        <d v="2017-04-03T07:13:00"/>
        <d v="2018-02-15T11:54:00"/>
        <d v="2014-12-30T10:49:00"/>
        <d v="2013-11-01T11:04:00"/>
        <d v="2016-06-11T01:41:00"/>
        <d v="2018-06-28T14:48:00"/>
        <d v="2020-09-13T10:32:00"/>
        <d v="2020-09-12T19:23:00"/>
        <d v="2020-08-12T00:04:00"/>
        <d v="2016-09-07T22:50:00"/>
        <d v="2015-07-23T21:37:00"/>
        <d v="2020-02-15T16:49:00"/>
        <d v="2018-09-17T06:37:00"/>
        <d v="2013-02-28T16:06:00"/>
        <d v="2021-03-16T02:49:00"/>
        <d v="2018-07-03T08:05:00"/>
        <d v="2018-12-28T02:37:00"/>
        <d v="2018-02-09T01:52:00"/>
        <d v="2013-01-14T10:31:00"/>
        <d v="2017-02-15T09:49:00"/>
        <d v="2020-01-16T17:02:00"/>
        <d v="2019-07-09T01:11:00"/>
        <d v="2013-11-27T19:22:00"/>
        <d v="2015-05-06T11:02:00"/>
        <d v="2018-03-14T04:00:00"/>
        <d v="2012-06-28T21:40:00"/>
        <d v="2015-03-14T03:47:00"/>
        <d v="2014-06-23T16:36:00"/>
        <d v="2018-07-29T18:24:00"/>
        <d v="2012-05-13T20:18:00"/>
        <d v="2014-03-31T02:06:00"/>
        <d v="2015-01-08T11:49:00"/>
        <d v="2013-08-22T20:04:00"/>
        <d v="2017-03-29T16:53:00"/>
        <d v="2018-08-19T22:58:00"/>
        <d v="2015-02-05T18:59:00"/>
        <d v="2018-01-30T23:40:00"/>
        <d v="2015-10-24T23:45:00"/>
        <d v="2018-12-21T04:06:00"/>
        <d v="2014-10-26T07:42:00"/>
        <d v="2014-09-20T20:54:00"/>
        <d v="2016-12-16T00:49:00"/>
        <d v="2012-04-23T03:20:00"/>
        <d v="2012-09-19T15:04:00"/>
        <d v="2012-03-01T01:24:00"/>
        <d v="2017-05-19T20:09:00"/>
        <d v="2015-09-17T03:00:00"/>
        <d v="2016-02-10T04:45:00"/>
        <d v="2018-02-23T17:55:00"/>
        <d v="2013-09-26T00:35:00"/>
        <d v="2015-03-30T00:39:00"/>
        <d v="2014-11-28T20:14:00"/>
        <d v="2015-06-04T05:43:00"/>
        <d v="2016-04-13T07:50:00"/>
        <d v="2012-11-14T06:08:00"/>
        <d v="2012-09-18T13:23:00"/>
        <d v="2013-01-16T05:38:00"/>
        <d v="2013-05-23T00:06:00"/>
        <d v="2018-11-22T20:08:00"/>
        <d v="2014-07-09T08:20:00"/>
        <d v="2013-02-27T15:56:00"/>
        <d v="2016-09-15T04:51:00"/>
        <d v="2018-01-21T15:05:00"/>
        <d v="2017-05-02T02:04:00"/>
        <d v="2015-01-14T00:58:00"/>
        <d v="2017-11-14T02:21:00"/>
        <d v="2015-02-08T06:55:00"/>
        <d v="2016-04-19T23:42:00"/>
        <d v="2016-09-30T17:12:00"/>
        <d v="2014-07-30T23:30:00"/>
        <d v="2018-08-18T00:34:00"/>
        <d v="2014-05-03T11:47:00"/>
        <d v="2015-06-15T13:30:00"/>
        <d v="2015-10-29T16:34:00"/>
        <d v="2013-02-10T02:51:00"/>
        <d v="2014-05-09T11:25:00"/>
        <d v="2013-05-14T16:55:00"/>
        <d v="2018-12-10T01:41:00"/>
        <d v="2016-01-30T10:56:00"/>
        <d v="2017-10-11T08:30:00"/>
        <d v="2012-01-11T01:25:00"/>
        <d v="2016-12-31T11:15:00"/>
        <d v="2013-08-09T10:03:00"/>
        <d v="2017-03-27T14:53:00"/>
        <d v="2013-01-30T02:00:00"/>
        <d v="2018-11-01T05:43:00"/>
        <d v="2014-05-04T05:00:00"/>
        <d v="2013-04-08T13:52:00"/>
        <d v="2012-07-12T06:30:00"/>
        <d v="2014-04-02T19:52:00"/>
        <d v="2018-08-10T15:58:00"/>
        <d v="2015-09-06T02:24:00"/>
        <d v="2013-12-18T15:31:00"/>
        <d v="2016-09-13T04:49:00"/>
        <d v="2012-04-17T15:39:00"/>
        <d v="2013-07-05T02:42:00"/>
        <d v="2013-12-30T08:02:00"/>
        <d v="2015-01-15T08:01:00"/>
        <d v="2017-01-22T00:47:00"/>
        <d v="2021-03-17T11:34:00"/>
        <d v="2015-07-28T23:50:00"/>
        <d v="2019-07-14T07:55:00"/>
        <d v="2017-12-08T03:48:00"/>
        <d v="2018-06-22T02:47:00"/>
        <d v="2013-05-29T20:41:00"/>
        <d v="2017-04-14T12:17:00"/>
        <d v="2017-11-22T04:29:00"/>
        <d v="2013-07-05T23:34:00"/>
        <d v="2017-06-22T09:10:00"/>
        <d v="2014-10-24T19:55:00"/>
        <d v="2012-02-11T05:40:00"/>
        <d v="2014-05-03T16:37:00"/>
        <d v="2013-04-07T15:13:00"/>
        <d v="2015-10-31T11:11:00"/>
        <d v="2012-05-02T06:13:00"/>
        <d v="2012-04-15T04:43:00"/>
        <d v="2016-02-06T21:29:00"/>
        <d v="2016-12-07T14:28:00"/>
        <d v="2012-03-04T00:30:00"/>
        <d v="2018-09-29T16:46:00"/>
        <d v="2019-04-02T09:40:00"/>
        <d v="2014-01-01T05:41:00"/>
        <d v="2019-11-25T15:49:00"/>
        <d v="2017-03-03T13:15:00"/>
        <d v="2020-06-04T11:46:00"/>
        <d v="2021-02-26T09:45:00"/>
        <d v="2016-08-12T23:43:00"/>
        <d v="2016-01-19T04:57:00"/>
        <d v="2013-09-14T09:50:00"/>
        <d v="2017-07-21T16:10:00"/>
        <d v="2012-05-17T16:11:00"/>
        <d v="2020-09-05T07:07:00"/>
        <d v="2013-09-21T13:21:00"/>
        <d v="2012-02-18T04:55:00"/>
        <d v="2017-12-06T02:15:00"/>
        <d v="2017-05-15T03:25:00"/>
        <d v="2014-12-02T00:17:00"/>
        <d v="2015-10-20T02:29:00"/>
        <d v="2013-05-26T17:07:00"/>
        <d v="2017-07-11T06:47:00"/>
        <d v="2014-10-07T11:47:00"/>
        <d v="2017-11-01T04:50:00"/>
        <d v="2016-09-13T04:33:00"/>
        <d v="2014-09-17T21:22:00"/>
        <d v="2016-09-20T20:52:00"/>
        <d v="2015-12-26T22:49:00"/>
        <d v="2013-10-18T04:50:00"/>
        <d v="2015-03-22T13:48:00"/>
        <d v="2016-09-29T05:56:00"/>
        <d v="2018-08-18T10:29:00"/>
        <d v="2014-10-22T00:48:00"/>
        <d v="2014-04-19T11:04:00"/>
        <d v="2014-12-17T21:14:00"/>
        <d v="2018-08-30T23:55:00"/>
        <d v="2013-09-08T16:51:00"/>
        <d v="2018-11-07T10:54:00"/>
        <d v="2012-10-27T13:08:00"/>
        <d v="2012-07-09T15:26:00"/>
        <d v="2015-11-02T18:42:00"/>
        <d v="2018-03-30T19:38:00"/>
        <d v="2016-05-19T11:38:00"/>
        <d v="2018-02-05T14:00:00"/>
        <d v="2015-12-08T08:37:00"/>
        <d v="2012-07-20T08:19:00"/>
        <d v="2018-08-05T04:00:00"/>
        <d v="2013-01-05T09:17:00"/>
        <d v="2017-04-28T09:43:00"/>
        <d v="2018-04-01T03:14:00"/>
        <d v="2014-11-07T08:02:00"/>
        <d v="2018-02-19T02:42:00"/>
        <d v="2014-08-07T17:39:00"/>
        <d v="2019-01-14T07:53:00"/>
        <d v="2017-01-08T12:28:00"/>
        <d v="2014-05-22T02:49:00"/>
        <d v="2017-12-19T07:05:00"/>
        <d v="2019-02-26T07:24:00"/>
        <d v="2019-01-31T09:15:00"/>
        <d v="2015-09-25T06:10:00"/>
        <d v="2017-08-01T22:35:00"/>
        <d v="2018-01-23T15:28:00"/>
        <d v="2019-04-27T16:23:00"/>
        <d v="2016-12-29T18:51:00"/>
        <d v="2014-08-20T06:12:00"/>
        <d v="2017-05-28T21:42:00"/>
        <d v="2014-12-23T06:41:00"/>
        <d v="2015-05-04T05:34:00"/>
        <d v="2016-04-03T17:34:00"/>
        <d v="2021-03-27T03:30:00"/>
        <d v="2017-04-14T17:22:00"/>
        <d v="2019-10-27T04:44:00"/>
        <d v="2020-04-19T16:29:00"/>
        <d v="2020-07-16T20:43:00"/>
        <d v="2020-04-22T23:15:00"/>
        <d v="2020-01-22T09:38:00"/>
        <d v="2017-05-13T04:55:00"/>
        <d v="2016-02-15T12:19:00"/>
        <d v="2013-03-23T08:41:00"/>
        <d v="2013-09-11T22:06:00"/>
        <d v="2018-05-07T08:12:00"/>
        <d v="2020-09-05T06:57:00"/>
        <d v="2020-11-20T19:05:00"/>
        <d v="2020-09-03T03:59:00"/>
        <d v="2013-07-25T11:31:00"/>
        <d v="2016-07-13T13:26:00"/>
        <d v="2020-02-23T22:00:00"/>
        <d v="2016-05-26T14:42:00"/>
        <d v="2015-12-22T14:52:00"/>
        <d v="2020-09-03T01:14:00"/>
        <d v="2013-05-13T12:26:00"/>
        <d v="2020-09-02T07:22:00"/>
        <d v="2019-11-17T07:17:00"/>
        <d v="2020-09-04T22:41:00"/>
        <d v="2020-08-25T14:47:00"/>
        <d v="2015-06-19T08:24:00"/>
        <d v="2017-04-18T18:42:00"/>
        <d v="2020-09-06T14:58:00"/>
        <d v="2018-09-29T03:11:00"/>
        <d v="2018-10-21T06:08:00"/>
        <d v="2018-08-29T00:31:00"/>
        <d v="2012-05-31T04:11:00"/>
        <d v="2014-01-12T19:11:00"/>
        <d v="2019-01-15T13:38:00"/>
        <d v="2018-02-28T22:16:00"/>
        <d v="2015-03-20T00:27:00"/>
        <d v="2021-01-22T12:57:00"/>
        <d v="2016-02-17T18:29:00"/>
        <d v="2013-04-13T19:01:00"/>
        <d v="2013-01-26T05:44:00"/>
        <d v="2016-01-25T02:12:00"/>
        <d v="2016-12-09T02:17:00"/>
        <d v="2017-04-10T08:53:00"/>
        <d v="2016-02-19T05:51:00"/>
        <d v="2018-04-23T16:52:00"/>
        <d v="2012-08-12T07:46:00"/>
        <d v="2014-07-21T06:00:00"/>
        <d v="2019-03-28T04:58:00"/>
        <d v="2018-09-23T09:06:00"/>
        <d v="2019-07-09T05:06:00"/>
        <d v="2018-01-17T16:06:00"/>
        <d v="2012-06-30T03:25:00"/>
        <d v="2015-07-13T16:39:00"/>
        <d v="2014-08-13T14:05:00"/>
        <d v="2017-02-11T15:34:00"/>
        <d v="2017-12-29T03:37:00"/>
        <d v="2014-11-26T06:24:00"/>
        <d v="2015-11-14T21:27:00"/>
        <d v="2017-07-03T02:40:00"/>
        <d v="2017-10-24T08:07:00"/>
        <d v="2014-09-17T11:32:00"/>
        <d v="2017-04-27T07:01:00"/>
        <d v="2013-02-05T08:46:00"/>
        <d v="2016-02-23T08:01:00"/>
        <d v="2012-12-17T12:38:00"/>
        <d v="2012-10-05T14:32:00"/>
        <d v="2016-02-18T15:36:00"/>
        <d v="2013-05-16T11:44:00"/>
        <d v="2015-01-08T18:32:00"/>
        <d v="2013-02-26T04:27:00"/>
        <d v="2012-01-31T01:38:00"/>
        <d v="2014-07-29T16:48:00"/>
        <d v="2018-01-25T08:37:00"/>
        <d v="2013-10-04T06:55:00"/>
        <d v="2013-07-14T01:12:00"/>
        <d v="2014-06-26T17:13:00"/>
        <d v="2017-06-23T15:58:00"/>
        <d v="2016-03-24T05:19:00"/>
        <d v="2016-09-05T07:45:00"/>
        <d v="2012-09-21T00:10:00"/>
        <d v="2018-03-12T06:40:00"/>
        <d v="2017-02-23T02:00:00"/>
        <d v="2016-11-02T08:17:00"/>
        <d v="2015-10-13T11:36:00"/>
        <d v="2014-05-19T11:29:00"/>
        <d v="2013-05-24T18:15:00"/>
        <d v="2014-02-14T03:35:00"/>
        <d v="2016-10-17T04:46:00"/>
        <d v="2018-03-18T03:08:00"/>
        <d v="2018-09-25T22:53:00"/>
        <d v="2013-05-11T15:18:00"/>
        <d v="2012-03-07T18:43:00"/>
        <d v="2012-08-01T23:04:00"/>
        <d v="2017-08-16T14:51:00"/>
        <d v="2017-12-04T02:21:00"/>
        <d v="2012-03-01T04:06:00"/>
        <d v="2012-08-15T20:10:00"/>
        <d v="2018-03-04T07:40:00"/>
        <d v="2018-10-04T17:30:00"/>
        <d v="2016-11-08T05:35:00"/>
        <d v="2019-03-12T13:54:00"/>
        <d v="2016-06-25T17:23:00"/>
        <d v="2021-01-02T11:55:00"/>
        <d v="2012-04-11T13:15:00"/>
        <d v="2018-11-19T15:01:00"/>
        <d v="2020-02-07T10:04:00"/>
        <d v="2014-08-16T05:33:00"/>
        <d v="2017-04-21T11:56:00"/>
        <d v="2012-05-03T08:52:00"/>
        <d v="2018-08-05T03:26:00"/>
        <d v="2015-07-16T11:13:00"/>
        <d v="2018-04-30T12:08:00"/>
        <d v="2014-12-15T18:58:00"/>
        <d v="2019-06-10T21:58:00"/>
        <d v="2015-09-09T13:01:00"/>
        <d v="2020-06-26T17:57:00"/>
        <d v="2020-06-29T20:32:00"/>
        <d v="2019-12-13T18:50:00"/>
        <d v="2016-01-13T10:36:00"/>
        <d v="2012-06-08T04:12:00"/>
        <d v="2016-05-24T04:36:00"/>
        <d v="2016-04-15T01:44:00"/>
        <d v="2015-02-21T18:48:00"/>
        <d v="2018-08-22T15:24:00"/>
        <d v="2012-12-10T07:13:00"/>
        <d v="2012-03-15T05:56:00"/>
        <d v="2014-05-14T12:47:00"/>
        <d v="2014-10-30T18:47:00"/>
        <d v="2016-02-11T05:19:00"/>
        <d v="2014-04-17T14:16:00"/>
        <d v="2015-02-18T23:47:00"/>
        <d v="2012-03-02T23:50:00"/>
        <d v="2014-10-21T16:32:00"/>
        <d v="2016-10-05T22:21:00"/>
        <d v="2017-02-25T17:57:00"/>
        <d v="2018-02-03T23:09:00"/>
        <d v="2018-08-22T23:50:00"/>
        <d v="2013-11-21T06:02:00"/>
        <d v="2012-02-10T04:36:00"/>
        <d v="2014-05-01T12:08:00"/>
        <d v="2018-03-04T10:59:00"/>
        <d v="2016-11-26T01:22:00"/>
        <d v="2014-06-17T10:13:00"/>
        <d v="2017-04-17T00:12:00"/>
        <d v="2018-05-01T05:18:00"/>
        <d v="2017-01-16T12:31:00"/>
        <d v="2020-09-12T01:38:00"/>
        <d v="2014-01-14T15:06:00"/>
        <d v="2015-08-13T14:53:00"/>
        <d v="2014-04-11T05:23:00"/>
        <d v="2017-05-17T04:45:00"/>
        <d v="2013-09-03T19:02:00"/>
        <d v="2014-07-09T17:49:00"/>
        <d v="2013-07-31T10:45:00"/>
        <d v="2015-06-28T17:19:00"/>
        <d v="2017-06-12T16:50:00"/>
        <d v="2017-01-12T07:54:00"/>
        <d v="2018-02-27T15:57:00"/>
        <d v="2016-11-23T15:27:00"/>
        <d v="2018-09-22T02:56:00"/>
        <d v="2017-11-25T03:10:00"/>
        <d v="2013-11-03T09:44:00"/>
        <d v="2017-03-15T12:43:00"/>
        <d v="2020-09-07T06:41:00"/>
        <d v="2020-06-22T09:35:00"/>
        <d v="2013-10-14T06:10:00"/>
        <d v="2020-09-04T14:52:00"/>
        <d v="2018-06-16T06:10:00"/>
        <d v="2020-09-04T02:17:00"/>
        <d v="2019-09-03T04:12:00"/>
        <d v="2020-08-29T13:44:00"/>
        <d v="2018-11-11T01:45:00"/>
        <d v="2014-05-16T14:36:00"/>
        <d v="2013-04-09T02:52:00"/>
        <d v="2017-07-21T13:28:00"/>
        <d v="2012-05-25T09:00:00"/>
        <d v="2018-06-01T04:02:00"/>
        <d v="2016-01-01T05:51:00"/>
        <d v="2012-12-04T06:17:00"/>
        <d v="2013-11-29T07:24:00"/>
        <d v="2015-04-03T11:41:00"/>
        <d v="2015-08-03T06:35:00"/>
        <d v="2014-03-30T23:15:00"/>
        <d v="2019-07-09T22:51:00"/>
        <d v="2016-03-23T18:35:00"/>
        <d v="2018-04-27T09:10:00"/>
        <d v="2018-05-18T03:48:00"/>
        <d v="2018-08-26T02:43:00"/>
        <d v="2019-05-27T16:57:00"/>
        <d v="2021-02-18T10:00:00"/>
        <d v="2020-08-16T11:54:00"/>
        <d v="2020-08-29T23:54:00"/>
        <d v="2018-12-23T11:48:00"/>
        <d v="2021-04-12T17:41:00"/>
        <d v="2019-03-30T13:42:00"/>
        <d v="2014-07-01T14:51:00"/>
        <d v="2013-04-28T21:49:00"/>
        <d v="2014-03-29T07:05:00"/>
        <d v="2016-07-13T07:57:00"/>
        <d v="2012-12-27T17:14:00"/>
        <d v="2015-06-20T11:44:00"/>
        <d v="2016-07-23T04:46:00"/>
        <d v="2014-11-10T14:47:00"/>
        <d v="2015-03-24T18:56:00"/>
        <d v="2016-11-21T17:22:00"/>
        <d v="2016-02-24T00:15:00"/>
        <d v="2017-01-12T06:29:00"/>
        <d v="2013-04-07T16:54:00"/>
        <d v="2018-11-17T01:56:00"/>
        <d v="2013-02-10T08:45:00"/>
        <d v="2017-04-08T21:51:00"/>
        <d v="2013-05-21T07:44:00"/>
        <d v="2014-12-25T15:38:00"/>
        <d v="2015-10-23T09:58:00"/>
        <d v="2018-06-22T19:02:00"/>
        <d v="2018-09-23T16:03:00"/>
        <d v="2015-01-12T13:11:00"/>
        <d v="2016-12-05T15:15:00"/>
        <d v="2014-09-15T08:21:00"/>
        <d v="2018-08-10T02:48:00"/>
        <d v="2016-12-08T15:51:00"/>
        <d v="2012-01-07T14:31:00"/>
        <d v="2018-08-15T02:30:00"/>
        <d v="2014-06-09T05:25:00"/>
        <d v="2015-06-05T05:11:00"/>
        <d v="2017-11-18T14:53:00"/>
        <d v="2016-09-01T20:55:00"/>
        <d v="2014-11-22T00:22:00"/>
        <d v="2012-06-17T23:03:00"/>
        <d v="2013-02-09T22:54:00"/>
        <d v="2012-07-01T18:12:00"/>
        <d v="2013-06-26T15:03:00"/>
        <d v="2018-04-12T13:18:00"/>
        <d v="2012-07-28T03:07:00"/>
        <d v="2016-12-25T05:03:00"/>
        <d v="2012-04-13T07:32:00"/>
        <d v="2016-06-17T01:10:00"/>
        <d v="2018-06-21T14:38:00"/>
        <d v="2012-08-24T06:35:00"/>
        <d v="2014-06-07T10:26:00"/>
        <d v="2015-02-25T21:48:00"/>
        <d v="2017-08-22T02:52:00"/>
        <d v="2017-11-22T16:34:00"/>
        <d v="2017-07-02T00:07:00"/>
        <d v="2015-10-03T03:58:00"/>
        <d v="2018-03-16T05:09:00"/>
        <d v="2016-03-28T23:22:00"/>
        <d v="2014-06-14T16:37:00"/>
        <d v="2018-01-21T11:56:00"/>
        <d v="2017-09-29T20:30:00"/>
        <d v="2015-05-10T11:30:00"/>
        <d v="2013-07-29T14:09:00"/>
        <d v="2015-10-04T09:46:00"/>
        <d v="2014-04-23T09:59:00"/>
        <d v="2014-05-22T05:56:00"/>
        <d v="2014-03-12T02:03:00"/>
        <d v="2015-09-28T15:41:00"/>
        <d v="2014-09-06T07:44:00"/>
        <d v="2017-05-28T10:20:00"/>
        <d v="2016-09-11T23:35:00"/>
        <d v="2013-07-02T23:57:00"/>
        <d v="2013-12-31T09:19:00"/>
        <d v="2013-09-11T23:13:00"/>
        <d v="2017-10-21T00:10:00"/>
        <d v="2015-04-11T00:30:00"/>
        <d v="2014-05-13T17:52:00"/>
        <d v="2014-02-21T11:22:00"/>
        <d v="2017-03-27T14:42:00"/>
        <d v="2016-01-01T18:45:00"/>
        <d v="2017-07-30T17:17:00"/>
        <d v="2019-04-27T08:33:00"/>
        <d v="2020-09-13T08:26:00"/>
        <d v="2017-12-16T18:21:00"/>
        <d v="2018-01-29T04:30:00"/>
        <d v="2020-09-12T08:17:00"/>
        <d v="2016-04-15T11:27:00"/>
        <d v="2020-09-15T12:20:00"/>
        <d v="2020-09-11T08:49:00"/>
        <d v="2013-11-22T07:50:00"/>
        <d v="2015-07-22T04:25:00"/>
        <d v="2020-11-24T10:29:00"/>
        <d v="2021-01-29T03:43:00"/>
        <d v="2020-10-26T01:15:00"/>
        <d v="2014-06-09T13:31:00"/>
        <d v="2014-05-13T13:04:00"/>
        <d v="2016-11-14T12:51:00"/>
        <d v="2017-05-02T12:35:00"/>
        <d v="2014-06-15T05:48:00"/>
        <d v="2021-04-08T03:02:00"/>
        <d v="2013-08-14T22:46:00"/>
        <d v="2020-07-09T07:48:00"/>
        <d v="2014-08-08T05:42:00"/>
        <d v="2012-11-13T16:05:00"/>
        <d v="2013-06-08T22:51:00"/>
        <d v="2015-03-27T17:05:00"/>
        <d v="2012-01-26T10:41:00"/>
        <d v="2020-08-18T20:52:00"/>
        <d v="2016-07-24T11:06:00"/>
        <d v="2018-02-19T01:57:00"/>
        <d v="2020-06-04T23:41:00"/>
        <d v="2018-01-14T05:46:00"/>
        <d v="2016-12-12T18:41:00"/>
        <d v="2018-05-10T17:03:00"/>
        <d v="2013-05-02T23:21:00"/>
        <d v="2012-05-04T00:20:00"/>
        <d v="2015-05-09T04:31:00"/>
        <d v="2014-04-04T03:48:00"/>
        <d v="2014-07-25T08:42:00"/>
        <d v="2012-02-22T18:17:00"/>
        <d v="2018-12-03T03:56:00"/>
        <d v="2018-04-19T20:44:00"/>
        <d v="2012-08-23T23:48:00"/>
        <d v="2015-03-12T22:24:00"/>
        <d v="2013-11-22T11:49:00"/>
        <d v="2014-03-21T18:47:00"/>
        <d v="2018-11-17T07:56:00"/>
        <d v="2018-02-19T22:43:00"/>
        <d v="2012-06-14T13:49:00"/>
        <d v="2016-11-01T12:05:00"/>
        <d v="2018-10-07T08:52:00"/>
        <d v="2013-03-25T10:56:00"/>
        <d v="2015-04-21T17:46:00"/>
        <d v="2017-09-15T22:15:00"/>
        <d v="2016-06-14T15:57:00"/>
        <d v="2018-03-01T12:03:00"/>
        <d v="2018-02-05T07:57:00"/>
        <d v="2015-01-17T18:54:00"/>
        <d v="2012-11-15T15:46:00"/>
        <d v="2014-02-14T03:42:00"/>
        <d v="2016-10-29T15:04:00"/>
        <d v="2015-08-24T23:40:00"/>
        <d v="2012-07-05T17:30:00"/>
        <d v="2012-08-17T23:42:00"/>
        <d v="2018-08-31T04:25:00"/>
        <d v="2014-10-22T23:46:00"/>
        <d v="2012-05-04T14:45:00"/>
        <d v="2013-02-08T18:01:00"/>
        <d v="2019-07-29T23:30:00"/>
        <d v="2019-08-23T23:57:00"/>
        <d v="2015-07-30T19:38:00"/>
        <d v="2016-01-19T04:11:00"/>
        <d v="2013-09-13T06:22:00"/>
        <d v="2012-09-05T05:11:00"/>
        <d v="2018-08-11T11:19:00"/>
        <d v="2016-06-07T16:39:00"/>
        <d v="2015-02-28T19:03:00"/>
        <d v="2012-06-29T18:21:00"/>
        <d v="2017-10-31T16:15:00"/>
        <d v="2013-04-06T17:06:00"/>
        <d v="2012-09-26T09:12:00"/>
        <d v="2014-10-18T10:23:00"/>
        <d v="2012-05-30T13:41:00"/>
        <d v="2014-10-09T11:58:00"/>
        <d v="2016-09-12T07:20:00"/>
        <d v="2018-08-22T21:57:00"/>
        <d v="2018-11-25T03:58:00"/>
        <d v="2018-05-18T08:28:00"/>
        <d v="2014-08-31T17:46:00"/>
        <d v="2018-05-25T16:58:00"/>
        <d v="2015-01-13T03:59:00"/>
        <d v="2015-10-03T04:28:00"/>
        <d v="2016-07-23T11:46:00"/>
        <d v="2016-07-13T08:01:00"/>
        <d v="2016-07-10T02:44:00"/>
        <d v="2017-09-08T09:48:00"/>
        <d v="2018-10-31T07:47:00"/>
        <d v="2018-07-13T14:51:00"/>
        <d v="2014-03-22T06:28:00"/>
        <d v="2012-11-01T14:02:00"/>
        <d v="2016-08-18T21:27:00"/>
        <d v="2021-04-10T14:39:00"/>
        <d v="2017-10-19T20:51:00"/>
        <d v="2015-11-18T08:15:00"/>
        <d v="2019-08-29T10:36:00"/>
        <d v="2014-12-26T13:33:00"/>
        <d v="2012-07-20T23:07:00"/>
        <d v="2018-03-03T19:39:00"/>
        <d v="2018-05-19T08:18:00"/>
        <d v="2017-11-18T17:58:00"/>
        <d v="2016-11-11T00:59:00"/>
        <d v="2016-05-22T02:21:00"/>
        <d v="2012-01-17T14:06:00"/>
        <d v="2018-06-25T04:56:00"/>
        <d v="2018-10-11T04:49:00"/>
        <d v="2017-03-04T04:47:00"/>
        <d v="2013-04-01T15:23:00"/>
        <d v="2018-11-13T22:41:00"/>
        <d v="2012-01-13T19:28:00"/>
        <d v="2014-10-14T12:36:00"/>
        <d v="2018-07-27T18:45:00"/>
        <d v="2014-05-18T08:45:00"/>
        <d v="2017-02-01T13:23:00"/>
        <d v="2014-09-08T14:58:00"/>
        <d v="2014-11-20T10:19:00"/>
        <d v="2018-05-28T20:06:00"/>
        <d v="2014-08-07T10:02:00"/>
        <d v="2015-07-18T12:43:00"/>
        <d v="2020-09-08T06:00:00"/>
        <d v="2021-04-09T16:04:00"/>
        <d v="2020-01-27T08:08:00"/>
        <d v="2016-05-21T10:43:00"/>
        <d v="2020-05-14T08:19:00"/>
        <d v="2021-03-04T22:49:00"/>
        <d v="2014-02-25T17:42:00"/>
        <d v="2021-02-23T02:16:00"/>
        <d v="2018-05-07T20:50:00"/>
        <d v="2015-02-05T18:49:00"/>
        <d v="2013-04-17T06:15:00"/>
        <d v="2012-09-18T18:04:00"/>
        <d v="2018-12-16T17:56:00"/>
        <d v="2014-01-23T10:03:00"/>
        <d v="2017-11-22T13:49:00"/>
        <d v="2015-08-25T04:32:00"/>
        <d v="2013-04-21T15:58:00"/>
        <d v="2016-03-02T08:03:00"/>
        <d v="2017-05-24T23:31:00"/>
        <d v="2012-05-25T15:04:00"/>
        <d v="2015-12-17T21:11:00"/>
        <d v="2017-10-21T03:20:00"/>
        <d v="2018-01-06T23:11:00"/>
        <d v="2018-10-29T05:45:00"/>
        <d v="2016-12-22T09:23:00"/>
        <d v="2015-09-06T13:34:00"/>
        <d v="2015-10-16T23:56:00"/>
        <d v="2015-07-09T11:45:00"/>
        <d v="2016-12-05T11:45:00"/>
        <d v="2014-12-14T05:16:00"/>
        <d v="2015-03-22T06:33:00"/>
        <d v="2014-10-12T15:43:00"/>
        <d v="2012-09-29T05:11:00"/>
        <d v="2014-07-09T04:44:00"/>
        <d v="2014-09-03T08:41:00"/>
        <d v="2012-11-06T06:15:00"/>
        <d v="2013-08-05T05:09:00"/>
        <d v="2017-07-19T08:17:00"/>
        <d v="2013-09-14T12:10:00"/>
        <d v="2017-02-26T17:56:00"/>
        <d v="2016-02-20T18:24:00"/>
        <d v="2012-06-14T09:06:00"/>
        <d v="2012-04-25T11:11:00"/>
        <d v="2015-05-01T17:03:00"/>
        <d v="2015-05-13T17:45:00"/>
        <d v="2018-01-09T18:34:00"/>
        <d v="2017-06-25T09:15:00"/>
        <d v="2016-01-09T13:57:00"/>
        <d v="2017-12-12T03:37:00"/>
        <d v="2014-09-18T09:07:00"/>
        <d v="2015-01-23T18:08:00"/>
        <d v="2013-12-20T18:16:00"/>
        <d v="2014-02-20T01:42:00"/>
        <d v="2018-03-27T10:34:00"/>
        <d v="2019-02-01T19:59:00"/>
        <d v="2014-12-21T17:14:00"/>
        <d v="2015-11-04T07:52:00"/>
        <d v="2012-05-21T07:21:00"/>
        <d v="2015-03-17T10:28:00"/>
        <d v="2012-01-02T20:51:00"/>
        <d v="2012-09-10T09:16:00"/>
        <d v="2017-09-04T23:26:00"/>
        <d v="2019-07-02T11:58:00"/>
        <d v="2013-04-05T04:18:00"/>
        <d v="2017-08-25T08:25:00"/>
        <d v="2016-07-31T19:13:00"/>
        <d v="2014-07-25T01:33:00"/>
        <d v="2018-05-24T19:49:00"/>
        <d v="2014-01-01T04:23:00"/>
        <d v="2019-07-26T08:30:00"/>
        <d v="2015-10-27T04:38:00"/>
        <d v="2014-08-04T19:42:00"/>
        <d v="2019-04-11T09:04:00"/>
        <d v="2013-10-14T07:20:00"/>
        <d v="2019-06-13T13:29:00"/>
        <d v="2017-06-30T20:59:00"/>
        <d v="2019-04-24T21:11:00"/>
        <d v="2018-02-08T12:56:00"/>
        <d v="2019-08-30T22:22:00"/>
        <d v="2019-03-03T04:54:00"/>
        <d v="2019-02-18T20:13:00"/>
        <d v="2019-07-30T07:00:00"/>
        <d v="2019-04-06T17:39:00"/>
        <d v="2019-04-23T23:28:00"/>
        <d v="2019-03-21T05:02:00"/>
        <d v="2019-01-11T17:58:00"/>
        <d v="2019-06-15T17:38:00"/>
        <d v="2019-07-16T16:53:00"/>
        <d v="2019-05-05T00:32:00"/>
        <d v="2018-02-25T17:55:00"/>
        <d v="2017-05-06T16:43:00"/>
        <d v="2021-03-14T03:39:00"/>
        <d v="2021-04-05T08:27:00"/>
        <d v="2019-11-20T06:14:00"/>
        <d v="2018-04-14T18:20:00"/>
        <d v="2017-04-13T15:39:00"/>
        <d v="2018-01-09T05:38:00"/>
        <d v="2015-12-27T11:29:00"/>
        <d v="2012-01-01T03:32:00"/>
        <d v="2015-09-12T15:19:00"/>
        <d v="2016-10-08T05:11:00"/>
        <d v="2015-06-23T17:21:00"/>
        <d v="2012-02-17T18:42:00"/>
        <d v="2018-11-01T06:04:00"/>
        <d v="2012-08-04T15:37:00"/>
        <d v="2017-03-05T05:27:00"/>
        <d v="2014-05-18T12:17:00"/>
        <d v="2019-03-23T18:03:00"/>
        <d v="2019-06-21T03:27:00"/>
        <d v="2015-09-20T11:16:00"/>
        <d v="2013-08-07T03:54:00"/>
        <d v="2018-04-01T10:46:00"/>
        <d v="2012-08-01T14:20:00"/>
        <d v="2012-10-06T11:57:00"/>
        <d v="2017-05-18T22:27:00"/>
        <d v="2017-09-21T15:04:00"/>
        <d v="2018-12-14T00:18:00"/>
        <d v="2019-05-17T06:24:00"/>
        <d v="2017-03-07T15:20:00"/>
        <d v="2019-02-02T14:27:00"/>
        <d v="2019-04-01T04:40:00"/>
        <d v="2013-12-28T15:33:00"/>
        <d v="2019-08-02T05:18:00"/>
        <d v="2016-12-04T08:58:00"/>
        <d v="2014-07-04T13:40:00"/>
        <d v="2014-08-13T05:22:00"/>
        <d v="2017-07-22T04:44:00"/>
        <d v="2017-12-23T14:03:00"/>
        <d v="2020-06-28T03:13:00"/>
        <d v="2014-05-29T15:13:00"/>
        <d v="2018-07-18T23:56:00"/>
        <d v="2014-03-16T22:43:00"/>
        <d v="2019-09-29T01:39:00"/>
        <d v="2015-12-09T14:33:00"/>
        <d v="2017-10-05T10:28:00"/>
        <d v="2019-06-23T01:59:00"/>
        <d v="2012-11-29T05:03:00"/>
        <d v="2012-12-27T18:59:00"/>
        <d v="2012-04-08T18:05:00"/>
        <d v="2015-07-07T06:33:00"/>
        <d v="2016-06-07T04:43:00"/>
        <d v="2016-08-15T11:36:00"/>
        <d v="2012-02-05T04:02:00"/>
        <d v="2018-07-06T09:50:00"/>
        <d v="2015-12-13T06:34:00"/>
        <d v="2013-11-10T00:13:00"/>
        <d v="2013-03-11T02:20:00"/>
        <d v="2018-08-15T22:52:00"/>
        <d v="2019-06-24T05:31:00"/>
        <d v="2016-12-19T22:49:00"/>
        <d v="2019-01-19T23:51:00"/>
        <d v="2019-08-20T16:50:00"/>
        <d v="2012-08-06T09:41:00"/>
        <d v="2013-11-06T17:02:00"/>
        <d v="2017-03-11T03:20:00"/>
        <d v="2017-11-06T17:53:00"/>
        <d v="2013-11-10T23:06:00"/>
        <d v="2014-08-29T17:36:00"/>
        <d v="2018-04-14T17:53:00"/>
        <d v="2012-05-04T11:13:00"/>
        <d v="2018-10-13T15:36:00"/>
        <d v="2013-12-11T04:03:00"/>
        <d v="2017-08-01T18:17:00"/>
        <d v="2014-11-05T16:03:00"/>
        <d v="2017-04-27T01:28:00"/>
        <d v="2013-01-08T15:27:00"/>
        <d v="2012-04-22T14:50:00"/>
        <d v="2018-08-16T21:50:00"/>
        <d v="2014-10-21T05:03:00"/>
        <d v="2014-01-17T09:05:00"/>
        <d v="2019-02-23T23:18:00"/>
        <d v="2013-09-21T21:23:00"/>
        <d v="2017-10-23T06:21:00"/>
        <d v="2015-09-10T12:00:00"/>
        <d v="2012-12-17T01:06:00"/>
        <d v="2019-02-28T07:56:00"/>
        <d v="2019-04-16T06:52:00"/>
        <d v="2012-08-12T19:59:00"/>
        <d v="2012-11-15T02:07:00"/>
        <d v="2019-01-21T18:46:00"/>
        <d v="2014-03-22T11:52:00"/>
        <d v="2019-01-03T18:14:00"/>
        <d v="2019-01-31T05:54:00"/>
        <d v="2015-09-22T11:30:00"/>
        <d v="2018-08-31T13:24:00"/>
        <d v="2019-07-21T04:04:00"/>
        <d v="2016-12-01T11:07:00"/>
        <d v="2014-03-15T01:32:00"/>
        <d v="2013-03-27T01:12:00"/>
        <d v="2015-01-26T18:56:00"/>
        <d v="2017-07-29T18:17:00"/>
        <d v="2016-03-17T18:18:00"/>
        <d v="2012-02-12T19:19:00"/>
        <d v="2012-08-03T13:36:00"/>
        <d v="2015-10-16T09:24:00"/>
        <d v="2015-06-06T23:24:00"/>
        <d v="2016-03-27T14:00:00"/>
        <d v="2012-12-30T14:07:00"/>
        <d v="2016-02-08T18:42:00"/>
        <d v="2012-04-22T15:22:00"/>
        <d v="2017-12-05T11:58:00"/>
        <d v="2012-10-07T07:43:00"/>
        <d v="2014-12-28T01:05:00"/>
        <d v="2013-03-06T15:53:00"/>
        <d v="2014-06-15T16:06:00"/>
        <d v="2018-09-03T20:09:00"/>
        <d v="2016-04-12T16:48:00"/>
        <d v="2014-01-13T23:59:00"/>
        <d v="2012-11-01T03:34:00"/>
        <d v="2012-01-10T02:56:00"/>
        <d v="2014-06-16T07:18:00"/>
        <d v="2017-10-06T01:34:00"/>
        <d v="2012-06-23T03:59:00"/>
        <d v="2012-07-04T20:08:00"/>
        <d v="2015-06-30T17:11:00"/>
        <d v="2014-06-09T03:49:00"/>
        <d v="2015-03-23T06:40:00"/>
        <d v="2012-10-17T01:01:00"/>
        <d v="2014-12-31T06:51:00"/>
        <d v="2013-08-07T20:53:00"/>
        <d v="2013-12-28T11:38:00"/>
        <d v="2014-01-25T03:29:00"/>
        <d v="2012-11-21T13:52:00"/>
        <d v="2015-04-18T10:20:00"/>
        <d v="2017-12-11T08:13:00"/>
        <d v="2013-10-10T14:16:00"/>
        <d v="2017-11-15T17:52:00"/>
        <d v="2018-02-05T04:00:00"/>
        <d v="2014-05-23T12:41:00"/>
        <d v="2013-12-08T23:06:00"/>
        <d v="2017-07-02T23:48:00"/>
        <d v="2012-07-08T01:26:00"/>
        <d v="2015-03-29T03:27:00"/>
        <d v="2017-08-03T09:02:00"/>
        <d v="2013-10-06T22:26:00"/>
        <d v="2012-08-29T15:25:00"/>
        <d v="2014-01-20T14:12:00"/>
        <d v="2018-10-25T18:33:00"/>
        <d v="2018-11-18T05:38:00"/>
        <d v="2017-02-06T12:36:00"/>
        <d v="2012-07-16T02:12:00"/>
        <d v="2014-07-25T02:09:00"/>
        <d v="2014-09-16T16:08:00"/>
        <d v="2012-01-18T17:04:00"/>
        <d v="2014-11-19T00:57:00"/>
        <d v="2014-04-19T09:21:00"/>
        <d v="2013-05-10T06:00:00"/>
        <d v="2016-05-09T20:00:00"/>
        <d v="2016-11-04T02:40:00"/>
        <d v="2015-10-22T14:17:00"/>
        <d v="2014-10-21T05:38:00"/>
        <d v="2017-12-13T08:56:00"/>
        <d v="2016-09-12T22:56:00"/>
        <d v="2015-02-27T08:04:00"/>
        <d v="2014-10-23T10:35:00"/>
        <d v="2012-02-28T13:59:00"/>
        <d v="2013-07-27T04:19:00"/>
        <d v="2015-06-07T11:18:00"/>
        <d v="2017-01-31T03:18:00"/>
        <d v="2012-08-27T19:40:00"/>
        <d v="2017-06-17T03:27:00"/>
        <d v="2013-01-17T19:09:00"/>
        <d v="2016-03-06T10:48:00"/>
        <d v="2013-01-22T06:11:00"/>
        <d v="2017-05-27T12:05:00"/>
        <d v="2017-08-29T06:08:00"/>
        <d v="2018-07-10T19:00:00"/>
        <d v="2018-01-30T02:09:00"/>
        <d v="2014-02-24T23:07:00"/>
        <d v="2016-08-14T19:59:00"/>
        <d v="2017-04-27T07:17:00"/>
        <d v="2012-08-06T21:54:00"/>
        <d v="2014-02-10T15:12:00"/>
        <d v="2018-09-05T12:56:00"/>
        <d v="2014-07-24T15:48:00"/>
        <d v="2013-10-19T14:09:00"/>
        <d v="2017-03-04T13:00:00"/>
        <d v="2014-10-26T14:44:00"/>
        <d v="2016-07-26T14:35:00"/>
        <d v="2017-08-04T21:45:00"/>
        <d v="2014-02-03T14:20:00"/>
        <d v="2012-05-31T22:33:00"/>
        <d v="2012-03-23T04:44:00"/>
        <d v="2015-09-07T07:48:00"/>
        <d v="2019-01-19T04:40:00"/>
        <d v="2016-04-29T11:52:00"/>
        <d v="2021-03-08T09:28:00"/>
        <d v="2021-03-09T00:24:00"/>
        <d v="2014-08-24T17:38:00"/>
        <d v="2019-01-29T13:06:00"/>
        <d v="2018-03-25T20:32:00"/>
        <d v="2019-07-25T05:58:00"/>
        <d v="2019-06-12T15:02:00"/>
        <d v="2016-10-07T11:35:00"/>
        <d v="2016-03-24T00:28:00"/>
        <d v="2019-08-03T06:52:00"/>
        <d v="2019-01-07T23:59:00"/>
        <d v="2013-08-10T08:42:00"/>
        <d v="2019-04-19T01:17:00"/>
        <d v="2016-01-17T18:47:00"/>
        <d v="2016-04-17T17:38:00"/>
        <d v="2019-04-20T09:24:00"/>
        <d v="2017-12-05T09:04:00"/>
        <d v="2017-10-28T04:40:00"/>
        <d v="2019-04-11T18:33:00"/>
        <d v="2013-08-16T23:51:00"/>
        <d v="2019-03-31T22:42:00"/>
        <d v="2013-07-25T02:43:00"/>
        <d v="2019-08-03T08:33:00"/>
        <d v="2019-07-24T04:59:00"/>
        <d v="2018-12-31T04:02:00"/>
        <d v="2017-05-31T14:25:00"/>
        <d v="2018-12-17T03:25:00"/>
        <d v="2018-08-22T04:49:00"/>
        <d v="2015-10-25T06:26:00"/>
        <d v="2012-11-25T15:21:00"/>
        <d v="2014-03-20T17:16:00"/>
        <d v="2018-05-17T03:57:00"/>
        <d v="2016-03-03T02:53:00"/>
        <d v="2017-01-30T16:38:00"/>
        <d v="2012-11-09T03:33:00"/>
        <d v="2016-03-23T12:50:00"/>
        <d v="2015-03-16T13:18:00"/>
        <d v="2017-09-24T19:12:00"/>
        <d v="2015-12-12T12:50:00"/>
        <d v="2013-07-18T10:25:00"/>
        <d v="2015-11-09T11:26:00"/>
        <d v="2012-09-04T04:28:00"/>
        <d v="2018-05-14T17:34:00"/>
        <d v="2015-12-03T12:44:00"/>
        <d v="2013-08-01T23:48:00"/>
        <d v="2016-10-11T10:18:00"/>
        <d v="2016-05-02T08:24:00"/>
        <d v="2013-03-25T05:52:00"/>
        <d v="2017-06-15T08:16:00"/>
        <d v="2017-01-09T07:24:00"/>
        <d v="2013-08-11T14:27:00"/>
        <d v="2017-12-16T00:16:00"/>
        <d v="2019-12-28T21:30:00"/>
        <d v="2014-03-18T23:36:00"/>
        <d v="2019-05-24T10:53:00"/>
        <d v="2013-04-21T04:00:00"/>
        <d v="2015-04-17T07:49:00"/>
        <d v="2021-04-08T08:56:00"/>
        <d v="2013-08-31T16:38:00"/>
        <d v="2014-04-11T10:54:00"/>
        <d v="2018-08-15T14:52:00"/>
        <d v="2012-05-06T19:08:00"/>
        <d v="2012-11-14T16:51:00"/>
        <d v="2015-01-29T09:44:00"/>
        <d v="2017-01-24T09:06:00"/>
        <d v="2014-08-29T03:12:00"/>
        <d v="2015-08-18T17:15:00"/>
        <d v="2013-07-01T08:05:00"/>
        <d v="2016-01-30T18:30:00"/>
        <d v="2013-06-26T03:27:00"/>
        <d v="2014-10-25T01:54:00"/>
        <d v="2015-10-01T21:21:00"/>
        <d v="2014-12-17T17:49:00"/>
        <d v="2015-06-04T22:48:00"/>
        <d v="2017-10-15T09:06:00"/>
        <d v="2016-01-01T05:59:00"/>
        <d v="2015-04-30T23:05:00"/>
        <d v="2018-09-28T22:49:00"/>
        <d v="2018-02-20T14:23:00"/>
        <d v="2017-08-30T00:10:00"/>
        <d v="2018-06-22T11:45:00"/>
        <d v="2012-09-30T13:20:00"/>
        <d v="2012-04-26T13:29:00"/>
        <d v="2012-10-07T05:49:00"/>
        <d v="2018-11-25T04:26:00"/>
        <d v="2012-05-07T17:26:00"/>
        <d v="2020-09-05T07:49:00"/>
        <d v="2018-09-02T17:28:00"/>
        <d v="2013-01-25T23:30:00"/>
        <d v="2018-09-07T09:51:00"/>
        <d v="2017-12-21T15:11:00"/>
        <d v="2016-12-01T04:13:00"/>
        <d v="2017-12-04T05:21:00"/>
        <d v="2014-02-21T04:03:00"/>
        <d v="2012-03-17T19:36:00"/>
        <d v="2014-06-15T23:43:00"/>
        <d v="2018-12-16T12:13:00"/>
        <d v="2017-10-27T10:53:00"/>
        <d v="2014-05-06T07:28:00"/>
        <d v="2013-09-06T10:22:00"/>
        <d v="2018-11-27T20:03:00"/>
        <d v="2019-01-12T11:57:00"/>
        <d v="2018-08-03T14:10:00"/>
        <d v="2017-08-12T18:05:00"/>
        <d v="2020-08-03T02:08:00"/>
        <d v="2019-11-09T03:15:00"/>
        <d v="2017-08-15T16:51:00"/>
        <d v="2017-11-01T05:44:00"/>
        <d v="2016-04-16T13:48:00"/>
        <d v="2019-07-28T17:04:00"/>
        <d v="2019-03-17T02:00:00"/>
        <d v="2017-01-07T12:49:00"/>
        <d v="2018-07-30T12:42:00"/>
        <d v="2017-10-09T11:22:00"/>
        <d v="2017-03-22T21:14:00"/>
        <d v="2017-10-08T13:44:00"/>
        <d v="2013-06-14T02:43:00"/>
        <d v="2017-09-08T02:00:00"/>
        <d v="2018-02-15T11:03:00"/>
        <d v="2016-08-21T21:36:00"/>
        <d v="2016-10-31T22:00:00"/>
        <d v="2015-04-23T11:27:00"/>
        <d v="2013-03-09T04:54:00"/>
        <d v="2018-08-31T00:14:00"/>
        <d v="2014-07-12T11:22:00"/>
        <d v="2016-04-27T11:24:00"/>
        <d v="2013-01-16T18:38:00"/>
        <d v="2018-10-16T07:41:00"/>
        <d v="2018-08-01T15:54:00"/>
        <d v="2018-06-22T22:44:00"/>
        <d v="2015-12-26T11:08:00"/>
        <d v="2017-08-19T05:01:00"/>
        <d v="2014-08-06T04:47:00"/>
        <d v="2013-10-25T05:46:00"/>
        <d v="2013-09-28T16:51:00"/>
        <d v="2018-12-11T18:40:00"/>
        <d v="2014-09-29T21:22:00"/>
        <d v="2018-01-14T23:52:00"/>
        <d v="2012-04-05T21:34:00"/>
        <d v="2018-08-13T03:37:00"/>
        <d v="2013-02-24T09:12:00"/>
        <d v="2015-10-09T04:50:00"/>
        <d v="2016-04-07T11:44:00"/>
        <d v="2012-11-04T08:57:00"/>
        <d v="2018-10-15T21:49:00"/>
        <d v="2016-09-07T00:51:00"/>
        <d v="2014-10-26T01:37:00"/>
        <d v="2013-09-25T08:02:00"/>
        <d v="2014-01-21T10:48:00"/>
        <d v="2015-10-30T00:26:00"/>
        <d v="2017-07-29T13:08:00"/>
        <d v="2016-04-12T10:32:00"/>
        <d v="2014-12-01T00:06:00"/>
        <d v="2015-05-22T17:36:00"/>
        <d v="2015-08-27T13:37:00"/>
        <d v="2018-05-28T22:54:00"/>
        <d v="2018-08-09T06:33:00"/>
        <d v="2016-10-24T11:16:00"/>
        <d v="2017-04-18T11:57:00"/>
        <d v="2015-11-02T12:32:00"/>
        <d v="2018-07-29T15:40:00"/>
        <d v="2012-07-04T11:47:00"/>
        <d v="2013-07-02T05:48:00"/>
        <d v="2018-06-19T08:54:00"/>
        <d v="2015-02-23T21:12:00"/>
        <d v="2016-09-28T17:30:00"/>
        <d v="2014-10-14T21:59:00"/>
        <d v="2012-01-01T02:22:00"/>
        <d v="2012-10-15T06:00:00"/>
        <d v="2017-03-10T03:33:00"/>
        <d v="2017-12-21T09:02:00"/>
        <d v="2018-04-25T03:17:00"/>
        <d v="2021-04-09T15:51:00"/>
        <d v="2015-07-03T11:58:00"/>
        <d v="2018-07-30T23:00:00"/>
        <d v="2020-08-05T08:21:00"/>
        <d v="2015-12-06T03:35:00"/>
        <d v="2012-09-21T00:55:00"/>
        <d v="2016-05-31T02:03:00"/>
        <d v="2016-08-23T23:03:00"/>
        <d v="2013-12-28T03:59:00"/>
        <d v="2014-08-06T13:34:00"/>
        <d v="2016-08-30T06:11:00"/>
        <d v="2016-10-01T07:23:00"/>
        <d v="2014-11-16T08:33:00"/>
        <d v="2018-11-26T11:58:00"/>
        <d v="2016-02-23T02:22:00"/>
        <d v="2018-02-19T09:27:00"/>
        <d v="2014-04-07T16:32:00"/>
        <d v="2013-12-19T16:59:00"/>
        <d v="2020-02-23T13:02:00"/>
        <d v="2021-03-04T16:59:00"/>
        <d v="2015-08-02T11:39:00"/>
        <d v="2016-09-24T11:27:00"/>
        <d v="2013-01-20T03:17:00"/>
        <d v="2012-04-15T12:07:00"/>
        <d v="2016-08-18T08:50:00"/>
        <d v="2016-07-28T18:07:00"/>
        <d v="2016-02-24T05:31:00"/>
        <d v="2015-12-27T22:04:00"/>
        <d v="2017-08-29T01:56:00"/>
        <d v="2019-02-05T10:32:00"/>
        <d v="2017-03-30T17:58:00"/>
        <d v="2018-06-16T18:57:00"/>
        <d v="2018-05-10T05:04:00"/>
        <d v="2012-06-15T16:00:00"/>
        <d v="2019-08-19T03:13:00"/>
        <d v="2016-11-04T00:17:00"/>
        <d v="2019-08-03T15:56:00"/>
        <d v="2014-08-19T21:08:00"/>
        <d v="2018-11-20T16:30:00"/>
        <d v="2018-12-06T21:50:00"/>
        <d v="2017-11-12T13:52:00"/>
        <d v="2019-06-23T03:36:00"/>
        <d v="2017-09-23T11:23:00"/>
        <d v="2017-12-04T16:48:00"/>
        <d v="2014-03-20T21:45:00"/>
        <d v="2014-04-15T08:52:00"/>
        <d v="2019-01-09T23:00:00"/>
        <d v="2019-08-06T00:58:00"/>
        <d v="2019-06-13T03:50:00"/>
        <d v="2019-04-06T06:40:00"/>
        <d v="2015-07-27T11:44:00"/>
        <d v="2019-07-19T05:50:00"/>
        <d v="2019-01-28T13:13:00"/>
        <d v="2019-02-08T07:39:00"/>
        <d v="2017-05-22T08:49:00"/>
        <d v="2017-12-11T08:28:00"/>
        <d v="2018-03-16T06:55:00"/>
        <d v="2014-11-27T00:33:00"/>
        <d v="2018-08-26T09:54:00"/>
        <d v="2018-09-03T12:52:00"/>
        <d v="2018-08-30T15:58:00"/>
        <d v="2012-04-06T04:42:00"/>
        <d v="2015-09-22T04:26:00"/>
        <d v="2018-11-22T12:32:00"/>
        <d v="2015-01-02T01:03:00"/>
        <d v="2014-11-18T00:33:00"/>
        <d v="2014-12-06T04:39:00"/>
        <d v="2016-04-24T23:56:00"/>
        <d v="2015-09-18T09:08:00"/>
        <d v="2012-12-07T22:57:00"/>
        <d v="2018-02-11T16:56:00"/>
        <d v="2015-02-03T15:24:00"/>
        <d v="2018-08-07T22:52:00"/>
        <d v="2018-06-16T18:52:00"/>
        <d v="2016-06-10T08:35:00"/>
        <d v="2014-11-08T18:49:00"/>
        <d v="2012-09-24T05:07:00"/>
        <d v="2012-08-05T10:48:00"/>
        <d v="2018-07-29T06:34:00"/>
        <d v="2016-11-14T18:45:00"/>
        <d v="2016-08-15T03:58:00"/>
        <d v="2020-11-23T12:41:00"/>
        <d v="2015-11-25T18:36:00"/>
        <d v="2013-09-02T14:18:00"/>
        <d v="2017-02-11T00:32:00"/>
        <d v="2019-01-14T08:52:00"/>
        <d v="2019-05-05T17:48:00"/>
        <d v="2017-06-24T04:41:00"/>
        <d v="2021-02-20T13:02:00"/>
        <d v="2017-09-20T00:18:00"/>
        <d v="2015-08-01T17:53:00"/>
        <d v="2020-10-07T08:55:00"/>
        <d v="2013-10-03T14:12:00"/>
        <d v="2020-07-18T18:03:00"/>
        <d v="2019-03-09T13:58:00"/>
        <d v="2019-01-03T09:08:00"/>
        <d v="2013-01-28T12:31:00"/>
        <d v="2015-11-15T12:28:00"/>
        <d v="2019-04-28T05:27:00"/>
        <d v="2017-01-23T05:38:00"/>
        <d v="2019-03-09T10:54:00"/>
        <d v="2018-07-15T14:59:00"/>
        <d v="2012-05-22T23:52:00"/>
        <d v="2019-03-10T00:01:00"/>
        <d v="2019-01-23T16:58:00"/>
        <d v="2019-04-04T07:24:00"/>
        <d v="2019-09-02T01:13:00"/>
        <d v="2019-01-23T22:49:00"/>
        <d v="2016-10-25T04:31:00"/>
        <d v="2019-06-24T13:59:00"/>
        <d v="2016-04-22T14:34:00"/>
        <d v="2019-06-18T07:53:00"/>
        <d v="2019-02-23T15:52:00"/>
        <d v="2015-05-15T06:38:00"/>
        <d v="2012-05-04T23:00:00"/>
        <d v="2015-04-09T03:11:00"/>
        <d v="2017-08-07T20:44:00"/>
        <d v="2018-12-26T14:33:00"/>
        <d v="2012-10-24T04:38:00"/>
        <d v="2015-07-06T11:58:00"/>
        <d v="2017-07-27T15:22:00"/>
        <d v="2012-03-10T05:17:00"/>
        <d v="2017-06-02T12:54:00"/>
        <d v="2017-10-27T04:08:00"/>
        <d v="2017-11-16T23:04:00"/>
        <d v="2016-10-01T04:33:00"/>
        <d v="2018-11-03T23:06:00"/>
        <d v="2017-03-12T11:40:00"/>
        <d v="2019-01-06T22:55:00"/>
        <d v="2017-05-20T21:00:00"/>
        <d v="2020-08-29T12:54:00"/>
        <d v="2020-05-22T18:30:00"/>
        <d v="2018-02-02T08:34:00"/>
        <d v="2020-01-08T09:51:00"/>
        <d v="2016-04-01T11:45:00"/>
        <d v="2018-03-24T11:29:00"/>
        <d v="2014-11-27T21:09:00"/>
        <d v="2019-02-07T13:40:00"/>
        <d v="2016-07-16T20:27:00"/>
        <d v="2020-03-04T16:39:00"/>
        <d v="2019-08-02T07:17:00"/>
        <d v="2019-11-14T04:57:00"/>
        <d v="2019-12-14T23:30:00"/>
        <d v="2013-12-12T14:54:00"/>
        <d v="2014-05-03T23:21:00"/>
        <d v="2013-04-28T00:33:00"/>
        <d v="2017-03-24T07:07:00"/>
        <d v="2019-01-26T10:56:00"/>
        <d v="2020-10-11T11:50:00"/>
        <d v="2018-10-17T10:05:00"/>
        <d v="2019-08-12T22:22:00"/>
        <d v="2014-01-18T00:14:00"/>
        <d v="2018-06-09T00:05:00"/>
        <d v="2013-11-01T02:59:00"/>
        <d v="2015-10-01T09:33:00"/>
        <d v="2016-09-21T23:58:00"/>
        <d v="2012-07-15T13:49:00"/>
        <d v="2013-08-26T08:45:00"/>
        <d v="2016-02-21T10:10:00"/>
        <d v="2015-11-18T00:25:00"/>
        <d v="2019-08-02T13:54:00"/>
        <d v="2018-08-24T06:49:00"/>
        <d v="2015-08-07T04:34:00"/>
        <d v="2017-10-02T17:09:00"/>
        <d v="2016-01-13T12:31:00"/>
        <d v="2016-09-27T05:10:00"/>
        <d v="2018-11-22T03:23:00"/>
        <d v="2016-02-07T04:37:00"/>
        <d v="2018-02-25T01:28:00"/>
        <d v="2018-08-06T04:01:00"/>
        <d v="2012-11-26T11:50:00"/>
        <d v="2013-10-17T22:14:00"/>
        <d v="2018-08-08T09:24:00"/>
        <d v="2016-02-29T12:38:00"/>
        <d v="2017-11-24T01:40:00"/>
        <d v="2017-03-12T23:12:00"/>
        <d v="2012-08-23T03:13:00"/>
        <d v="2014-08-18T04:06:00"/>
        <d v="2014-02-27T15:49:00"/>
        <d v="2018-06-06T15:53:00"/>
        <d v="2016-02-14T06:32:00"/>
        <d v="2017-09-23T14:53:00"/>
        <d v="2014-07-31T08:02:00"/>
        <d v="2015-06-01T21:51:00"/>
        <d v="2013-01-18T04:53:00"/>
        <d v="2014-07-31T04:28:00"/>
        <d v="2018-09-01T07:46:00"/>
        <d v="2015-03-30T12:06:00"/>
        <d v="2018-11-27T22:03:00"/>
        <d v="2014-05-11T03:15:00"/>
        <d v="2017-08-11T06:52:00"/>
        <d v="2012-05-02T00:40:00"/>
        <d v="2012-03-28T17:59:00"/>
        <d v="2016-05-22T06:48:00"/>
        <d v="2017-04-10T10:22:00"/>
        <d v="2014-01-29T09:42:00"/>
        <d v="2014-03-27T23:55:00"/>
        <d v="2018-05-10T00:38:00"/>
        <d v="2017-01-27T15:30:00"/>
        <d v="2013-09-21T04:04:00"/>
        <d v="2019-01-25T17:28:00"/>
        <d v="2017-11-14T07:44:00"/>
        <d v="2018-04-06T06:29:00"/>
        <d v="2017-05-21T08:28:00"/>
        <d v="2015-09-18T15:56:00"/>
        <d v="2014-04-30T21:37:00"/>
        <d v="2017-11-06T16:26:00"/>
        <d v="2014-04-29T07:22:00"/>
        <d v="2014-11-19T04:43:00"/>
        <d v="2018-06-03T23:12:00"/>
        <d v="2012-06-29T15:49:00"/>
        <d v="2014-06-30T08:54:00"/>
        <d v="2013-08-05T02:46:00"/>
        <d v="2017-03-09T15:58:00"/>
        <d v="2016-02-22T03:18:00"/>
        <d v="2015-12-30T03:21:00"/>
        <d v="2018-11-11T09:15:00"/>
        <d v="2016-11-01T05:04:00"/>
        <d v="2013-02-03T22:52:00"/>
        <d v="2013-10-01T21:55:00"/>
        <d v="2016-09-07T06:49:00"/>
        <d v="2019-05-14T01:36:00"/>
        <d v="2012-05-13T05:56:00"/>
        <d v="2012-03-27T17:40:00"/>
        <d v="2018-04-01T14:25:00"/>
        <d v="2019-07-12T14:46:00"/>
        <d v="2021-03-26T04:01:00"/>
        <d v="2019-03-11T03:00:00"/>
        <d v="2012-05-12T18:49:00"/>
        <d v="2019-03-28T21:35:00"/>
        <d v="2018-06-20T01:39:00"/>
        <d v="2019-04-15T02:15:00"/>
        <d v="2019-08-27T12:45:00"/>
        <d v="2012-07-21T16:34:00"/>
        <d v="2019-04-16T04:19:00"/>
        <d v="2018-08-27T15:30:00"/>
        <d v="2018-02-15T09:47:00"/>
        <d v="2018-12-21T08:15:00"/>
        <d v="2019-01-23T10:18:00"/>
        <d v="2016-12-14T18:57:00"/>
        <d v="2013-05-19T04:49:00"/>
        <d v="2019-04-04T15:49:00"/>
        <d v="2019-03-29T14:44:00"/>
        <d v="2019-08-11T19:58:00"/>
        <d v="2014-09-15T01:30:00"/>
        <d v="2013-05-19T08:24:00"/>
        <d v="2012-07-01T19:42:00"/>
        <d v="2014-05-05T02:02:00"/>
        <d v="2012-07-22T19:45:00"/>
        <d v="2016-04-01T04:46:00"/>
        <d v="2019-01-24T19:08:00"/>
        <d v="2017-04-08T11:21:00"/>
        <d v="2015-12-29T07:23:00"/>
        <d v="2016-02-16T03:26:00"/>
        <d v="2020-06-19T10:17:00"/>
        <d v="2014-10-08T09:12:00"/>
        <d v="2017-04-29T06:37:00"/>
        <d v="2021-04-19T23:29:00"/>
        <d v="2020-10-27T13:04:00"/>
        <d v="2021-04-22T13:39:00"/>
        <d v="2020-12-12T03:39:00"/>
        <d v="2021-04-22T04:33:00"/>
        <d v="2020-03-16T06:56:00"/>
        <d v="2015-06-15T16:52:00"/>
        <d v="2020-09-13T15:49:00"/>
        <d v="2016-05-19T19:47:00"/>
        <d v="2017-03-12T03:49:00"/>
        <d v="2013-07-28T08:20:00"/>
        <d v="2018-02-12T07:16:00"/>
        <d v="2014-05-26T09:07:00"/>
        <d v="2015-10-20T09:42:00"/>
        <d v="2014-03-27T10:48:00"/>
        <d v="2014-06-27T09:35:00"/>
        <d v="2014-05-07T04:10:00"/>
        <d v="2017-05-06T22:15:00"/>
        <d v="2016-06-12T04:48:00"/>
        <d v="2016-08-28T05:03:00"/>
        <d v="2017-11-04T03:22:00"/>
        <d v="2013-07-24T17:46:00"/>
        <d v="2013-09-10T08:52:00"/>
        <d v="2018-08-25T17:41:00"/>
        <d v="2018-11-24T22:58:00"/>
        <d v="2014-01-29T03:37:00"/>
        <d v="2017-10-18T01:21:00"/>
        <d v="2015-11-23T08:42:00"/>
        <d v="2018-12-06T10:40:00"/>
        <d v="2016-10-23T03:23:00"/>
        <d v="2013-05-09T13:31:00"/>
        <d v="2012-11-09T06:53:00"/>
        <d v="2015-03-30T00:46:00"/>
        <d v="2014-08-05T21:25:00"/>
        <d v="2013-12-06T07:14:00"/>
        <d v="2016-02-29T18:37:00"/>
        <d v="2015-01-14T04:31:00"/>
        <d v="2017-10-21T07:17:00"/>
        <d v="2018-09-20T19:53:00"/>
        <d v="2015-08-16T15:57:00"/>
        <d v="2015-01-21T06:51:00"/>
        <d v="2018-03-22T13:17:00"/>
        <d v="2015-11-05T07:50:00"/>
        <d v="2017-12-29T11:54:00"/>
        <d v="2015-05-29T07:53:00"/>
        <d v="2012-10-07T21:06:00"/>
        <d v="2017-08-03T01:23:00"/>
        <d v="2017-08-28T13:43:00"/>
        <d v="2017-01-01T00:38:00"/>
        <d v="2017-11-04T08:11:00"/>
        <d v="2012-10-13T22:05:00"/>
        <d v="2012-04-25T05:59:00"/>
        <d v="2013-10-09T03:20:00"/>
        <d v="2016-08-25T15:06:00"/>
        <d v="2012-04-07T03:03:00"/>
        <d v="2017-10-16T08:28:00"/>
        <d v="2017-08-06T07:49:00"/>
        <d v="2019-04-29T12:11:00"/>
        <d v="2017-08-10T20:40:00"/>
        <d v="2015-12-16T20:17:00"/>
        <d v="2015-05-11T14:02:00"/>
        <d v="2014-11-25T01:15:00"/>
        <d v="2013-05-04T23:14:00"/>
        <d v="2014-12-29T20:06:00"/>
        <d v="2012-09-05T15:55:00"/>
        <d v="2013-06-04T22:25:00"/>
        <d v="2012-05-27T12:48:00"/>
        <d v="2012-09-26T04:49:00"/>
        <d v="2017-05-16T23:19:00"/>
        <d v="2018-02-04T03:38:00"/>
        <d v="2019-09-22T08:20:00"/>
        <d v="2016-07-27T05:56:00"/>
        <d v="2015-02-09T16:57:00"/>
        <d v="2013-05-17T03:27:00"/>
        <d v="2016-05-04T08:39:00"/>
        <d v="2016-09-04T07:17:00"/>
        <d v="2019-01-13T17:42:00"/>
        <d v="2017-08-28T21:54:00"/>
        <d v="2018-10-29T04:52:00"/>
        <d v="2017-01-11T12:26:00"/>
        <d v="2017-04-23T22:53:00"/>
        <d v="2019-06-17T06:35:00"/>
        <d v="2012-10-09T21:07:00"/>
        <d v="2019-08-11T06:19:00"/>
        <d v="2019-03-07T23:04:00"/>
        <d v="2019-03-02T01:52:00"/>
        <d v="2019-08-18T23:25:00"/>
        <d v="2019-06-24T19:38:00"/>
        <d v="2019-01-19T20:33:00"/>
        <d v="2019-06-20T22:53:00"/>
        <d v="2019-03-02T04:04:00"/>
        <d v="2019-04-21T03:44:00"/>
        <d v="2016-05-28T11:46:00"/>
        <d v="2019-04-14T15:47:00"/>
        <d v="2013-07-09T10:39:00"/>
        <d v="2018-10-26T21:46:00"/>
        <d v="2019-04-14T05:27:00"/>
        <d v="2018-03-25T11:31:00"/>
        <d v="2019-05-14T22:54:00"/>
        <d v="2013-05-30T18:22:00"/>
        <d v="2019-02-16T06:01:00"/>
        <d v="2019-08-22T03:56:00"/>
        <d v="2018-07-26T03:45:00"/>
        <d v="2019-03-07T14:04:00"/>
        <d v="2014-04-22T21:42:00"/>
        <d v="2019-01-29T16:22:00"/>
        <d v="2015-03-17T08:29:00"/>
        <d v="2012-09-02T20:04:00"/>
        <d v="2014-05-08T14:08:00"/>
        <d v="2017-04-12T00:03:00"/>
        <d v="2016-09-05T11:22:00"/>
        <d v="2015-12-01T01:59:00"/>
        <d v="2016-08-16T20:25:00"/>
        <d v="2014-02-03T14:45:00"/>
        <d v="2012-04-23T19:32:00"/>
        <d v="2018-08-29T09:56:00"/>
        <d v="2020-09-09T14:48:00"/>
        <d v="2017-12-05T02:23:00"/>
        <d v="2015-02-09T01:27:00"/>
        <d v="2020-08-09T22:13:00"/>
        <d v="2016-04-04T23:46:00"/>
        <d v="2020-08-11T17:29:00"/>
        <d v="2016-11-26T06:01:00"/>
        <d v="2021-04-09T00:23:00"/>
        <d v="2020-09-01T05:18:00"/>
        <d v="2017-05-23T13:56:00"/>
        <d v="2018-10-10T15:52:00"/>
        <d v="2020-05-14T09:48:00"/>
        <d v="2019-11-10T19:00:00"/>
        <d v="2017-04-04T05:41:00"/>
        <d v="2018-11-09T22:46:00"/>
        <d v="2018-01-08T08:52:00"/>
        <d v="2018-10-11T23:32:00"/>
        <d v="2014-01-21T06:15:00"/>
        <d v="2019-12-22T18:59:00"/>
        <d v="2020-09-24T11:12:00"/>
        <d v="2015-04-10T19:53:00"/>
        <d v="2018-11-26T22:30:00"/>
        <d v="2012-07-10T23:46:00"/>
        <d v="2020-01-13T06:00:00"/>
        <d v="2017-02-07T12:42:00"/>
        <d v="2012-05-15T04:22:00"/>
        <d v="2015-09-17T13:20:00"/>
        <d v="2021-02-26T02:41:00"/>
        <d v="2013-02-28T14:46:00"/>
        <d v="2014-04-21T04:11:00"/>
        <d v="2012-01-03T07:51:00"/>
        <d v="2018-06-08T06:48:00"/>
        <d v="2013-03-10T18:34:00"/>
        <d v="2013-06-18T10:18:00"/>
        <d v="2016-02-15T12:24:00"/>
        <d v="2012-10-28T23:44:00"/>
        <d v="2018-05-17T04:22:00"/>
        <d v="2014-06-28T11:46:00"/>
        <d v="2014-01-18T13:27:00"/>
        <d v="2014-10-04T08:00:00"/>
        <d v="2013-12-05T04:45:00"/>
        <d v="2012-12-29T06:01:00"/>
        <d v="2016-05-22T04:13:00"/>
        <d v="2018-11-08T03:36:00"/>
        <d v="2017-09-08T00:13:00"/>
        <d v="2015-03-17T00:51:00"/>
        <d v="2015-11-05T04:47:00"/>
        <d v="2012-08-28T05:05:00"/>
        <d v="2013-01-26T12:27:00"/>
        <d v="2018-03-01T00:15:00"/>
        <d v="2013-11-25T03:47:00"/>
        <d v="2012-02-09T07:37:00"/>
        <d v="2014-10-07T04:33:00"/>
        <d v="2015-02-11T18:32:00"/>
        <d v="2017-10-01T14:17:00"/>
        <d v="2017-06-12T20:16:00"/>
        <d v="2019-03-25T05:59:00"/>
        <d v="2019-04-22T15:56:00"/>
        <d v="2019-10-11T18:08:00"/>
        <d v="2014-02-01T09:48:00"/>
        <d v="2018-07-03T12:44:00"/>
        <d v="2018-04-06T19:23:00"/>
        <d v="2012-01-30T18:02:00"/>
        <d v="2013-05-15T11:55:00"/>
        <d v="2015-03-23T13:43:00"/>
        <d v="2013-10-11T17:24:00"/>
        <d v="2014-04-13T10:02:00"/>
        <d v="2013-01-27T01:22:00"/>
        <d v="2017-09-17T22:03:00"/>
        <d v="2016-11-27T05:43:00"/>
        <d v="2014-09-19T05:25:00"/>
        <d v="2014-09-19T10:54:00"/>
        <d v="2018-07-05T21:47:00"/>
        <d v="2016-11-24T16:37:00"/>
        <d v="2015-06-20T16:49:00"/>
        <d v="2015-01-23T02:08:00"/>
        <d v="2017-07-20T10:14:00"/>
        <d v="2017-12-12T16:04:00"/>
        <d v="2016-07-26T12:42:00"/>
        <d v="2012-05-29T11:26:00"/>
        <d v="2018-11-13T10:19:00"/>
        <d v="2013-07-02T03:19:00"/>
        <d v="2016-12-01T12:10:00"/>
        <d v="2012-11-10T23:59:00"/>
        <d v="2015-01-29T16:38:00"/>
        <d v="2018-09-21T01:19:00"/>
        <d v="2014-03-09T22:29:00"/>
        <d v="2013-12-29T04:44:00"/>
        <d v="2015-03-27T05:26:00"/>
        <d v="2015-10-28T12:42:00"/>
        <d v="2017-02-16T04:34:00"/>
        <d v="2017-03-09T22:45:00"/>
        <d v="2015-02-06T07:43:00"/>
        <d v="2016-05-19T03:33:00"/>
        <d v="2013-10-17T11:36:00"/>
        <d v="2017-12-21T23:52:00"/>
        <d v="2013-02-05T13:12:00"/>
        <d v="2012-06-23T09:42:00"/>
        <d v="2013-09-05T21:45:00"/>
        <d v="2013-05-26T08:55:00"/>
        <d v="2012-06-07T15:01:00"/>
        <d v="2013-03-15T03:45:00"/>
        <d v="2015-01-15T17:04:00"/>
        <d v="2015-02-16T03:18:00"/>
        <d v="2018-05-19T04:10:00"/>
        <d v="2013-11-05T10:16:00"/>
        <d v="2014-06-02T05:31:00"/>
        <d v="2013-11-03T14:52:00"/>
        <d v="2016-02-21T14:44:00"/>
        <d v="2016-07-19T12:08:00"/>
        <d v="2018-03-28T02:04:00"/>
        <d v="2019-07-01T18:16:00"/>
        <d v="2017-07-01T00:50:00"/>
        <d v="2019-03-17T06:50:00"/>
        <d v="2019-07-31T17:56:00"/>
        <d v="2018-12-29T19:46:00"/>
        <d v="2019-04-28T00:58:00"/>
        <d v="2014-04-12T14:11:00"/>
        <d v="2018-01-25T14:30:00"/>
        <d v="2019-05-26T16:03:00"/>
        <d v="2017-05-12T22:18:00"/>
        <d v="2016-03-18T10:45:00"/>
        <d v="2016-08-07T09:18:00"/>
        <d v="2019-03-14T23:36:00"/>
        <d v="2012-06-21T21:37:00"/>
        <d v="2019-05-16T21:56:00"/>
        <d v="2018-10-15T06:46:00"/>
        <d v="2019-02-22T02:02:00"/>
        <d v="2019-02-03T01:16:00"/>
        <d v="2019-06-07T05:22:00"/>
        <d v="2019-02-27T07:24:00"/>
        <d v="2019-08-19T14:40:00"/>
        <d v="2014-05-04T04:10:00"/>
        <d v="2019-04-25T00:52:00"/>
        <d v="2019-02-22T04:49:00"/>
        <d v="2019-02-08T21:02:00"/>
        <d v="2013-12-07T08:52:00"/>
        <d v="2012-08-30T20:29:00"/>
        <d v="2015-02-17T03:13:00"/>
        <d v="2012-03-19T03:51:00"/>
        <d v="2014-06-30T10:02:00"/>
        <d v="2017-05-16T21:59:00"/>
        <d v="2015-12-06T08:35:00"/>
        <d v="2017-11-20T22:27:00"/>
        <d v="2016-08-09T04:40:00"/>
        <d v="2015-10-07T23:39:00"/>
        <d v="2012-09-17T02:33:00"/>
        <d v="2012-10-21T17:02:00"/>
        <d v="2013-03-18T19:31:00"/>
        <d v="2018-08-02T22:02:00"/>
        <d v="2013-01-09T18:17:00"/>
        <d v="2015-03-26T03:57:00"/>
        <d v="2017-07-14T03:46:00"/>
        <d v="2016-05-21T04:10:00"/>
        <d v="2014-06-14T23:02:00"/>
        <d v="2014-08-26T19:09:00"/>
        <d v="2012-09-29T04:12:00"/>
        <d v="2013-12-09T09:49:00"/>
        <d v="2016-02-04T00:51:00"/>
        <d v="2014-12-06T22:25:00"/>
        <d v="2013-12-12T02:39:00"/>
        <d v="2015-10-08T11:25:00"/>
        <d v="2013-12-29T23:19:00"/>
        <d v="2018-03-09T12:44:00"/>
        <d v="2018-04-22T00:59:00"/>
        <d v="2017-06-07T04:57:00"/>
        <d v="2018-02-09T19:51:00"/>
        <d v="2013-09-03T03:09:00"/>
        <d v="2015-05-24T18:32:00"/>
        <d v="2016-07-11T15:29:00"/>
        <d v="2015-10-05T11:18:00"/>
        <d v="2016-12-11T11:22:00"/>
        <d v="2016-05-09T04:37:00"/>
        <d v="2018-01-25T08:09:00"/>
        <d v="2018-07-08T04:45:00"/>
        <d v="2015-07-27T21:13:00"/>
        <d v="2019-01-19T11:02:00"/>
        <d v="2019-07-12T03:57:00"/>
        <d v="2019-05-28T12:55:00"/>
        <d v="2019-07-13T06:51:00"/>
        <d v="2019-02-10T14:10:00"/>
        <d v="2015-01-09T12:08:00"/>
        <d v="2019-05-23T09:47:00"/>
        <d v="2019-04-11T12:51:00"/>
        <d v="2018-07-20T08:50:00"/>
        <d v="2019-05-19T04:53:00"/>
        <d v="2019-04-29T21:59:00"/>
        <d v="2019-08-16T02:50:00"/>
        <d v="2019-01-28T10:54:00"/>
        <d v="2019-09-24T09:43:00"/>
        <d v="2013-06-05T17:01:00"/>
        <d v="2012-11-28T08:16:00"/>
        <d v="2013-10-07T03:39:00"/>
        <d v="2019-02-19T10:58:00"/>
        <d v="2015-02-02T01:35:00"/>
        <d v="2019-02-25T00:22:00"/>
        <d v="2017-08-08T00:41:00"/>
        <d v="2013-07-27T23:24:00"/>
        <d v="2015-12-25T21:57:00"/>
        <d v="2015-04-12T16:44:00"/>
        <d v="2013-12-14T04:16:00"/>
        <d v="2012-11-26T08:00:00"/>
        <d v="2015-05-20T21:46:00"/>
        <d v="2012-03-11T02:00:00"/>
        <d v="2020-01-15T10:06:00"/>
        <d v="2013-01-14T14:39:00"/>
        <d v="2019-04-23T10:43:00"/>
        <d v="2016-08-27T17:34:00"/>
        <d v="2017-06-21T03:50:00"/>
        <d v="2019-09-12T02:35:00"/>
        <d v="2019-09-19T22:30:00"/>
        <d v="2018-07-18T03:22:00"/>
        <d v="2018-12-29T13:48:00"/>
        <d v="2013-12-08T09:03:00"/>
        <d v="2016-07-27T13:46:00"/>
        <d v="2013-11-26T16:58:00"/>
        <d v="2014-01-11T21:06:00"/>
        <d v="2016-11-12T18:35:00"/>
        <d v="2013-07-27T07:55:00"/>
        <d v="2016-11-04T22:55:00"/>
        <d v="2014-05-03T22:35:00"/>
        <d v="2019-01-18T04:15:00"/>
        <d v="2018-02-13T12:06:00"/>
        <d v="2014-01-08T10:37:00"/>
        <d v="2018-04-01T11:33:00"/>
        <d v="2012-08-04T05:11:00"/>
        <d v="2015-06-14T02:52:00"/>
        <d v="2017-04-12T17:45:00"/>
        <d v="2017-09-17T23:03:00"/>
        <d v="2012-08-11T23:35:00"/>
        <d v="2012-04-10T06:21:00"/>
        <d v="2014-07-04T22:31:00"/>
        <d v="2017-08-26T09:31:00"/>
        <d v="2012-05-24T15:48:00"/>
        <d v="2012-02-29T07:30:00"/>
        <d v="2012-10-21T19:54:00"/>
        <d v="2018-01-06T21:56:00"/>
        <d v="2018-04-10T12:23:00"/>
        <d v="2014-08-31T05:39:00"/>
        <d v="2014-03-10T23:55:00"/>
        <d v="2017-05-25T03:49:00"/>
        <d v="2018-02-11T23:36:00"/>
        <d v="2015-05-15T01:43:00"/>
        <d v="2016-03-10T18:37:00"/>
        <d v="2015-02-27T05:38:00"/>
        <d v="2017-02-19T23:01:00"/>
        <d v="2018-06-16T19:10:00"/>
        <d v="2018-09-11T21:48:00"/>
        <d v="2016-10-11T19:10:00"/>
        <d v="2017-03-08T23:28:00"/>
        <d v="2018-03-01T22:42:00"/>
        <d v="2018-10-20T16:15:00"/>
        <d v="2019-09-15T06:48:00"/>
        <d v="2017-12-19T22:15:00"/>
        <d v="2014-06-18T02:32:00"/>
        <d v="2012-06-23T23:54:00"/>
        <d v="2019-08-16T03:39:00"/>
        <d v="2019-01-09T07:28:00"/>
        <d v="2012-09-03T02:56:00"/>
        <d v="2013-09-01T14:03:00"/>
        <d v="2016-01-05T13:55:00"/>
        <d v="2014-10-30T06:31:00"/>
        <d v="2014-04-12T10:40:00"/>
        <d v="2019-03-22T13:54:00"/>
        <d v="2019-09-06T04:52:00"/>
        <d v="2013-12-18T13:29:00"/>
        <d v="2019-03-29T22:59:00"/>
        <d v="2018-06-05T22:33:00"/>
        <d v="2019-03-20T08:01:00"/>
        <d v="2013-07-11T13:17:00"/>
        <d v="2019-08-19T12:50:00"/>
        <d v="2019-01-16T12:20:00"/>
        <d v="2019-03-04T13:47:00"/>
        <d v="2017-07-17T06:02:00"/>
        <d v="2019-03-14T12:29:00"/>
        <d v="2015-11-18T12:43:00"/>
        <d v="2017-01-06T22:28:00"/>
        <d v="2019-05-19T11:45:00"/>
        <d v="2019-03-02T13:25:00"/>
        <d v="2019-01-18T19:42:00"/>
        <d v="2013-06-13T13:57:00"/>
        <d v="2019-03-01T03:41:00"/>
        <d v="2012-06-15T00:35:00"/>
        <d v="2019-07-23T23:49:00"/>
        <d v="2017-09-15T10:40:00"/>
        <d v="2017-06-15T16:41:00"/>
        <d v="2015-11-21T05:39:00"/>
        <d v="2019-09-24T09:57:00"/>
        <d v="2013-12-01T04:24:00"/>
        <d v="2013-01-20T11:45:00"/>
        <d v="2015-01-06T08:24:00"/>
        <d v="2013-11-07T03:40:00"/>
        <d v="2012-03-02T15:09:00"/>
        <d v="2013-12-14T01:34:00"/>
        <d v="2017-12-27T01:42:00"/>
        <d v="2017-03-10T05:21:00"/>
        <d v="2018-08-02T03:51:00"/>
        <d v="2019-03-11T04:25:00"/>
        <d v="2019-07-16T10:53:00"/>
        <d v="2013-06-19T09:00:00"/>
        <d v="2017-07-15T01:38:00"/>
        <d v="2017-02-16T07:22:00"/>
        <d v="2015-06-16T18:28:00"/>
        <d v="2015-07-29T17:33:00"/>
        <d v="2018-01-30T05:53:00"/>
        <d v="2018-08-27T18:56:00"/>
        <d v="2018-12-13T06:51:00"/>
        <d v="2015-12-05T03:01:00"/>
        <d v="2015-05-10T02:40:00"/>
        <d v="2018-06-17T09:00:00"/>
        <d v="2015-06-01T04:52:00"/>
        <d v="2018-06-07T00:04:00"/>
        <d v="2014-08-22T06:46:00"/>
        <d v="2012-08-24T01:45:00"/>
        <d v="2017-01-28T18:51:00"/>
        <d v="2017-04-16T17:28:00"/>
        <d v="2017-11-17T13:38:00"/>
        <d v="2017-02-15T22:39:00"/>
        <d v="2017-03-29T15:00:00"/>
        <d v="2017-06-16T21:38:00"/>
        <d v="2017-09-20T12:44:00"/>
        <d v="2017-06-04T14:36:00"/>
        <d v="2017-07-03T16:42:00"/>
        <d v="2017-10-15T05:41:00"/>
        <d v="2017-10-26T16:42:00"/>
        <d v="2017-03-04T20:22:00"/>
        <d v="2017-05-09T14:01:00"/>
        <d v="2017-12-02T15:13:00"/>
        <d v="2013-10-15T16:04:00"/>
        <d v="2012-10-11T07:51:00"/>
        <d v="2021-03-17T21:17:00"/>
        <d v="2015-08-24T04:09:00"/>
        <d v="2016-11-21T19:57:00"/>
        <d v="2016-03-14T08:10:00"/>
        <d v="2016-06-26T00:09:00"/>
        <d v="2019-09-13T03:35:00"/>
        <d v="2012-02-11T18:46:00"/>
        <d v="2019-07-04T17:44:00"/>
        <d v="2015-08-18T04:15:00"/>
        <d v="2016-11-11T15:45:00"/>
        <d v="2020-09-22T10:13:00"/>
        <d v="2016-01-10T03:01:00"/>
        <d v="2014-01-20T10:06:00"/>
        <d v="2014-01-20T04:13:00"/>
        <d v="2014-09-30T23:05:00"/>
        <d v="2014-01-19T14:24:00"/>
        <d v="2016-06-24T10:44:00"/>
        <d v="2016-11-24T18:41:00"/>
        <d v="2013-12-14T19:12:00"/>
        <d v="2014-06-10T05:45:00"/>
        <d v="2012-12-23T11:54:00"/>
        <d v="2018-08-22T23:07:00"/>
        <d v="2012-07-28T03:36:00"/>
        <d v="2018-08-07T02:21:00"/>
        <d v="2012-07-08T22:54:00"/>
        <d v="2016-08-25T19:42:00"/>
        <d v="2016-12-12T20:18:00"/>
        <d v="2014-06-10T02:31:00"/>
        <d v="2015-08-03T09:54:00"/>
        <d v="2012-09-13T22:32:00"/>
        <d v="2013-07-28T02:14:00"/>
        <d v="2015-07-29T15:38:00"/>
        <d v="2019-05-23T04:34:00"/>
        <d v="2019-06-08T06:18:00"/>
        <d v="2019-03-23T02:49:00"/>
        <d v="2019-04-25T06:08:00"/>
        <d v="2019-07-31T11:46:00"/>
        <d v="2019-06-28T03:51:00"/>
        <d v="2018-08-01T00:49:00"/>
        <d v="2019-07-26T10:36:00"/>
        <d v="2012-02-08T08:49:00"/>
        <d v="2017-12-14T02:47:00"/>
        <d v="2012-03-09T23:37:00"/>
        <d v="2017-12-16T21:22:00"/>
        <d v="2015-07-30T05:48:00"/>
        <d v="2015-08-17T16:58:00"/>
        <d v="2014-06-09T11:50:00"/>
        <d v="2012-02-21T19:11:00"/>
        <d v="2018-12-14T06:35:00"/>
        <d v="2015-08-09T23:41:00"/>
        <d v="2018-08-27T14:45:00"/>
        <d v="2017-09-11T13:45:00"/>
        <d v="2013-12-08T13:08:00"/>
        <d v="2014-04-24T08:54:00"/>
        <d v="2016-12-22T18:49:00"/>
        <d v="2013-05-02T21:23:00"/>
        <d v="2014-08-22T06:15:00"/>
        <d v="2013-05-26T16:55:00"/>
        <d v="2014-05-27T17:46:00"/>
        <d v="2013-06-23T16:50:00"/>
        <d v="2015-06-16T16:49:00"/>
        <d v="2014-03-08T19:01:00"/>
        <d v="2016-08-26T16:15:00"/>
        <d v="2017-08-12T18:40:00"/>
        <d v="2013-05-27T10:42:00"/>
        <d v="2013-11-10T03:13:00"/>
        <d v="2016-05-25T03:21:00"/>
        <d v="2018-10-05T10:53:00"/>
        <d v="2014-10-02T07:39:00"/>
        <d v="2017-07-17T04:46:00"/>
        <d v="2012-04-27T20:52:00"/>
        <d v="2016-02-12T14:06:00"/>
        <d v="2015-10-01T04:33:00"/>
        <d v="2015-02-16T07:09:00"/>
        <d v="2017-01-21T12:55:00"/>
        <d v="2017-02-19T05:41:00"/>
        <d v="2016-11-25T05:10:00"/>
        <d v="2012-06-01T08:02:00"/>
        <d v="2016-06-09T01:39:00"/>
        <d v="2016-03-17T04:32:00"/>
        <d v="2018-11-11T18:22:00"/>
        <d v="2017-02-03T18:35:00"/>
        <d v="2014-04-01T16:33:00"/>
        <d v="2019-09-03T16:56:00"/>
        <d v="2019-01-15T04:48:00"/>
        <d v="2018-05-25T09:58:00"/>
        <d v="2015-07-24T23:23:00"/>
        <d v="2012-03-11T00:10:00"/>
        <d v="2019-05-18T15:08:00"/>
        <d v="2019-01-31T22:30:00"/>
        <d v="2019-02-08T06:44:00"/>
        <d v="2019-05-21T06:58:00"/>
        <d v="2017-11-23T17:35:00"/>
        <d v="2018-11-13T22:55:00"/>
        <d v="2016-02-03T06:51:00"/>
        <d v="2017-01-13T07:27:00"/>
        <d v="2018-09-28T13:41:00"/>
        <d v="2019-06-04T15:01:00"/>
        <d v="2020-08-19T17:05:00"/>
        <d v="2015-12-08T00:41:00"/>
        <d v="2019-05-22T14:01:00"/>
        <d v="2019-07-13T03:58:00"/>
        <d v="2019-04-23T08:14:00"/>
        <d v="2019-08-11T17:26:00"/>
        <d v="2019-01-03T14:13:00"/>
        <d v="2019-02-24T12:52:00"/>
        <d v="2013-12-07T22:25:00"/>
        <d v="2019-04-10T00:33:00"/>
        <d v="2015-11-23T17:18:00"/>
        <d v="2016-01-16T15:46:00"/>
        <d v="2018-03-21T11:55:00"/>
        <d v="2018-01-26T08:37:00"/>
        <d v="2019-07-03T23:20:00"/>
        <d v="2017-09-18T08:49:00"/>
        <d v="2015-08-15T11:27:00"/>
        <d v="2019-03-16T23:41:00"/>
        <d v="2019-06-20T12:56:00"/>
        <d v="2018-04-17T22:44:00"/>
        <d v="2016-04-12T13:29:00"/>
        <d v="2018-08-18T20:54:00"/>
        <d v="2012-01-31T08:09:00"/>
        <d v="2013-12-30T16:13:00"/>
        <d v="2012-08-01T09:57:00"/>
        <d v="2013-12-26T00:20:00"/>
        <d v="2019-04-23T22:18:00"/>
        <d v="2017-11-20T12:30:00"/>
        <d v="2019-02-11T22:59:00"/>
        <d v="2019-04-09T09:57:00"/>
        <d v="2012-03-23T15:23:00"/>
        <d v="2012-10-17T01:31:00"/>
        <d v="2019-05-04T08:47:00"/>
        <d v="2019-04-09T09:27:00"/>
        <d v="2019-07-31T02:14:00"/>
        <d v="2017-05-08T15:54:00"/>
        <d v="2019-08-28T21:44:00"/>
        <d v="2012-11-24T17:19:00"/>
        <d v="2018-07-09T10:09:00"/>
        <d v="2019-03-08T03:00:00"/>
        <d v="2018-02-07T05:48:00"/>
        <d v="2018-08-11T23:01:00"/>
        <d v="2017-04-09T18:12:00"/>
        <d v="2018-04-09T14:50:00"/>
        <d v="2015-01-11T00:56:00"/>
        <d v="2016-12-10T06:23:00"/>
        <d v="2018-05-27T15:58:00"/>
        <d v="2017-06-09T16:16:00"/>
        <d v="2019-10-26T06:25:00"/>
        <d v="2019-10-27T00:34:00"/>
        <d v="2013-06-14T05:52:00"/>
        <d v="2019-10-27T04:39:00"/>
        <d v="2017-04-28T11:19:00"/>
        <d v="2015-03-30T11:07:00"/>
        <d v="2014-12-17T18:56:00"/>
        <d v="2013-12-20T03:16:00"/>
        <d v="2018-07-25T04:55:00"/>
        <d v="2014-09-02T01:38:00"/>
        <d v="2018-05-26T15:14:00"/>
        <d v="2012-11-05T12:50:00"/>
        <d v="2018-08-27T04:01:00"/>
        <d v="2012-04-18T18:29:00"/>
        <d v="2016-10-01T00:53:00"/>
        <d v="2015-10-29T03:37:00"/>
        <d v="2016-08-28T01:47:00"/>
        <d v="2019-03-04T14:28:00"/>
        <d v="2014-08-15T23:49:00"/>
        <d v="2012-09-24T12:41:00"/>
        <d v="2017-06-20T11:49:00"/>
        <d v="2017-10-18T08:20:00"/>
        <d v="2017-12-04T21:44:00"/>
        <d v="2018-11-18T07:14:00"/>
        <d v="2019-01-10T22:43:00"/>
        <d v="2012-02-26T06:53:00"/>
        <d v="2012-06-09T07:38:00"/>
        <d v="2019-06-27T10:39:00"/>
        <d v="2017-11-19T03:26:00"/>
        <d v="2014-10-12T04:55:00"/>
        <d v="2012-11-07T23:40:00"/>
        <d v="2012-06-23T15:33:00"/>
        <d v="2012-05-18T04:13:00"/>
        <d v="2018-03-05T09:03:00"/>
        <d v="2015-09-08T18:24:00"/>
        <d v="2012-09-13T19:23:00"/>
        <d v="2012-08-04T11:39:00"/>
        <d v="2012-01-10T05:36:00"/>
        <d v="2015-04-22T19:30:00"/>
        <d v="2017-08-08T21:53:00"/>
        <d v="2017-09-15T10:42:00"/>
        <d v="2016-04-21T07:37:00"/>
        <d v="2017-12-13T00:01:00"/>
        <d v="2018-11-03T13:53:00"/>
        <d v="2014-07-21T12:57:00"/>
        <d v="2012-12-23T06:15:00"/>
        <d v="2013-02-19T13:44:00"/>
        <d v="2015-12-28T21:04:00"/>
        <d v="2016-09-09T10:37:00"/>
        <d v="2015-09-30T02:27:00"/>
        <d v="2018-02-19T23:43:00"/>
        <d v="2016-11-30T21:17:00"/>
        <d v="2018-05-19T07:55:00"/>
        <d v="2016-05-15T11:24:00"/>
        <d v="2017-11-12T14:27:00"/>
        <d v="2018-07-07T06:49:00"/>
        <d v="2019-03-08T07:40:00"/>
        <d v="2016-09-29T11:37:00"/>
        <d v="2014-11-08T02:35:00"/>
        <d v="2014-09-09T15:49:00"/>
        <d v="2014-01-19T09:15:00"/>
        <d v="2015-10-23T12:47:00"/>
        <d v="2014-06-26T14:15:00"/>
        <d v="2017-03-27T04:06:00"/>
        <d v="2017-07-18T10:21:00"/>
        <d v="2020-11-10T18:46:00"/>
        <d v="2018-04-25T01:32:00"/>
        <d v="2016-03-10T20:12:00"/>
        <d v="2019-07-18T14:58:00"/>
        <d v="2015-05-08T01:13:00"/>
        <d v="2019-02-13T19:58:00"/>
        <d v="2019-03-18T08:35:00"/>
        <d v="2019-05-08T03:09:00"/>
        <d v="2019-03-22T19:55:00"/>
        <d v="2015-07-14T09:39:00"/>
        <d v="2018-12-08T19:34:00"/>
        <d v="2019-07-17T09:42:00"/>
        <d v="2019-05-04T03:26:00"/>
        <d v="2019-01-01T03:55:00"/>
        <d v="2019-02-25T13:53:00"/>
        <d v="2015-07-07T21:42:00"/>
        <d v="2019-04-08T21:57:00"/>
        <d v="2019-01-22T17:59:00"/>
        <d v="2018-12-30T14:19:00"/>
        <d v="2019-07-05T12:51:00"/>
        <d v="2019-05-04T18:56:00"/>
        <d v="2019-04-27T09:49:00"/>
        <d v="2019-08-11T07:01:00"/>
        <d v="2019-05-18T08:27:00"/>
        <d v="2014-11-15T01:47:00"/>
        <d v="2017-01-06T00:24:00"/>
        <d v="2019-07-07T16:40:00"/>
        <d v="2019-07-28T18:54:00"/>
        <d v="2014-08-21T17:45:00"/>
        <d v="2018-11-24T20:00:00"/>
        <d v="2016-06-11T11:08:00"/>
        <d v="2018-08-23T22:13:00"/>
        <d v="2012-02-16T05:13:00"/>
        <d v="2016-05-17T20:02:00"/>
        <d v="2015-05-25T17:13:00"/>
        <d v="2017-08-01T06:52:00"/>
        <d v="2015-07-14T06:54:00"/>
        <d v="2016-12-18T05:27:00"/>
        <d v="2013-11-04T04:39:00"/>
        <d v="2015-11-02T07:40:00"/>
        <d v="2016-04-26T06:48:00"/>
        <d v="2016-02-06T09:49:00"/>
        <d v="2015-03-28T15:53:00"/>
        <d v="2016-05-09T23:14:00"/>
        <d v="2014-07-21T18:31:00"/>
        <d v="2020-09-09T20:42:00"/>
        <d v="2019-06-26T00:56:00"/>
        <d v="2016-02-17T16:19:00"/>
        <d v="2019-05-20T13:05:00"/>
        <d v="2015-12-17T12:17:00"/>
        <d v="2018-08-17T06:35:00"/>
        <d v="2019-09-04T14:33:00"/>
        <d v="2019-03-05T04:12:00"/>
        <d v="2013-04-25T12:49:00"/>
        <d v="2017-09-08T23:18:00"/>
        <d v="2018-05-14T12:25:00"/>
        <d v="2019-09-16T00:20:00"/>
        <d v="2015-12-10T16:01:00"/>
        <d v="2014-05-18T19:37:00"/>
        <d v="2018-12-21T07:53:00"/>
        <d v="2019-04-20T04:52:00"/>
        <d v="2019-08-02T18:13:00"/>
        <d v="2013-11-11T15:16:00"/>
        <d v="2016-11-19T01:29:00"/>
        <d v="2014-04-29T22:28:00"/>
        <d v="2014-10-15T19:48:00"/>
        <d v="2012-12-08T13:07:00"/>
        <d v="2014-08-24T15:00:00"/>
        <d v="2015-12-15T20:39:00"/>
        <d v="2014-11-07T11:46:00"/>
        <d v="2015-10-10T11:39:00"/>
        <d v="2013-12-08T00:59:00"/>
        <d v="2016-03-19T15:33:00"/>
        <d v="2015-12-27T12:06:00"/>
        <d v="2016-09-22T02:58:00"/>
        <d v="2019-02-07T22:55:00"/>
        <d v="2019-06-28T01:01:00"/>
        <d v="2013-08-09T20:56:00"/>
        <d v="2019-05-22T03:25:00"/>
        <d v="2017-07-06T02:58:00"/>
        <d v="2019-05-30T12:26:00"/>
        <d v="2019-06-04T11:53:00"/>
        <d v="2019-07-25T22:30:00"/>
        <d v="2018-07-03T22:55:00"/>
        <d v="2019-01-03T03:39:00"/>
        <d v="2016-02-09T09:17:00"/>
        <d v="2019-04-22T11:53:00"/>
        <d v="2019-08-05T02:55:00"/>
        <d v="2013-06-11T16:03:00"/>
        <d v="2015-12-01T21:23:00"/>
        <d v="2019-05-10T22:07:00"/>
        <d v="2012-10-25T11:37:00"/>
        <d v="2014-01-08T21:22:00"/>
        <d v="2018-10-03T16:12:00"/>
        <d v="2017-11-16T23:06:00"/>
        <d v="2014-07-10T03:12:00"/>
        <d v="2014-11-19T21:57:00"/>
        <d v="2016-01-12T15:34:00"/>
        <d v="2013-06-12T01:27:00"/>
        <d v="2016-10-09T21:18:00"/>
        <d v="2015-10-07T03:12:00"/>
        <d v="2015-11-10T22:45:00"/>
        <d v="2016-03-30T07:52:00"/>
        <d v="2014-12-13T08:58:00"/>
        <d v="2019-05-09T08:30:00"/>
        <d v="2016-10-06T19:32:00"/>
        <d v="2019-09-15T15:35:00"/>
        <d v="2016-03-30T10:50:00"/>
        <d v="2014-09-16T21:24:00"/>
        <d v="2016-08-26T11:13:00"/>
        <d v="2014-08-12T22:59:00"/>
        <d v="2018-12-27T13:51:00"/>
        <d v="2012-12-29T18:07:00"/>
        <d v="2013-08-06T08:39:00"/>
        <d v="2017-07-05T07:17:00"/>
        <d v="2016-06-14T05:28:00"/>
        <d v="2019-04-29T18:18:00"/>
        <d v="2012-06-24T14:41:00"/>
        <d v="2018-12-24T22:48:00"/>
        <d v="2019-04-16T09:56:00"/>
        <d v="2019-08-27T00:35:00"/>
        <d v="2013-07-06T03:55:00"/>
        <d v="2017-10-24T01:33:00"/>
        <d v="2018-12-28T12:02:00"/>
        <d v="2014-01-28T06:03:00"/>
        <d v="2013-04-12T16:29:00"/>
        <d v="2019-04-07T21:56:00"/>
        <d v="2019-05-04T03:46:00"/>
        <d v="2019-06-06T07:50:00"/>
        <d v="2019-05-07T09:56:00"/>
        <d v="2019-07-19T00:24:00"/>
        <d v="2019-03-29T07:27:00"/>
        <d v="2014-04-21T20:53:00"/>
        <d v="2017-04-06T13:04:00"/>
        <d v="2019-08-02T13:32:00"/>
        <d v="2014-05-14T01:37:00"/>
        <d v="2014-05-18T10:57:00"/>
        <d v="2019-08-16T16:38:00"/>
        <d v="2019-06-19T06:52:00"/>
        <d v="2016-10-22T04:47:00"/>
        <d v="2016-01-19T09:53:00"/>
        <d v="2019-01-29T21:33:00"/>
        <d v="2019-05-08T17:59:00"/>
        <d v="2019-03-24T23:47:00"/>
        <d v="2019-06-10T15:41:00"/>
        <d v="2016-04-13T08:02:00"/>
        <d v="2019-03-27T01:55:00"/>
        <d v="2019-07-05T23:06:00"/>
        <d v="2019-06-08T01:24:00"/>
        <d v="2019-06-07T00:59:00"/>
        <d v="2019-05-22T14:30:00"/>
        <d v="2019-03-20T18:21:00"/>
        <d v="2019-03-01T03:45:00"/>
        <d v="2019-01-29T04:21:00"/>
        <d v="2019-07-04T07:00:00"/>
        <d v="2016-10-31T13:45:00"/>
        <d v="2016-06-23T01:17:00"/>
        <d v="2019-06-17T15:40:00"/>
        <d v="2018-11-07T19:13:00"/>
        <d v="2019-04-19T15:41:00"/>
        <d v="2018-06-13T00:20:00"/>
        <d v="2012-12-23T00:45:00"/>
        <d v="2019-01-08T12:48:00"/>
        <d v="2018-01-23T11:58:00"/>
        <d v="2019-08-12T02:24:00"/>
        <d v="2012-05-29T02:39:00"/>
        <d v="2015-04-25T03:27:00"/>
        <d v="2018-02-08T10:26:00"/>
        <d v="2013-03-13T13:06:00"/>
        <d v="2016-02-18T04:32:00"/>
        <d v="2016-07-31T05:28:00"/>
        <d v="2016-11-24T21:48:00"/>
        <d v="2017-05-28T12:07:00"/>
        <d v="2016-08-11T11:15:00"/>
        <d v="2016-08-16T04:36:00"/>
        <d v="2014-04-07T16:04:00"/>
        <d v="2018-02-17T01:32:00"/>
        <d v="2014-08-21T23:45:00"/>
        <d v="2018-09-20T09:07:00"/>
        <d v="2014-10-24T19:18:00"/>
        <d v="2018-10-21T06:44:00"/>
        <d v="2016-08-07T11:38:00"/>
        <d v="2015-08-16T08:24:00"/>
        <d v="2017-06-03T02:20:00"/>
        <d v="2014-12-14T11:32:00"/>
        <d v="2013-06-13T23:02:00"/>
        <d v="2017-11-14T13:23:00"/>
        <d v="2018-09-29T10:41:00"/>
        <d v="2013-07-20T15:27:00"/>
        <d v="2015-08-13T02:22:00"/>
        <d v="2016-10-29T17:07:00"/>
        <d v="2018-12-08T04:44:00"/>
        <d v="2017-09-15T08:51:00"/>
        <d v="2014-10-12T02:09:00"/>
        <d v="2015-03-30T06:54:00"/>
        <d v="2016-07-18T16:11:00"/>
        <d v="2016-02-18T18:50:00"/>
        <d v="2015-12-20T01:32:00"/>
        <d v="2018-09-23T18:20:00"/>
        <d v="2013-05-25T05:13:00"/>
        <d v="2014-04-07T06:08:00"/>
        <d v="2016-07-26T09:19:00"/>
        <d v="2015-04-22T12:18:00"/>
        <d v="2012-02-20T05:42:00"/>
        <d v="2013-03-16T23:46:00"/>
        <d v="2016-02-10T18:36:00"/>
        <d v="2012-11-04T20:32:00"/>
        <d v="2017-09-16T07:49:00"/>
        <d v="2017-05-14T20:33:00"/>
        <d v="2017-08-02T00:51:00"/>
        <d v="2012-06-15T00:13:00"/>
        <d v="2013-03-15T08:01:00"/>
        <d v="2012-12-23T01:58:00"/>
        <d v="2019-09-28T20:51:00"/>
        <d v="2017-10-24T07:40:00"/>
        <d v="2017-03-06T17:22:00"/>
        <d v="2014-01-30T13:09:00"/>
        <d v="2018-12-03T05:19:00"/>
        <d v="2014-08-26T15:30:00"/>
        <d v="2015-01-08T11:51:00"/>
        <d v="2019-08-16T05:35:00"/>
        <d v="2013-02-18T22:48:00"/>
        <d v="2014-11-02T06:22:00"/>
        <d v="2015-11-08T12:02:00"/>
        <d v="2017-02-24T19:51:00"/>
        <d v="2017-05-18T15:43:00"/>
        <d v="2015-12-01T08:27:00"/>
        <d v="2015-06-07T17:09:00"/>
        <d v="2016-08-16T05:51:00"/>
        <d v="2013-11-25T17:48:00"/>
        <d v="2014-09-15T23:41:00"/>
        <d v="2015-08-16T14:24:00"/>
        <d v="2015-04-27T06:34:00"/>
        <d v="2014-07-12T17:31:00"/>
        <d v="2014-07-12T07:07:00"/>
        <d v="2021-04-08T20:34:00"/>
        <d v="2013-04-08T22:50:00"/>
        <d v="2014-07-04T05:00:00"/>
        <d v="2014-05-12T17:04:00"/>
        <d v="2017-09-26T15:13:00"/>
        <d v="2013-11-29T19:24:00"/>
        <d v="2016-02-12T11:54:00"/>
        <d v="2013-12-15T01:27:00"/>
        <d v="2018-08-10T03:56:00"/>
        <d v="2019-07-26T00:59:00"/>
        <d v="2019-03-05T16:53:00"/>
        <d v="2019-04-18T09:00:00"/>
        <d v="2018-05-20T21:04:00"/>
        <d v="2014-12-13T15:15:00"/>
        <d v="2019-01-15T09:57:00"/>
        <d v="2018-09-22T06:33:00"/>
        <d v="2015-10-16T13:20:00"/>
        <d v="2019-05-15T22:09:00"/>
        <d v="2014-04-03T18:31:00"/>
        <d v="2015-12-08T05:44:00"/>
        <d v="2019-07-04T02:51:00"/>
        <d v="2019-07-11T05:18:00"/>
        <d v="2016-10-18T18:13:00"/>
        <d v="2018-11-02T04:39:00"/>
        <d v="2018-10-05T07:00:00"/>
        <d v="2017-07-22T08:31:00"/>
        <d v="2014-05-28T18:23:00"/>
        <d v="2019-06-10T15:56:00"/>
        <d v="2018-02-21T04:44:00"/>
        <d v="2019-02-02T01:57:00"/>
        <d v="2019-01-14T12:03:00"/>
        <d v="2019-05-22T18:17:00"/>
        <d v="2019-07-15T16:03:00"/>
        <d v="2019-01-24T14:49:00"/>
        <d v="2019-06-17T07:01:00"/>
        <d v="2018-10-26T02:33:00"/>
        <d v="2019-04-27T22:01:00"/>
        <d v="2019-04-01T04:23:00"/>
        <d v="2019-02-21T17:37:00"/>
        <d v="2019-05-06T06:26:00"/>
        <d v="2015-05-02T02:39:00"/>
        <d v="2019-02-19T15:11:00"/>
        <d v="2018-07-24T09:31:00"/>
        <d v="2019-01-20T23:47:00"/>
        <d v="2017-06-17T10:11:00"/>
        <d v="2018-11-23T14:23:00"/>
        <d v="2019-01-01T05:29:00"/>
        <d v="2016-11-06T12:01:00"/>
        <d v="2018-01-02T11:31:00"/>
        <d v="2016-04-15T17:46:00"/>
        <d v="2016-08-03T04:53:00"/>
        <d v="2015-05-08T10:24:00"/>
        <d v="2014-02-26T05:50:00"/>
        <d v="2019-10-31T19:59:00"/>
        <d v="2012-12-03T20:53:00"/>
        <d v="2014-08-07T14:35:00"/>
        <d v="2013-05-25T02:11:00"/>
        <d v="2014-07-22T23:51:00"/>
        <d v="2014-05-05T19:51:00"/>
        <d v="2018-06-07T17:52:00"/>
        <d v="2018-11-01T03:28:00"/>
        <d v="2018-06-17T10:53:00"/>
        <d v="2019-04-11T10:48:00"/>
        <d v="2015-02-11T07:58:00"/>
        <d v="2016-11-16T13:24:00"/>
        <d v="2014-02-25T11:21:00"/>
        <d v="2019-01-09T08:17:00"/>
        <d v="2019-04-22T07:24:00"/>
        <d v="2019-05-28T14:17:00"/>
        <d v="2015-06-02T00:22:00"/>
        <d v="2014-03-29T00:03:00"/>
        <d v="2017-04-18T15:06:00"/>
        <d v="2017-12-14T15:34:00"/>
        <d v="2014-06-18T13:37:00"/>
        <d v="2018-03-28T23:11:00"/>
        <d v="2015-05-17T06:01:00"/>
        <d v="2015-09-02T00:29:00"/>
        <d v="2019-06-26T09:48:00"/>
        <d v="2019-06-16T16:53:00"/>
        <d v="2019-07-01T23:58:00"/>
        <d v="2019-06-17T17:47:00"/>
        <d v="2017-12-24T06:26:00"/>
        <d v="2019-01-10T22:55:00"/>
        <d v="2019-05-06T09:10:00"/>
        <d v="2019-03-10T09:02:00"/>
        <d v="2019-07-01T21:36:00"/>
        <d v="2019-03-19T18:28:00"/>
        <d v="2019-03-10T18:39:00"/>
        <d v="2019-01-31T14:47:00"/>
        <d v="2019-03-19T05:00:00"/>
        <d v="2017-03-19T17:47:00"/>
        <d v="2018-04-13T09:38:00"/>
        <d v="2019-07-16T01:00:00"/>
        <d v="2019-07-26T09:43:00"/>
        <d v="2019-04-24T21:57:00"/>
        <d v="2014-05-05T07:40:00"/>
        <d v="2019-01-23T09:19:00"/>
        <d v="2014-04-05T05:57:00"/>
        <d v="2015-11-01T05:09:00"/>
        <d v="2019-06-25T09:59:00"/>
        <d v="2019-05-12T09:57:00"/>
        <d v="2019-08-21T10:03:00"/>
        <d v="2013-08-27T05:04:00"/>
        <d v="2012-05-08T13:01:00"/>
        <d v="2013-04-27T17:10:00"/>
        <d v="2012-11-12T20:01:00"/>
        <d v="2016-04-22T08:39:00"/>
        <d v="2012-11-27T04:46:00"/>
        <d v="2019-09-22T19:01:00"/>
        <d v="2015-09-06T16:44:00"/>
        <d v="2012-12-24T23:28:00"/>
        <d v="2017-08-26T16:54:00"/>
        <d v="2014-09-10T05:36:00"/>
        <d v="2015-04-12T05:50:00"/>
        <d v="2015-11-13T09:25:00"/>
        <d v="2014-11-21T18:27:00"/>
        <d v="2012-11-23T16:51:00"/>
        <d v="2015-06-29T05:58:00"/>
        <d v="2019-09-25T10:25:00"/>
        <d v="2013-04-24T23:30:00"/>
        <d v="2014-06-10T17:37:00"/>
        <d v="2015-03-11T07:48:00"/>
        <d v="2013-10-02T05:04:00"/>
        <d v="2019-08-17T10:41:00"/>
        <d v="2017-09-27T06:31:00"/>
        <d v="2019-03-12T06:43:00"/>
        <d v="2018-10-27T15:44:00"/>
        <d v="2015-09-01T07:38:00"/>
        <d v="2016-08-16T10:32:00"/>
        <d v="2015-10-30T10:08:00"/>
        <d v="2017-10-28T01:06:00"/>
        <d v="2017-01-16T13:37:00"/>
        <d v="2018-08-05T22:25:00"/>
        <d v="2018-02-19T22:37:00"/>
        <d v="2017-03-14T05:09:00"/>
        <d v="2014-08-12T05:45:00"/>
        <d v="2014-04-29T13:39:00"/>
        <d v="2017-09-08T07:44:00"/>
        <d v="2019-04-14T21:25:00"/>
        <d v="2012-03-18T21:24:00"/>
        <d v="2014-05-23T17:05:00"/>
        <d v="2015-02-19T03:40:00"/>
        <d v="2015-03-16T14:18:00"/>
        <d v="2015-08-11T02:30:00"/>
        <d v="2015-11-03T17:04:00"/>
        <d v="2016-01-12T14:50:00"/>
        <d v="2016-08-06T11:09:00"/>
        <d v="2016-10-24T22:21:00"/>
        <d v="2016-02-10T18:07:00"/>
        <d v="2019-05-07T13:21:00"/>
        <d v="2016-11-03T20:12:00"/>
        <d v="2017-08-19T10:44:00"/>
        <d v="2016-02-09T07:23:00"/>
        <d v="2016-06-06T17:52:00"/>
        <d v="2016-11-25T03:49:00"/>
        <d v="2012-03-28T21:07:00"/>
        <d v="2015-03-27T13:47:00"/>
        <d v="2017-01-25T06:26:00"/>
        <d v="2018-01-15T05:36:00"/>
        <d v="2014-10-04T17:54:00"/>
        <d v="2018-01-03T01:40:00"/>
        <d v="2017-02-26T12:43:00"/>
        <d v="2012-06-08T20:54:00"/>
        <d v="2013-12-17T09:06:00"/>
        <d v="2014-07-08T21:44:00"/>
        <d v="2015-09-10T07:30:00"/>
        <d v="2017-01-31T05:07:00"/>
        <d v="2012-02-23T11:22:00"/>
        <d v="2019-05-03T17:54:00"/>
        <d v="2016-04-29T09:05:00"/>
        <d v="2016-07-24T07:32:00"/>
        <d v="2016-09-07T19:07:00"/>
        <d v="2019-03-15T03:22:00"/>
        <d v="2015-12-03T09:31:00"/>
        <d v="2019-04-20T11:05:00"/>
        <d v="2019-08-18T22:37:00"/>
        <d v="2014-06-17T13:37:00"/>
        <d v="2014-07-21T22:51:00"/>
        <d v="2018-02-26T18:35:00"/>
        <d v="2018-06-27T09:59:00"/>
        <d v="2013-11-09T03:27:00"/>
        <d v="2016-10-17T17:25:00"/>
        <d v="2015-01-02T17:25:00"/>
        <d v="2012-11-27T11:59:00"/>
        <d v="2013-10-14T02:10:00"/>
        <d v="2012-07-05T01:03:00"/>
        <d v="2012-04-08T06:23:00"/>
        <d v="2016-09-07T17:32:00"/>
        <d v="2013-01-05T18:01:00"/>
        <d v="2017-10-17T10:58:00"/>
        <d v="2013-03-02T18:45:00"/>
        <d v="2012-01-16T01:11:00"/>
        <d v="2017-11-10T23:24:00"/>
        <d v="2015-04-02T17:40:00"/>
        <d v="2015-05-20T18:59:00"/>
        <d v="2013-08-13T07:39:00"/>
        <d v="2013-03-14T10:03:00"/>
        <d v="2014-04-21T17:29:00"/>
        <d v="2017-04-29T15:29:00"/>
        <d v="2012-08-21T08:24:00"/>
        <d v="2018-03-27T09:55:00"/>
        <d v="2017-05-25T16:48:00"/>
        <d v="2015-07-23T20:32:00"/>
        <d v="2018-09-09T23:00:00"/>
        <d v="2013-12-24T00:23:00"/>
        <d v="2015-09-28T06:05:00"/>
        <d v="2012-08-10T16:03:00"/>
        <d v="2017-01-09T12:43:00"/>
        <d v="2014-09-04T20:52:00"/>
        <d v="2017-08-29T15:43:00"/>
        <d v="2012-09-13T15:41:00"/>
        <d v="2016-01-09T00:46:00"/>
        <d v="2012-05-02T00:31:00"/>
        <d v="2017-01-13T14:43:00"/>
        <d v="2015-05-17T11:49:00"/>
        <d v="2017-08-03T00:59:00"/>
        <d v="2017-08-06T23:33:00"/>
        <d v="2019-04-01T15:55:00"/>
        <d v="2016-09-10T08:56:00"/>
        <d v="2020-01-10T04:59:00"/>
        <d v="2021-03-09T08:09:00"/>
        <d v="2020-12-12T02:07:00"/>
        <d v="2019-01-15T13:19:00"/>
        <d v="2012-06-27T14:46:00"/>
        <d v="2018-11-28T04:18:00"/>
        <d v="2016-04-09T23:01:00"/>
        <d v="2012-01-28T11:53:00"/>
        <d v="2014-08-28T18:09:00"/>
        <d v="2017-06-29T02:16:00"/>
        <d v="2019-06-10T10:59:00"/>
        <d v="2019-05-10T03:24:00"/>
        <d v="2019-04-04T00:26:00"/>
        <d v="2017-09-04T13:48:00"/>
        <d v="2019-01-14T19:21:00"/>
        <d v="2018-06-09T21:50:00"/>
        <d v="2019-01-25T16:54:00"/>
        <d v="2012-03-07T23:30:00"/>
        <d v="2015-06-04T23:32:00"/>
        <d v="2014-03-10T18:13:00"/>
        <d v="2012-11-30T03:47:00"/>
        <d v="2015-09-20T04:51:00"/>
        <d v="2019-06-24T00:53:00"/>
        <d v="2012-04-22T17:54:00"/>
        <d v="2014-05-03T20:03:00"/>
        <d v="2012-04-21T01:37:00"/>
        <d v="2019-06-25T09:44:00"/>
        <d v="2015-03-22T12:48:00"/>
        <d v="2019-05-14T17:58:00"/>
        <d v="2018-11-15T10:45:00"/>
        <d v="2013-05-24T15:12:00"/>
        <d v="2014-01-29T15:23:00"/>
        <d v="2013-04-23T16:27:00"/>
        <d v="2019-08-19T11:41:00"/>
        <d v="2019-03-04T10:31:00"/>
        <d v="2019-09-28T14:22:00"/>
        <d v="2012-04-16T05:05:00"/>
        <d v="2018-03-21T18:44:00"/>
        <d v="2016-07-24T15:47:00"/>
        <d v="2019-04-23T19:37:00"/>
        <d v="2019-07-06T15:57:00"/>
        <d v="2019-04-12T12:50:00"/>
        <d v="2019-07-28T09:32:00"/>
        <d v="2013-08-05T16:08:00"/>
        <d v="2017-10-04T10:59:00"/>
        <d v="2019-05-21T18:19:00"/>
        <d v="2019-08-02T05:48:00"/>
        <d v="2017-12-20T18:34:00"/>
        <d v="2019-08-01T06:50:00"/>
        <d v="2019-04-01T08:56:00"/>
        <d v="2019-02-01T06:00:00"/>
        <d v="2019-11-08T20:41:00"/>
        <d v="2015-01-30T06:02:00"/>
        <d v="2019-06-24T11:42:00"/>
        <d v="2016-01-20T18:36:00"/>
        <d v="2019-04-15T21:59:00"/>
        <d v="2019-08-11T15:21:00"/>
        <d v="2019-06-04T11:27:00"/>
        <d v="2019-03-05T01:54:00"/>
        <d v="2019-07-22T16:43:00"/>
        <d v="2013-07-01T21:50:00"/>
        <d v="2015-05-24T17:30:00"/>
        <d v="2019-05-27T00:22:00"/>
        <d v="2016-01-02T07:16:00"/>
        <d v="2017-07-03T14:12:00"/>
        <d v="2018-06-08T10:57:00"/>
        <d v="2016-02-17T23:16:00"/>
        <d v="2017-02-24T03:44:00"/>
        <d v="2015-10-23T03:05:00"/>
        <d v="2017-06-03T18:33:00"/>
        <d v="2019-04-02T01:01:00"/>
        <d v="2019-07-30T15:03:00"/>
        <d v="2018-09-01T21:01:00"/>
        <d v="2015-01-26T04:49:00"/>
        <d v="2018-09-23T11:38:00"/>
        <d v="2019-01-09T16:34:00"/>
        <d v="2014-11-06T02:37:00"/>
        <d v="2016-03-05T22:47:00"/>
        <d v="2019-05-23T14:41:00"/>
        <d v="2018-12-31T13:35:00"/>
        <d v="2018-08-17T00:59:00"/>
        <d v="2019-02-20T09:10:00"/>
        <d v="2019-06-27T18:56:00"/>
        <d v="2012-08-18T08:40:00"/>
        <d v="2019-04-18T04:51:00"/>
        <d v="2019-02-13T15:58:00"/>
        <d v="2019-08-27T23:39:00"/>
        <d v="2018-02-22T18:02:00"/>
        <d v="2014-09-26T14:26:00"/>
        <d v="2018-02-14T11:00:00"/>
        <d v="2014-02-27T20:15:00"/>
        <d v="2018-11-29T01:50:00"/>
        <d v="2017-05-06T19:58:00"/>
        <d v="2015-11-08T16:53:00"/>
        <d v="2014-03-18T10:48:00"/>
        <d v="2019-09-20T15:08:00"/>
        <d v="2012-01-08T08:15:00"/>
        <d v="2012-11-28T19:00:00"/>
        <d v="2015-03-11T07:46:00"/>
        <d v="2019-09-28T02:40:00"/>
        <d v="2017-10-16T15:15:00"/>
        <d v="2016-09-01T15:01:00"/>
        <d v="2013-04-14T13:36:00"/>
        <d v="2017-09-19T05:35:00"/>
        <d v="2017-09-12T23:19:00"/>
        <d v="2019-08-18T00:46:00"/>
        <d v="2015-11-04T12:29:00"/>
        <d v="2019-06-14T12:01:00"/>
        <d v="2019-06-02T15:54:00"/>
        <d v="2015-05-20T05:09:00"/>
        <d v="2019-05-07T16:45:00"/>
        <d v="2019-07-28T10:09:00"/>
        <d v="2017-10-11T22:14:00"/>
        <d v="2019-08-25T21:18:00"/>
        <d v="2019-01-28T01:32:00"/>
        <d v="2013-03-31T04:00:00"/>
        <d v="2017-06-22T16:39:00"/>
        <d v="2019-07-07T21:55:00"/>
        <d v="2019-08-19T03:24:00"/>
        <d v="2019-02-05T13:54:00"/>
        <d v="2016-11-17T03:56:00"/>
        <d v="2019-07-19T18:35:00"/>
        <d v="2018-09-28T20:28:00"/>
        <d v="2015-01-17T15:24:00"/>
        <d v="2017-09-01T16:20:00"/>
        <d v="2019-09-20T08:36:00"/>
        <d v="2018-11-03T15:10:00"/>
        <d v="2012-07-31T08:32:00"/>
        <d v="2015-06-14T09:36:00"/>
        <d v="2017-12-29T11:19:00"/>
        <d v="2015-10-14T06:27:00"/>
        <d v="2012-06-10T09:51:00"/>
        <d v="2015-07-28T11:34:00"/>
        <d v="2012-01-15T20:58:00"/>
        <d v="2017-01-14T21:42:00"/>
        <d v="2016-12-20T06:18:00"/>
        <d v="2018-12-04T04:10:00"/>
        <d v="2018-07-26T19:00:00"/>
        <d v="2017-04-30T07:37:00"/>
        <d v="2019-07-19T04:58:00"/>
        <d v="2018-07-22T00:31:00"/>
        <d v="2017-01-02T22:04:00"/>
        <d v="2017-06-17T13:08:00"/>
        <d v="2019-08-15T18:23:00"/>
        <d v="2018-08-25T19:48:00"/>
        <d v="2015-06-22T09:56:00"/>
        <d v="2018-04-29T14:10:00"/>
        <d v="2012-06-11T04:36:00"/>
        <d v="2019-08-12T22:59:00"/>
        <d v="2019-02-04T08:11:00"/>
        <d v="2015-07-20T21:24:00"/>
        <d v="2018-01-15T10:24:00"/>
        <d v="2014-10-28T14:19:00"/>
        <d v="2016-01-25T09:25:00"/>
        <d v="2014-10-17T21:00:00"/>
        <d v="2018-09-10T09:51:00"/>
        <d v="2019-06-15T04:52:00"/>
        <d v="2019-02-16T23:48:00"/>
        <d v="2019-03-26T06:04:00"/>
        <d v="2019-04-30T14:45:00"/>
        <d v="2019-06-08T21:53:00"/>
        <d v="2017-12-30T00:42:00"/>
        <d v="2019-05-19T00:10:00"/>
        <d v="2019-05-07T00:34:00"/>
        <d v="2018-01-18T03:55:00"/>
        <d v="2016-03-12T12:29:00"/>
        <d v="2012-03-21T14:30:00"/>
        <d v="2014-10-05T08:16:00"/>
        <d v="2017-02-26T02:12:00"/>
        <d v="2019-02-10T04:42:00"/>
        <d v="2019-03-28T23:38:00"/>
        <d v="2013-01-30T11:17:00"/>
        <d v="2018-05-04T23:54:00"/>
        <d v="2013-11-10T08:29:00"/>
        <d v="2015-07-15T00:46:00"/>
        <d v="2019-04-14T15:38:00"/>
        <d v="2016-02-16T12:38:00"/>
        <d v="2018-08-30T22:53:00"/>
        <d v="2019-02-03T07:43:00"/>
        <d v="2019-01-14T10:50:00"/>
        <d v="2017-08-11T18:43:00"/>
        <d v="2017-05-14T10:16:00"/>
        <d v="2019-04-01T09:25:00"/>
        <d v="2018-02-17T06:57:00"/>
        <d v="2018-03-20T03:54:00"/>
        <d v="2012-06-11T11:46:00"/>
        <d v="2018-04-28T10:51:00"/>
        <d v="2019-08-26T13:14:00"/>
        <d v="2018-01-22T16:07:00"/>
        <d v="2019-05-27T08:25:00"/>
        <d v="2019-06-13T03:39:00"/>
        <d v="2018-06-10T17:01:00"/>
        <d v="2019-01-15T15:04:00"/>
        <d v="2018-12-28T18:41:00"/>
        <d v="2019-04-02T05:03:00"/>
        <d v="2017-10-10T00:44:00"/>
        <d v="2019-03-31T21:52:00"/>
        <d v="2019-01-13T08:04:00"/>
        <d v="2018-03-18T23:45:00"/>
        <d v="2019-06-07T03:58:00"/>
        <d v="2019-02-23T16:37:00"/>
        <d v="2018-09-07T03:06:00"/>
        <d v="2017-02-03T12:03:00"/>
        <d v="2019-06-06T10:00:00"/>
        <d v="2019-08-28T22:27:00"/>
        <d v="2017-08-30T11:35:00"/>
        <d v="2019-08-06T02:39:00"/>
        <d v="2018-03-09T04:55:00"/>
        <d v="2019-07-14T16:02:00"/>
        <d v="2019-01-17T10:54:00"/>
        <d v="2013-07-24T04:40:00"/>
        <d v="2019-06-21T08:56:00"/>
        <d v="2015-10-27T12:48:00"/>
        <d v="2018-04-19T10:49:00"/>
        <d v="2019-07-17T03:08:00"/>
        <d v="2019-04-11T17:40:00"/>
        <d v="2019-08-20T03:14:00"/>
        <d v="2019-08-18T15:46:00"/>
        <d v="2019-01-30T15:37:00"/>
        <d v="2015-04-09T11:19:00"/>
        <d v="2019-04-12T16:25:00"/>
        <d v="2019-06-28T00:43:00"/>
        <d v="2019-08-24T09:09:00"/>
        <d v="2018-08-25T14:44:00"/>
        <d v="2019-02-16T03:28:00"/>
        <d v="2014-10-17T11:39:00"/>
        <d v="2019-05-14T02:37:00"/>
        <d v="2018-02-02T03:37:00"/>
        <d v="2019-05-26T07:30:00"/>
        <d v="2016-11-28T09:11:00"/>
        <d v="2019-08-09T20:15:00"/>
        <d v="2017-08-12T12:49:00"/>
        <d v="2019-02-13T19:20:00"/>
        <d v="2017-01-08T00:25:00"/>
        <d v="2014-04-04T09:48:00"/>
        <d v="2012-12-11T08:00:00"/>
        <d v="2012-11-02T09:15:00"/>
        <d v="2019-11-11T13:00:00"/>
        <d v="2019-04-11T02:17:00"/>
        <d v="2014-11-22T23:50:00"/>
        <d v="2019-08-08T15:35:00"/>
        <d v="2019-11-21T06:57:00"/>
        <d v="2012-08-04T00:34:00"/>
        <d v="2012-07-31T09:11:00"/>
        <d v="2019-08-06T23:37:00"/>
        <d v="2019-01-14T03:31:00"/>
        <d v="2019-05-12T02:52:00"/>
        <d v="2019-06-02T21:37:00"/>
        <d v="2019-07-09T01:53:00"/>
        <d v="2015-03-09T15:50:00"/>
        <d v="2019-08-05T21:08:00"/>
        <d v="2019-04-01T22:12:00"/>
        <d v="2016-03-09T23:19:00"/>
        <d v="2014-12-16T15:25:00"/>
        <d v="2016-10-17T04:26:00"/>
        <d v="2015-03-23T22:19:00"/>
        <d v="2017-10-28T00:15:00"/>
        <d v="2014-01-03T06:55:00"/>
        <d v="2013-02-11T11:52:00"/>
        <d v="2014-01-22T09:15:00"/>
        <d v="2016-11-30T07:33:00"/>
        <d v="2012-05-02T07:36:00"/>
        <d v="2021-02-02T23:23:00"/>
        <d v="2016-12-27T11:02:00"/>
        <d v="2012-11-26T11:13:00"/>
        <d v="2016-12-22T06:04:00"/>
        <d v="2019-02-08T16:57:00"/>
        <d v="2019-04-09T02:24:00"/>
        <d v="2018-12-26T16:46:00"/>
        <d v="2019-06-20T22:42:00"/>
        <d v="2013-04-10T06:38:00"/>
        <d v="2012-02-16T22:34:00"/>
        <d v="2018-11-23T12:03:00"/>
        <d v="2019-05-11T04:58:00"/>
        <d v="2013-10-11T12:01:00"/>
        <d v="2012-06-15T09:13:00"/>
        <d v="2013-12-02T14:18:00"/>
        <d v="2019-06-22T03:46:00"/>
        <d v="2019-03-08T02:58:00"/>
        <d v="2019-01-06T10:11:00"/>
        <d v="2019-07-20T22:52:00"/>
        <d v="2019-08-03T21:54:00"/>
        <d v="2013-11-21T02:35:00"/>
        <d v="2019-02-11T08:21:00"/>
        <d v="2017-03-11T10:43:00"/>
        <d v="2017-02-19T10:20:00"/>
        <d v="2019-06-04T05:45:00"/>
        <d v="2018-02-19T15:27:00"/>
        <d v="2019-05-07T02:50:00"/>
        <d v="2015-06-14T04:31:00"/>
        <d v="2017-02-22T05:02:00"/>
        <d v="2017-10-07T15:02:00"/>
        <d v="2019-06-26T14:28:00"/>
        <d v="2019-05-02T10:11:00"/>
        <d v="2019-01-16T05:41:00"/>
        <d v="2017-04-05T06:39:00"/>
        <d v="2019-04-10T10:59:00"/>
        <d v="2020-06-02T21:21:00"/>
        <d v="2019-05-27T09:58:00"/>
        <d v="2019-05-03T07:59:00"/>
        <d v="2013-08-12T02:50:00"/>
        <d v="2013-06-18T09:39:00"/>
        <d v="2019-07-27T16:53:00"/>
        <d v="2017-06-21T10:09:00"/>
        <d v="2019-03-12T23:08:00"/>
        <d v="2019-01-22T16:56:00"/>
        <d v="2019-06-02T00:12:00"/>
        <d v="2019-05-29T12:20:00"/>
        <d v="2015-07-05T20:29:00"/>
        <d v="2019-07-16T08:09:00"/>
        <d v="2016-01-28T15:33:00"/>
        <d v="2019-08-30T10:35:00"/>
        <d v="2015-06-17T11:07:00"/>
        <d v="2017-10-21T05:16:00"/>
        <d v="2019-02-25T19:53:00"/>
        <d v="2019-07-31T05:03:00"/>
        <d v="2019-11-23T19:00:00"/>
        <d v="2017-07-09T23:51:00"/>
        <d v="2018-05-07T13:57:00"/>
        <d v="2014-09-30T14:31:00"/>
        <d v="2019-04-05T15:02:00"/>
        <d v="2019-02-03T06:17:00"/>
        <d v="2019-04-19T18:11:00"/>
        <d v="2019-04-02T11:23:00"/>
        <d v="2019-05-21T08:21:00"/>
        <d v="2019-01-16T10:24:00"/>
        <d v="2016-02-04T16:20:00"/>
        <d v="2016-07-10T06:44:00"/>
        <d v="2012-03-27T23:48:00"/>
        <d v="2017-10-11T17:18:00"/>
        <d v="2014-02-24T15:53:00"/>
        <d v="2017-03-30T18:59:00"/>
        <d v="2018-03-20T04:00:00"/>
        <d v="2019-06-28T09:00:00"/>
        <d v="2019-02-04T03:27:00"/>
        <d v="2015-03-09T05:41:00"/>
        <d v="2018-08-28T00:40:00"/>
        <d v="2019-05-10T08:26:00"/>
        <d v="2019-05-08T22:57:00"/>
        <d v="2014-10-28T11:51:00"/>
        <d v="2012-07-21T20:25:00"/>
        <d v="2016-04-05T04:52:00"/>
        <d v="2014-12-04T11:33:00"/>
        <d v="2016-05-19T23:54:00"/>
        <d v="2016-07-22T00:35:00"/>
        <d v="2019-07-02T03:00:00"/>
        <d v="2018-06-06T05:16:00"/>
        <d v="2016-02-25T05:07:00"/>
        <d v="2019-07-25T23:58:00"/>
        <d v="2020-11-11T14:24:00"/>
        <d v="2012-04-01T17:00:00"/>
        <d v="2013-07-24T12:11:00"/>
        <d v="2012-06-03T01:46:00"/>
        <d v="2014-07-28T05:06:00"/>
        <d v="2021-04-08T05:52:00"/>
        <d v="2016-04-27T22:38:00"/>
        <d v="2019-11-22T23:37:00"/>
        <d v="2018-09-08T05:49:00"/>
        <d v="2019-05-17T18:47:00"/>
        <d v="2021-03-27T02:16:00"/>
        <d v="2017-12-22T11:32:00"/>
        <d v="2016-04-10T05:31:00"/>
        <d v="2018-05-26T09:11:00"/>
        <d v="2016-01-10T04:05:00"/>
        <d v="2021-03-17T09:50:00"/>
        <d v="2021-01-14T19:52:00"/>
        <d v="2019-11-26T05:07:00"/>
        <d v="2015-01-05T11:49:00"/>
        <d v="2014-12-10T04:31:00"/>
        <d v="2016-04-26T03:56:00"/>
        <d v="2017-11-22T01:03:00"/>
        <d v="2021-03-19T14:20:00"/>
        <d v="2016-05-18T00:46:00"/>
        <d v="2019-08-21T06:42:00"/>
        <d v="2019-07-24T09:15:00"/>
        <d v="2019-07-15T13:56:00"/>
        <d v="2019-05-25T08:10:00"/>
        <d v="2014-10-15T04:24:00"/>
        <d v="2015-02-01T18:53:00"/>
        <d v="2016-10-12T23:53:00"/>
        <d v="2013-05-08T17:38:00"/>
        <d v="2019-05-15T12:55:00"/>
        <d v="2013-07-17T16:10:00"/>
        <d v="2019-02-08T14:52:00"/>
        <d v="2019-01-07T14:22:00"/>
        <d v="2018-12-15T07:28:00"/>
        <d v="2019-03-19T23:51:00"/>
        <d v="2012-03-05T17:23:00"/>
        <d v="2019-06-12T12:52:00"/>
        <d v="2018-09-25T00:54:00"/>
        <d v="2019-02-11T17:48:00"/>
        <d v="2019-08-05T00:06:00"/>
        <d v="2017-04-26T23:12:00"/>
        <d v="2019-08-19T09:53:00"/>
        <d v="2014-03-24T14:30:00"/>
        <d v="2019-01-24T11:05:00"/>
        <d v="2014-10-05T07:44:00"/>
        <d v="2019-05-18T16:35:00"/>
        <d v="2019-01-20T04:58:00"/>
        <d v="2013-10-21T11:24:00"/>
        <d v="2013-09-09T06:14:00"/>
        <d v="2019-06-22T13:52:00"/>
        <d v="2019-06-30T14:17:00"/>
        <d v="2016-11-25T16:51:00"/>
        <d v="2019-03-28T10:31:00"/>
        <d v="2017-03-18T21:56:00"/>
        <d v="2012-10-17T02:31:00"/>
        <d v="2014-01-04T22:43:00"/>
        <d v="2014-12-10T00:41:00"/>
        <d v="2015-12-31T08:46:00"/>
        <d v="2020-08-27T08:53:00"/>
        <d v="2020-01-18T05:10:00"/>
        <d v="2018-01-20T17:45:00"/>
        <d v="2018-09-19T21:57:00"/>
        <d v="2019-07-25T22:56:00"/>
        <d v="2016-02-28T05:55:00"/>
        <d v="2014-02-03T09:29:00"/>
        <d v="2020-06-15T14:00:00"/>
        <d v="2019-11-20T06:57:00"/>
        <d v="2021-02-20T22:21:00"/>
        <d v="2017-10-01T04:26:00"/>
        <d v="2020-12-15T20:09:00"/>
        <d v="2021-01-18T21:51:00"/>
        <d v="2012-08-02T23:41:00"/>
        <d v="2019-06-27T18:57:00"/>
        <d v="2012-09-25T19:59:00"/>
        <d v="2019-11-22T09:25:00"/>
        <d v="2013-05-22T21:37:00"/>
        <d v="2018-10-28T19:56:00"/>
        <d v="2019-06-22T05:00:00"/>
        <d v="2018-03-04T01:59:00"/>
        <d v="2017-03-28T03:32:00"/>
        <d v="2018-08-26T10:51:00"/>
        <d v="2019-05-13T14:56:00"/>
        <d v="2012-03-24T14:39:00"/>
        <d v="2019-03-27T18:52:00"/>
        <d v="2019-01-09T17:46:00"/>
        <d v="2018-07-01T10:47:00"/>
        <d v="2019-06-04T22:02:00"/>
        <d v="2019-05-04T03:59:00"/>
        <d v="2017-09-06T16:00:00"/>
        <d v="2018-10-19T02:54:00"/>
        <d v="2019-08-04T19:49:00"/>
        <d v="2017-04-18T07:37:00"/>
        <d v="2018-02-24T01:39:00"/>
        <d v="2018-12-27T10:04:00"/>
        <d v="2018-10-08T00:51:00"/>
        <d v="2013-11-09T05:53:00"/>
        <d v="2019-06-10T08:50:00"/>
        <d v="2012-08-26T08:50:00"/>
        <d v="2015-09-15T03:21:00"/>
        <d v="2014-07-22T11:50:00"/>
        <d v="2012-06-27T02:21:00"/>
        <d v="2019-11-19T00:56:00"/>
        <d v="2016-03-25T05:38:00"/>
        <d v="2015-07-13T11:08:00"/>
        <d v="2016-02-25T00:44:00"/>
        <d v="2018-12-09T16:27:00"/>
        <d v="2012-01-03T17:40:00"/>
        <d v="2018-06-30T00:58:00"/>
        <d v="2017-12-04T08:41:00"/>
        <d v="2017-03-02T16:19:00"/>
        <d v="2019-11-10T21:48:00"/>
        <d v="2015-04-16T19:55:00"/>
        <d v="2012-03-18T22:43:00"/>
        <d v="2019-06-07T07:00:00"/>
        <d v="2019-11-10T17:51:00"/>
        <d v="2020-06-19T14:53:00"/>
        <d v="2016-09-12T03:09:00"/>
        <d v="2019-10-18T02:41:00"/>
        <d v="2019-11-19T15:49:00"/>
        <d v="2015-10-25T12:44:00"/>
        <d v="2012-08-19T20:17:00"/>
        <d v="2013-08-07T21:19:00"/>
        <d v="2013-01-15T10:14:00"/>
        <d v="2014-06-02T22:51:00"/>
        <d v="2015-06-11T13:10:00"/>
        <d v="2017-08-17T20:39:00"/>
        <d v="2021-04-17T05:32:00"/>
        <d v="2020-01-12T04:25:00"/>
        <d v="2012-06-07T16:41:00"/>
        <d v="2019-11-21T19:48:00"/>
        <d v="2012-01-03T20:12:00"/>
        <d v="2012-09-05T08:03:00"/>
        <d v="2017-12-04T01:20:00"/>
        <d v="2013-07-02T03:48:00"/>
        <d v="2014-04-02T08:39:00"/>
        <d v="2017-08-11T17:00:00"/>
        <d v="2019-05-01T23:07:00"/>
        <d v="2017-09-10T22:34:00"/>
        <d v="2019-11-24T18:54:00"/>
        <d v="2012-08-01T03:57:00"/>
        <d v="2014-06-21T11:43:00"/>
        <d v="2013-06-20T05:03:00"/>
        <d v="2018-09-11T13:35:00"/>
        <d v="2016-05-30T14:17:00"/>
        <d v="2020-06-23T05:52:00"/>
        <d v="2016-05-18T01:25:00"/>
        <d v="2016-09-09T08:46:00"/>
        <d v="2017-07-21T00:20:00"/>
        <d v="2016-06-23T09:42:00"/>
        <d v="2016-07-11T23:32:00"/>
        <d v="2018-05-19T02:42:00"/>
        <d v="2018-06-05T23:55:00"/>
        <d v="2018-10-01T04:47:00"/>
        <d v="2013-12-12T01:37:00"/>
        <d v="2013-09-05T04:43:00"/>
        <d v="2016-08-30T22:45:00"/>
        <d v="2018-05-27T21:51:00"/>
        <d v="2018-07-02T21:56:00"/>
        <d v="2019-12-30T06:42:00"/>
        <d v="2020-07-02T20:53:00"/>
        <d v="2015-10-05T23:42:00"/>
        <d v="2016-07-02T14:33:00"/>
        <d v="2016-08-12T02:33:00"/>
        <d v="2016-08-22T08:59:00"/>
        <d v="2016-06-08T12:51:00"/>
        <d v="2016-09-17T17:11:00"/>
        <d v="2017-12-24T18:36:00"/>
        <d v="2018-09-19T09:14:00"/>
        <d v="2013-10-08T09:53:00"/>
        <d v="2013-10-14T16:48:00"/>
        <d v="2018-12-30T21:59:00"/>
        <d v="2014-11-27T12:56:00"/>
        <d v="2012-02-26T05:07:00"/>
        <d v="2018-12-26T23:59:00"/>
        <d v="2019-07-02T09:50:00"/>
        <d v="2019-03-03T10:39:00"/>
        <d v="2018-05-03T09:37:00"/>
        <d v="2017-08-08T16:47:00"/>
        <d v="2018-10-25T02:09:00"/>
        <d v="2015-07-09T05:34:00"/>
        <d v="2012-12-07T02:35:00"/>
        <d v="2013-08-27T22:24:00"/>
        <d v="2012-01-26T19:44:00"/>
        <d v="2016-03-09T12:37:00"/>
        <d v="2016-09-22T03:52:00"/>
        <d v="2013-03-10T06:24:00"/>
        <d v="2018-03-18T06:01:00"/>
        <d v="2012-07-14T00:27:00"/>
        <d v="2017-07-21T15:46:00"/>
        <d v="2018-11-19T10:39:00"/>
        <d v="2013-05-12T08:58:00"/>
        <d v="2013-01-12T11:22:00"/>
        <d v="2017-10-26T12:39:00"/>
        <d v="2015-10-20T08:35:00"/>
        <d v="2017-10-16T15:37:00"/>
        <d v="2012-06-11T13:41:00"/>
        <d v="2015-03-15T10:02:00"/>
        <d v="2014-10-20T23:12:00"/>
        <d v="2014-09-24T08:05:00"/>
        <d v="2014-03-08T17:29:00"/>
        <d v="2014-10-10T09:14:00"/>
        <d v="2015-04-16T15:10:00"/>
        <d v="2014-12-09T00:44:00"/>
        <d v="2018-08-25T10:59:00"/>
        <d v="2014-09-30T09:54:00"/>
        <d v="2012-10-11T03:36:00"/>
        <d v="2014-12-19T10:04:00"/>
        <d v="2012-08-06T18:43:00"/>
        <d v="2015-05-25T05:37:00"/>
        <d v="2018-06-27T12:30:00"/>
        <d v="2012-10-16T23:43:00"/>
        <d v="2013-07-22T22:02:00"/>
        <d v="2012-05-28T16:03:00"/>
        <d v="2014-06-21T03:40:00"/>
        <d v="2018-07-03T00:53:00"/>
        <d v="2017-05-10T07:50:00"/>
        <d v="2017-05-09T06:03:00"/>
        <d v="2016-07-11T01:04:00"/>
        <d v="2018-02-01T05:23:00"/>
        <d v="2018-09-27T16:30:00"/>
        <d v="2019-01-31T07:38:00"/>
        <d v="2017-04-08T20:21:00"/>
        <d v="2019-05-25T22:55:00"/>
        <d v="2016-11-30T08:59:00"/>
        <d v="2019-07-11T03:48:00"/>
        <d v="2019-03-22T01:14:00"/>
        <d v="2015-06-02T23:48:00"/>
        <d v="2018-04-22T02:48:00"/>
        <d v="2018-12-05T10:51:00"/>
        <d v="2019-08-17T00:44:00"/>
        <d v="2019-02-26T16:26:00"/>
        <d v="2019-03-30T17:52:00"/>
        <d v="2017-01-02T19:09:00"/>
        <d v="2018-11-05T10:59:00"/>
        <d v="2019-01-27T22:51:00"/>
        <d v="2013-08-21T15:44:00"/>
        <d v="2016-03-29T17:29:00"/>
        <d v="2019-07-12T16:51:00"/>
        <d v="2016-09-07T04:18:00"/>
        <d v="2019-07-09T13:35:00"/>
        <d v="2017-01-07T11:42:00"/>
        <d v="2019-03-27T00:10:00"/>
        <d v="2018-04-06T18:16:00"/>
        <d v="2018-07-22T03:22:00"/>
        <d v="2017-03-05T20:01:00"/>
        <d v="2014-03-19T12:40:00"/>
        <d v="2015-09-20T18:30:00"/>
        <d v="2015-07-15T16:51:00"/>
        <d v="2017-06-01T13:06:00"/>
        <d v="2019-10-28T04:57:00"/>
        <d v="2019-09-01T05:23:00"/>
        <d v="2019-07-20T12:46:00"/>
        <d v="2013-04-21T01:17:00"/>
        <d v="2015-02-22T12:54:00"/>
        <d v="2015-02-25T21:36:00"/>
        <d v="2012-04-17T17:49:00"/>
        <d v="2016-03-19T05:21:00"/>
        <d v="2015-05-09T01:08:00"/>
        <d v="2016-03-29T08:27:00"/>
        <d v="2014-04-03T05:23:00"/>
        <d v="2013-01-20T02:49:00"/>
        <d v="2013-10-15T02:07:00"/>
        <d v="2013-11-30T15:04:00"/>
        <d v="2016-08-17T11:55:00"/>
        <d v="2018-03-21T09:39:00"/>
        <d v="2017-07-17T02:07:00"/>
        <d v="2015-11-08T02:23:00"/>
        <d v="2014-03-07T03:33:00"/>
        <d v="2015-12-10T05:13:00"/>
        <d v="2012-07-27T21:30:00"/>
        <d v="2014-02-09T07:51:00"/>
        <d v="2017-10-29T17:56:00"/>
        <d v="2013-04-18T20:02:00"/>
        <d v="2013-09-07T08:29:00"/>
        <d v="2014-04-11T05:26:00"/>
        <d v="2014-07-25T15:44:00"/>
        <d v="2017-01-01T05:54:00"/>
        <d v="2018-12-22T18:45:00"/>
        <d v="2015-10-01T11:53:00"/>
        <d v="2017-12-20T05:43:00"/>
        <d v="2016-11-08T09:08:00"/>
        <d v="2018-11-01T17:44:00"/>
        <d v="2017-04-04T07:33:00"/>
        <d v="2014-06-06T01:34:00"/>
        <d v="2013-12-28T14:07:00"/>
        <d v="2017-04-14T18:56:00"/>
        <d v="2013-02-09T23:38:00"/>
        <d v="2018-09-27T08:58:00"/>
        <d v="2018-03-28T13:43:00"/>
        <d v="2017-01-02T01:54:00"/>
        <d v="2016-02-05T00:35:00"/>
        <d v="2013-04-27T04:47:00"/>
        <d v="2012-05-20T04:55:00"/>
        <d v="2013-07-02T03:24:00"/>
        <d v="2016-10-13T02:19:00"/>
        <d v="2013-02-12T05:46:00"/>
        <d v="2015-08-27T03:26:00"/>
        <d v="2014-04-25T12:05:00"/>
        <d v="2014-12-27T00:03:00"/>
        <d v="2012-01-07T10:54:00"/>
        <d v="2013-11-24T18:17:00"/>
        <d v="2016-11-18T12:18:00"/>
        <d v="2017-10-03T01:23:00"/>
        <d v="2015-07-11T14:17:00"/>
        <d v="2016-04-14T02:02:00"/>
        <d v="2016-07-21T05:37:00"/>
        <d v="2018-10-04T01:25:00"/>
        <d v="2017-03-16T05:54:00"/>
        <d v="2017-05-18T07:30:00"/>
        <d v="2019-01-17T08:02:00"/>
        <d v="2017-04-14T19:50:00"/>
        <d v="2018-11-04T09:58:00"/>
        <d v="2019-11-14T20:45:00"/>
        <d v="2016-07-14T21:04:00"/>
        <d v="2020-10-17T22:00:00"/>
        <d v="2015-08-29T20:22:00"/>
        <d v="2018-12-11T04:37:00"/>
        <d v="2019-10-25T15:53:00"/>
        <d v="2014-07-07T04:01:00"/>
        <d v="2020-11-20T19:00:00"/>
        <d v="2016-10-19T08:49:00"/>
        <d v="2018-10-24T14:29:00"/>
        <d v="2019-09-12T00:58:00"/>
        <d v="2020-07-19T03:24:00"/>
        <d v="2019-07-31T16:22:00"/>
        <d v="2015-01-31T16:09:00"/>
        <d v="2021-04-25T14:58:00"/>
        <d v="2012-10-24T20:52:00"/>
        <d v="2020-11-04T04:52:00"/>
        <d v="2021-04-27T03:55:00"/>
        <d v="2014-10-11T04:02:00"/>
        <d v="2018-08-19T15:55:00"/>
        <d v="2016-05-13T08:56:00"/>
        <d v="2021-03-29T06:49:00"/>
        <d v="2017-01-25T18:23:00"/>
        <d v="2012-12-14T22:03:00"/>
        <d v="2017-12-17T09:45:00"/>
        <d v="2013-09-19T02:17:00"/>
        <d v="2018-03-27T12:40:00"/>
        <d v="2016-10-03T15:16:00"/>
        <d v="2019-07-02T18:49:00"/>
        <d v="2016-06-29T05:47:00"/>
        <d v="2017-07-01T11:22:00"/>
        <d v="2015-09-13T17:08:00"/>
        <d v="2016-10-20T04:28:00"/>
        <d v="2017-08-14T08:19:00"/>
        <d v="2016-03-29T05:45:00"/>
        <d v="2017-06-29T08:51:00"/>
        <d v="2016-04-05T14:00:00"/>
        <d v="2017-10-27T08:00:00"/>
        <d v="2019-04-10T17:50:00"/>
        <d v="2018-04-23T12:14:00"/>
        <d v="2016-02-19T00:49:00"/>
        <d v="2016-06-28T04:23:00"/>
        <d v="2018-03-27T19:19:00"/>
        <d v="2016-10-11T12:01:00"/>
        <d v="2018-10-16T16:41:00"/>
        <d v="2016-02-26T05:40:00"/>
        <d v="2021-03-28T22:58:00"/>
        <d v="2015-12-31T04:19:00"/>
        <d v="2013-10-15T07:55:00"/>
        <d v="2016-03-09T00:45:00"/>
        <d v="2018-05-27T06:46:00"/>
        <d v="2013-06-13T13:53:00"/>
        <d v="2015-12-14T18:24:00"/>
        <d v="2014-05-19T04:39:00"/>
        <d v="2017-09-22T10:38:00"/>
        <d v="2017-08-14T09:16:00"/>
        <d v="2015-01-01T19:11:00"/>
        <d v="2020-02-25T19:10:00"/>
        <d v="2017-10-16T15:24:00"/>
        <d v="2018-06-16T17:12:00"/>
        <d v="2018-09-22T21:12:00"/>
        <d v="2015-06-20T17:12:00"/>
        <d v="2017-12-14T15:53:00"/>
        <d v="2012-10-19T06:23:00"/>
        <d v="2014-02-28T02:24:00"/>
        <d v="2014-09-21T17:35:00"/>
        <d v="2012-01-16T08:00:00"/>
        <d v="2014-10-09T09:10:00"/>
        <d v="2017-11-24T21:13:00"/>
        <d v="2018-02-03T04:04:00"/>
        <d v="2018-10-04T09:03:00"/>
        <d v="2018-10-02T04:16:00"/>
        <d v="2016-06-22T04:13:00"/>
        <d v="2015-09-09T11:52:00"/>
        <d v="2012-05-25T03:14:00"/>
        <d v="2016-06-24T23:19:00"/>
        <d v="2014-04-15T08:57:00"/>
        <d v="2016-01-07T00:56:00"/>
        <d v="2012-04-23T14:43:00"/>
        <d v="2012-04-06T23:56:00"/>
        <d v="2014-09-15T08:58:00"/>
        <d v="2013-09-27T07:32:00"/>
        <d v="2015-09-04T11:11:00"/>
        <d v="2019-02-26T09:38:00"/>
        <d v="2012-05-20T03:09:00"/>
        <d v="2013-05-05T11:10:00"/>
        <d v="2017-07-02T13:48:00"/>
        <d v="2018-01-07T02:04:00"/>
        <d v="2015-02-19T10:53:00"/>
        <d v="2012-10-16T00:08:00"/>
        <d v="2016-07-09T10:25:00"/>
        <d v="2018-12-09T13:05:00"/>
        <d v="2019-10-31T05:51:00"/>
        <d v="2019-05-03T22:34:00"/>
        <d v="2015-09-13T20:08:00"/>
        <d v="2014-09-28T07:16:00"/>
        <d v="2017-09-18T02:40:00"/>
        <d v="2016-05-19T05:36:00"/>
        <d v="2016-01-05T01:21:00"/>
        <d v="2018-06-18T02:45:00"/>
        <d v="2013-12-04T05:12:00"/>
        <d v="2013-11-05T07:40:00"/>
        <d v="2019-11-09T01:25:00"/>
        <d v="2019-10-28T17:39:00"/>
        <d v="2016-12-09T05:39:00"/>
        <d v="2014-08-31T23:22:00"/>
        <d v="2018-06-17T08:10:00"/>
        <d v="2016-05-10T11:43:00"/>
        <d v="2017-07-13T10:31:00"/>
        <d v="2016-07-19T17:17:00"/>
        <d v="2014-04-19T06:24:00"/>
        <d v="2014-09-23T02:54:00"/>
        <d v="2017-06-03T01:38:00"/>
        <d v="2013-04-27T04:38:00"/>
        <d v="2013-09-28T05:38:00"/>
        <d v="2016-03-30T08:05:00"/>
        <d v="2013-12-28T10:59:00"/>
        <d v="2018-04-13T10:02:00"/>
        <d v="2014-02-10T04:10:00"/>
        <d v="2016-11-13T12:38:00"/>
        <d v="2017-12-08T22:26:00"/>
        <d v="2013-04-08T12:08:00"/>
        <d v="2015-05-27T12:35:00"/>
        <d v="2019-09-13T05:03:00"/>
        <d v="2019-04-04T07:44:00"/>
        <d v="2013-01-20T17:57:00"/>
        <d v="2013-11-20T05:28:00"/>
        <d v="2013-07-15T08:53:00"/>
        <d v="2016-09-09T17:33:00"/>
        <d v="2016-09-14T16:36:00"/>
        <d v="2016-03-24T12:07:00"/>
        <d v="2016-10-12T03:41:00"/>
        <d v="2019-10-23T16:11:00"/>
        <d v="2017-12-04T19:24:00"/>
        <d v="2012-07-03T12:03:00"/>
        <d v="2018-07-09T16:30:00"/>
        <d v="2012-04-18T14:59:00"/>
        <d v="2013-04-27T12:03:00"/>
        <d v="2020-09-15T03:28:00"/>
        <d v="2017-05-21T13:30:00"/>
        <d v="2018-03-03T06:33:00"/>
        <d v="2016-02-07T07:38:00"/>
        <d v="2016-10-04T05:53:00"/>
        <d v="2017-01-21T05:25:00"/>
        <d v="2020-10-12T20:51:00"/>
        <d v="2019-11-04T05:56:00"/>
        <d v="2013-05-13T16:29:00"/>
        <d v="2021-04-25T15:53:00"/>
        <d v="2015-01-26T02:38:00"/>
        <d v="2015-09-30T06:08:00"/>
        <d v="2018-10-07T09:47:00"/>
        <d v="2019-04-26T06:01:00"/>
        <d v="2017-12-28T12:00:00"/>
        <d v="2013-08-25T06:02:00"/>
        <d v="2019-11-01T05:54:00"/>
        <d v="2016-02-05T01:22:00"/>
        <d v="2015-10-30T16:10:00"/>
        <d v="2014-07-08T12:31:00"/>
        <d v="2014-02-15T15:36:00"/>
        <d v="2018-01-26T11:51:00"/>
        <d v="2019-04-28T16:55:00"/>
        <d v="2014-11-17T18:41:00"/>
        <d v="2015-04-28T23:59:00"/>
        <d v="2017-08-29T11:32:00"/>
        <d v="2015-08-05T16:43:00"/>
        <d v="2013-12-30T10:43:00"/>
        <d v="2015-11-10T15:07:00"/>
        <d v="2016-11-18T05:08:00"/>
        <d v="2017-12-09T10:11:00"/>
        <d v="2019-02-13T23:04:00"/>
        <d v="2021-03-26T16:02:00"/>
        <d v="2016-01-18T18:33:00"/>
        <d v="2019-07-16T16:26:00"/>
        <d v="2019-06-07T00:32:00"/>
        <d v="2019-03-12T10:38:00"/>
        <d v="2016-07-25T11:20:00"/>
        <d v="2019-07-09T09:59:00"/>
        <d v="2019-04-26T12:45:00"/>
        <d v="2017-05-25T18:47:00"/>
        <d v="2019-07-22T13:33:00"/>
        <d v="2018-06-15T09:48:00"/>
        <d v="2017-07-20T04:13:00"/>
        <d v="2019-01-11T13:48:00"/>
        <d v="2019-07-12T10:03:00"/>
        <d v="2013-06-14T20:04:00"/>
        <d v="2017-09-19T16:39:00"/>
        <d v="2017-09-23T20:44:00"/>
        <d v="2013-09-23T06:45:00"/>
        <d v="2018-08-17T21:16:00"/>
        <d v="2015-09-08T17:40:00"/>
        <d v="2017-05-24T15:55:00"/>
        <d v="2019-01-11T09:52:00"/>
        <d v="2013-07-23T05:20:00"/>
        <d v="2014-10-01T08:40:00"/>
        <d v="2015-05-07T19:53:00"/>
        <d v="2015-09-02T09:41:00"/>
        <d v="2019-07-31T23:43:00"/>
        <d v="2018-10-16T00:16:00"/>
        <d v="2015-10-31T04:54:00"/>
        <d v="2016-08-14T01:02:00"/>
        <d v="2012-09-01T03:26:00"/>
        <d v="2016-11-20T22:23:00"/>
        <d v="2017-02-05T02:02:00"/>
        <d v="2012-06-04T01:25:00"/>
        <d v="2014-03-15T03:58:00"/>
        <d v="2013-02-20T16:38:00"/>
        <d v="2015-01-19T23:11:00"/>
        <d v="2012-01-22T15:58:00"/>
        <d v="2015-09-28T14:22:00"/>
        <d v="2018-08-09T21:48:00"/>
        <d v="2015-03-30T18:41:00"/>
        <d v="2013-12-03T18:54:00"/>
        <d v="2013-08-25T23:00:00"/>
        <d v="2015-01-05T17:45:00"/>
        <d v="2015-08-07T10:33:00"/>
        <d v="2015-09-21T09:06:00"/>
        <d v="2015-06-08T16:52:00"/>
        <d v="2016-06-21T21:22:00"/>
        <d v="2018-05-02T18:57:00"/>
        <d v="2014-06-02T07:52:00"/>
        <d v="2019-11-09T08:42:00"/>
        <d v="2014-10-05T10:31:00"/>
        <d v="2014-08-23T15:57:00"/>
        <d v="2019-11-07T06:16:00"/>
        <d v="2019-03-30T10:43:00"/>
        <d v="2019-11-10T01:35:00"/>
        <d v="2020-02-17T22:04:00"/>
        <d v="2019-09-01T04:41:00"/>
        <d v="2018-12-14T10:48:00"/>
        <d v="2014-06-27T05:48:00"/>
        <d v="2019-09-25T06:18:00"/>
        <d v="2018-06-04T16:43:00"/>
        <d v="2014-01-09T22:36:00"/>
        <d v="2014-09-07T08:06:00"/>
        <d v="2014-11-14T21:21:00"/>
        <d v="2021-05-04T17:09:00"/>
        <d v="2016-06-30T15:07:00"/>
        <d v="2015-10-11T16:46:00"/>
        <d v="2017-04-12T08:41:00"/>
        <d v="2013-01-22T19:26:00"/>
        <d v="2019-11-12T06:46:00"/>
        <d v="2015-11-03T19:49:00"/>
        <d v="2013-01-09T22:56:00"/>
        <d v="2019-01-14T14:58:00"/>
        <d v="2013-09-08T22:44:00"/>
        <d v="2016-11-21T18:36:00"/>
        <d v="2017-10-26T03:01:00"/>
        <d v="2012-02-04T01:50:00"/>
        <d v="2016-04-15T11:04:00"/>
        <d v="2012-03-31T07:16:00"/>
        <d v="2015-09-14T05:33:00"/>
        <d v="2012-01-19T10:00:00"/>
        <d v="2013-12-18T00:57:00"/>
        <d v="2017-11-28T23:35:00"/>
        <d v="2018-11-07T01:47:00"/>
        <d v="2014-12-21T02:46:00"/>
        <d v="2017-11-07T03:08:00"/>
        <d v="2015-01-29T10:33:00"/>
        <d v="2016-07-12T15:52:00"/>
        <d v="2018-12-26T21:05:00"/>
        <d v="2017-08-22T21:39:00"/>
        <d v="2016-04-17T11:35:00"/>
        <d v="2017-03-29T12:54:00"/>
        <d v="2015-06-01T10:10:00"/>
        <d v="2017-04-16T22:21:00"/>
        <d v="2017-03-15T01:39:00"/>
        <d v="2019-09-26T06:57:00"/>
        <d v="2019-02-21T11:22:00"/>
        <d v="2014-02-11T01:25:00"/>
        <d v="2012-06-27T12:03:00"/>
        <d v="2018-12-30T06:05:00"/>
        <d v="2017-11-14T15:30:00"/>
        <d v="2015-06-28T03:38:00"/>
        <d v="2019-09-21T04:18:00"/>
        <d v="2019-09-16T06:26:00"/>
        <d v="2016-12-24T08:05:00"/>
        <d v="2019-06-01T15:18:00"/>
        <d v="2016-04-11T18:35:00"/>
        <d v="2014-06-26T05:39:00"/>
        <d v="2017-10-21T14:50:00"/>
        <d v="2017-12-16T02:54:00"/>
        <d v="2015-07-19T18:42:00"/>
        <d v="2015-09-01T03:24:00"/>
        <d v="2014-03-28T00:08:00"/>
        <d v="2015-09-17T03:37:00"/>
        <d v="2015-08-19T17:29:00"/>
        <d v="2018-11-20T13:19:00"/>
        <d v="2016-03-12T16:52:00"/>
        <d v="2018-08-25T15:19:00"/>
        <d v="2015-08-28T08:43:00"/>
        <d v="2015-09-24T07:55:00"/>
        <d v="2018-12-04T10:56:00"/>
        <d v="2014-12-02T07:56:00"/>
        <d v="2012-12-05T03:00:00"/>
        <d v="2018-07-11T10:05:00"/>
        <d v="2019-09-21T12:20:00"/>
        <d v="2018-08-16T04:20:00"/>
        <d v="2019-08-04T08:45:00"/>
        <d v="2018-09-18T01:25:00"/>
        <d v="2017-12-24T23:53:00"/>
        <d v="2018-04-16T03:13:00"/>
        <d v="2017-02-12T08:36:00"/>
        <d v="2018-12-05T01:52:00"/>
        <d v="2014-06-14T05:28:00"/>
        <d v="2016-05-08T08:20:00"/>
        <d v="2018-08-17T19:25:00"/>
        <d v="2018-01-27T18:16:00"/>
        <d v="2019-03-05T01:07:00"/>
        <d v="2019-07-18T06:51:00"/>
        <d v="2019-05-06T18:21:00"/>
        <d v="2014-09-16T17:25:00"/>
        <d v="2019-10-29T02:31:00"/>
        <d v="2013-05-09T04:47:00"/>
        <d v="2019-05-09T18:00:00"/>
        <d v="2017-10-30T21:24:00"/>
        <d v="2019-11-01T16:37:00"/>
        <d v="2019-02-24T08:17:00"/>
        <d v="2019-10-31T13:52:00"/>
        <d v="2017-04-03T04:03:00"/>
        <d v="2019-11-08T18:33:00"/>
        <d v="2012-11-04T08:21:00"/>
        <d v="2018-04-19T05:51:00"/>
        <d v="2018-12-08T05:33:00"/>
        <d v="2017-07-05T01:56:00"/>
        <d v="2019-09-04T05:27:00"/>
        <d v="2015-04-14T13:09:00"/>
        <d v="2019-08-21T05:52:00"/>
        <d v="2012-10-27T06:50:00"/>
        <d v="2013-02-11T20:06:00"/>
        <d v="2013-11-27T02:42:00"/>
        <d v="2016-09-17T09:32:00"/>
        <d v="2018-07-14T00:39:00"/>
        <d v="2019-07-18T09:46:00"/>
        <d v="2018-01-28T16:12:00"/>
        <d v="2015-06-04T23:41:00"/>
        <d v="2016-05-02T02:14:00"/>
        <d v="2018-08-06T14:52:00"/>
        <d v="2016-03-02T12:38:00"/>
        <d v="2012-07-04T14:01:00"/>
        <d v="2015-05-16T16:46:00"/>
        <d v="2018-09-06T07:47:00"/>
        <d v="2012-02-06T00:05:00"/>
        <d v="2016-03-11T16:41:00"/>
        <d v="2019-08-01T03:50:00"/>
        <d v="2019-09-17T14:17:00"/>
        <d v="2016-09-19T01:47:00"/>
        <d v="2019-10-02T01:52:00"/>
        <d v="2016-09-09T11:29:00"/>
        <d v="2016-02-25T22:31:00"/>
        <d v="2012-02-18T12:57:00"/>
        <d v="2012-07-25T07:02:00"/>
        <d v="2012-12-29T04:43:00"/>
        <d v="2014-09-09T15:57:00"/>
        <d v="2014-11-21T03:55:00"/>
        <d v="2015-06-15T14:03:00"/>
        <d v="2012-02-05T01:49:00"/>
        <d v="2012-02-16T19:38:00"/>
        <d v="2015-05-19T02:18:00"/>
        <d v="2013-06-03T09:53:00"/>
        <d v="2017-02-28T20:19:00"/>
        <d v="2018-11-08T03:56:00"/>
        <d v="2015-07-19T04:58:00"/>
        <d v="2019-01-13T06:24:00"/>
        <d v="2012-11-30T02:29:00"/>
        <d v="2013-01-03T11:24:00"/>
        <d v="2017-06-30T23:56:00"/>
        <d v="2013-08-17T14:20:00"/>
        <d v="2019-04-07T11:49:00"/>
        <d v="2012-03-29T07:31:00"/>
        <d v="2013-09-03T15:28:00"/>
        <d v="2018-10-21T06:23:00"/>
        <d v="2018-11-17T21:01:00"/>
        <d v="2013-02-05T19:20:00"/>
        <d v="2014-02-13T08:59:00"/>
        <d v="2013-07-17T23:28:00"/>
        <d v="2018-01-11T06:06:00"/>
        <d v="2012-06-05T20:45:00"/>
        <d v="2017-04-16T07:19:00"/>
        <d v="2019-08-25T07:43:00"/>
        <d v="2019-09-25T11:29:00"/>
        <d v="2014-11-29T19:36:00"/>
        <d v="2016-07-09T02:42:00"/>
        <d v="2014-12-07T09:17:00"/>
        <d v="2016-12-25T03:38:00"/>
        <d v="2015-04-24T05:52:00"/>
        <d v="2015-08-22T11:47:00"/>
        <d v="2017-04-14T00:34:00"/>
        <d v="2017-06-06T05:20:00"/>
        <d v="2012-09-02T10:49:00"/>
        <d v="2012-04-09T22:26:00"/>
        <d v="2016-12-28T18:44:00"/>
        <d v="2016-04-18T16:55:00"/>
        <d v="2018-09-22T14:03:00"/>
        <d v="2015-02-20T14:11:00"/>
        <d v="2014-08-19T22:46:00"/>
        <d v="2018-08-30T04:52:00"/>
        <d v="2019-05-15T12:45:00"/>
        <d v="2017-06-26T14:58:00"/>
        <d v="2014-06-13T17:31:00"/>
        <d v="2018-07-22T12:31:00"/>
        <d v="2016-05-12T06:22:00"/>
        <d v="2012-02-19T10:10:00"/>
        <d v="2012-07-24T13:34:00"/>
        <d v="2015-12-22T09:37:00"/>
        <d v="2013-07-22T14:20:00"/>
        <d v="2019-08-20T12:42:00"/>
        <d v="2018-06-08T23:59:00"/>
        <d v="2014-09-10T07:38:00"/>
        <d v="2019-03-19T06:01:00"/>
        <d v="2019-01-02T14:04:00"/>
        <d v="2021-01-19T15:51:00"/>
        <d v="2019-11-20T22:26:00"/>
        <d v="2019-11-17T02:44:00"/>
        <d v="2014-04-22T09:20:00"/>
        <d v="2019-10-05T09:00:00"/>
        <d v="2019-11-20T15:56:00"/>
        <d v="2019-11-16T21:58:00"/>
        <d v="2019-01-10T13:04:00"/>
        <d v="2019-11-08T10:46:00"/>
        <d v="2015-02-18T18:45:00"/>
        <d v="2020-01-06T09:31:00"/>
        <d v="2019-11-21T10:40:00"/>
        <d v="2018-06-17T09:01:00"/>
        <d v="2015-12-17T22:38:00"/>
        <d v="2016-03-02T04:25:00"/>
        <d v="2014-07-10T23:46:00"/>
        <d v="2013-10-07T20:23:00"/>
        <d v="2014-07-02T07:40:00"/>
        <d v="2017-03-13T04:01:00"/>
        <d v="2018-03-03T08:06:00"/>
        <d v="2017-12-27T15:17:00"/>
        <d v="2018-09-29T05:33:00"/>
        <d v="2012-04-25T18:21:00"/>
        <d v="2012-03-05T01:28:00"/>
        <d v="2017-07-02T02:28:00"/>
        <d v="2015-07-24T20:40:00"/>
        <d v="2018-08-02T21:50:00"/>
        <d v="2013-06-18T00:49:00"/>
        <d v="2014-09-28T04:46:00"/>
        <d v="2014-10-29T19:09:00"/>
        <d v="2014-12-19T01:43:00"/>
        <d v="2015-01-23T04:13:00"/>
        <d v="2015-05-15T20:20:00"/>
        <d v="2016-01-30T04:37:00"/>
        <d v="2015-01-18T18:49:00"/>
        <d v="2015-06-04T17:16:00"/>
        <d v="2012-12-16T12:42:00"/>
        <d v="2012-04-12T13:41:00"/>
        <d v="2019-11-01T04:08:00"/>
        <d v="2015-12-09T02:25:00"/>
        <d v="2019-10-31T08:34:00"/>
        <d v="2019-11-05T16:08:00"/>
        <d v="2015-12-18T17:01:00"/>
        <d v="2013-04-26T22:33:00"/>
        <d v="2015-01-30T21:29:00"/>
        <d v="2013-07-21T06:27:00"/>
        <d v="2014-05-09T14:30:00"/>
        <d v="2015-11-10T12:49:00"/>
        <d v="2014-08-01T23:16:00"/>
        <d v="2016-09-02T07:48:00"/>
        <d v="2016-08-27T02:39:00"/>
        <d v="2015-08-26T01:30:00"/>
        <d v="2019-11-12T10:24:00"/>
        <d v="2015-11-23T17:49:00"/>
        <d v="2018-04-20T07:01:00"/>
        <d v="2019-11-23T12:57:00"/>
        <d v="2021-03-28T15:00:00"/>
        <d v="2015-08-05T06:19:00"/>
        <d v="2015-08-08T17:41:00"/>
        <d v="2020-10-28T03:46:00"/>
        <d v="2016-07-08T07:50:00"/>
        <d v="2012-10-06T06:14:00"/>
        <d v="2016-10-16T06:51:00"/>
        <d v="2018-10-03T10:53:00"/>
        <d v="2017-03-11T04:55:00"/>
        <d v="2014-10-17T03:05:00"/>
        <d v="2017-01-01T11:03:00"/>
        <d v="2014-08-25T03:24:00"/>
        <d v="2015-04-23T21:31:00"/>
        <d v="2012-06-26T04:52:00"/>
        <d v="2018-12-02T12:56:00"/>
        <d v="2021-04-11T02:50:00"/>
        <d v="2015-07-13T06:21:00"/>
        <d v="2020-03-02T22:33:00"/>
        <d v="2019-11-12T23:51:00"/>
        <d v="2016-12-15T08:51:00"/>
        <d v="2014-03-06T23:47:00"/>
        <d v="2019-11-11T20:15:00"/>
        <d v="2020-08-24T15:56:00"/>
        <d v="2013-12-03T06:20:00"/>
        <d v="2014-08-19T21:47:00"/>
        <d v="2017-02-23T23:54:00"/>
        <d v="2017-08-05T10:21:00"/>
        <d v="2012-10-01T11:11:00"/>
        <d v="2012-06-02T23:27:00"/>
        <d v="2019-11-15T05:11:00"/>
        <d v="2017-02-07T05:20:00"/>
        <d v="2016-02-17T15:58:00"/>
        <d v="2012-02-09T22:21:00"/>
        <d v="2015-02-06T11:28:00"/>
        <d v="2015-01-18T13:23:00"/>
        <d v="2017-10-09T09:28:00"/>
        <d v="2017-07-03T01:36:00"/>
        <d v="2017-09-10T02:21:00"/>
        <d v="2018-04-20T23:04:00"/>
        <d v="2013-04-23T22:49:00"/>
        <d v="2021-04-15T15:19:00"/>
        <d v="2018-04-02T01:30:00"/>
        <d v="2016-09-20T23:46:00"/>
        <d v="2017-01-11T09:12:00"/>
        <d v="2014-08-09T10:41:00"/>
        <d v="2020-11-07T06:51:00"/>
        <d v="2016-09-26T22:21:00"/>
        <d v="2015-02-24T12:43:00"/>
        <d v="2019-04-12T08:34:00"/>
        <d v="2019-02-25T07:42:00"/>
        <d v="2013-12-11T00:19:00"/>
        <d v="2012-03-28T04:17:00"/>
        <d v="2016-06-20T11:51:00"/>
        <d v="2014-07-17T05:38:00"/>
        <d v="2014-02-28T22:41:00"/>
        <d v="2012-02-25T08:57:00"/>
        <d v="2015-06-14T17:48:00"/>
        <d v="2019-10-31T19:22:00"/>
        <d v="2019-04-04T08:17:00"/>
        <d v="2019-11-07T09:32:00"/>
        <d v="2016-08-04T22:54:00"/>
        <d v="2019-10-25T04:34:00"/>
        <d v="2013-08-30T22:55:00"/>
        <d v="2016-07-26T04:26:00"/>
        <d v="2017-10-28T02:50:00"/>
        <d v="2019-11-04T19:56:00"/>
        <d v="2019-11-02T07:27:00"/>
        <d v="2018-02-08T00:49:00"/>
        <d v="2019-11-03T10:48:00"/>
        <d v="2019-05-13T13:05:00"/>
        <d v="2021-05-05T08:34:00"/>
        <d v="2013-10-15T18:36:00"/>
        <d v="2015-01-10T08:03:00"/>
        <d v="2018-09-08T03:56:00"/>
        <d v="2019-07-28T16:17:00"/>
        <d v="2017-11-17T13:37:00"/>
        <d v="2013-02-02T06:38:00"/>
        <d v="2017-01-30T01:55:00"/>
        <d v="2012-06-24T13:56:00"/>
        <d v="2012-09-21T03:03:00"/>
        <d v="2013-03-28T10:11:00"/>
        <d v="2013-09-12T18:33:00"/>
        <d v="2013-12-10T08:08:00"/>
        <d v="2017-05-31T23:05:00"/>
        <d v="2014-02-19T06:59:00"/>
        <d v="2015-06-10T11:01:00"/>
        <d v="2012-03-01T05:55:00"/>
        <d v="2012-09-09T05:50:00"/>
        <d v="2018-05-16T17:48:00"/>
        <d v="2017-08-14T07:12:00"/>
        <d v="2012-12-01T12:11:00"/>
        <d v="2018-04-01T03:35:00"/>
        <d v="2012-08-05T08:35:00"/>
        <d v="2012-06-13T23:23:00"/>
        <d v="2019-04-19T18:55:00"/>
        <d v="2012-02-09T04:55:00"/>
        <d v="2019-10-05T14:32:00"/>
        <d v="2017-09-13T08:56:00"/>
        <d v="2015-07-02T18:47:00"/>
        <d v="2014-12-03T03:08:00"/>
        <d v="2014-10-19T15:46:00"/>
        <d v="2015-01-03T06:03:00"/>
        <d v="2019-05-13T09:54:00"/>
        <d v="2019-11-06T05:13:00"/>
        <d v="2019-10-18T20:44:00"/>
        <d v="2015-07-16T17:45:00"/>
        <d v="2019-10-07T10:45:00"/>
        <d v="2018-07-30T08:35:00"/>
        <d v="2012-10-14T21:55:00"/>
        <d v="2016-09-04T13:45:00"/>
        <d v="2012-11-17T02:52:00"/>
        <d v="2017-12-13T08:31:00"/>
        <d v="2014-01-11T04:52:00"/>
        <d v="2019-11-07T02:14:00"/>
        <d v="2018-08-27T13:47:00"/>
        <d v="2019-11-04T06:03:00"/>
        <d v="2017-12-01T23:39:00"/>
        <d v="2019-11-14T21:38:00"/>
        <d v="2019-10-31T19:49:00"/>
        <d v="2012-10-17T05:26:00"/>
        <d v="2019-11-15T12:59:00"/>
        <d v="2019-11-14T01:52:00"/>
        <d v="2016-12-17T07:45:00"/>
        <d v="2016-01-25T23:18:00"/>
        <d v="2018-02-01T17:33:00"/>
        <d v="2019-12-03T05:37:00"/>
        <d v="2020-02-07T06:30:00"/>
        <d v="2019-09-02T21:35:00"/>
        <d v="2018-03-07T08:58:00"/>
        <d v="2015-10-04T13:01:00"/>
        <d v="2016-07-25T04:16:00"/>
        <d v="2012-06-30T12:08:00"/>
        <d v="2014-06-13T23:48:00"/>
        <d v="2013-11-19T09:29:00"/>
        <d v="2015-11-21T17:36:00"/>
        <d v="2017-09-28T11:22:00"/>
        <d v="2020-07-14T05:07:00"/>
        <d v="2018-07-12T15:57:00"/>
        <d v="2020-06-30T02:53:00"/>
        <d v="2020-06-19T03:52:00"/>
        <d v="2018-03-02T10:22:00"/>
        <d v="2017-10-09T16:38:00"/>
        <d v="2014-07-05T15:41:00"/>
        <d v="2014-06-30T05:38:00"/>
        <d v="2013-08-16T04:37:00"/>
        <d v="2015-08-08T05:45:00"/>
        <d v="2014-04-17T12:02:00"/>
        <d v="2018-12-05T10:57:00"/>
        <d v="2013-07-22T12:08:00"/>
        <d v="2013-05-22T08:07:00"/>
        <d v="2012-04-03T03:46:00"/>
        <d v="2018-07-19T12:44:00"/>
        <d v="2017-09-19T10:22:00"/>
        <d v="2014-08-14T07:44:00"/>
        <d v="2014-08-14T23:16:00"/>
        <d v="2014-06-30T10:32:00"/>
        <d v="2018-10-19T15:51:00"/>
        <d v="2012-01-30T02:52:00"/>
        <d v="2014-03-30T05:04:00"/>
        <d v="2012-10-13T11:33:00"/>
        <d v="2014-09-23T00:42:00"/>
        <d v="2013-02-18T06:09:00"/>
        <d v="2017-04-14T04:28:00"/>
        <d v="2017-10-21T12:43:00"/>
        <d v="2019-11-11T09:41:00"/>
        <d v="2012-01-19T06:47:00"/>
        <d v="2015-05-26T13:56:00"/>
        <d v="2019-07-24T03:49:00"/>
        <d v="2019-11-12T18:01:00"/>
        <d v="2012-10-09T04:51:00"/>
        <d v="2012-08-28T16:57:00"/>
        <d v="2019-11-12T00:27:00"/>
        <d v="2019-09-03T03:56:00"/>
        <d v="2016-08-20T03:17:00"/>
        <d v="2014-03-01T07:54:00"/>
        <d v="2013-03-22T03:25:00"/>
        <d v="2016-03-17T02:58:00"/>
        <d v="2012-11-08T07:23:00"/>
        <d v="2015-03-06T02:46:00"/>
        <d v="2014-01-03T03:32:00"/>
        <d v="2016-05-17T04:45:00"/>
        <d v="2019-11-18T11:00:00"/>
        <d v="2014-07-30T04:59:00"/>
        <d v="2013-10-01T04:58:00"/>
        <d v="2013-07-12T09:33:00"/>
        <d v="2012-07-08T04:38:00"/>
        <d v="2018-06-24T04:52:00"/>
        <d v="2014-09-09T02:28:00"/>
        <d v="2019-06-04T03:47:00"/>
        <d v="2018-08-26T04:40:00"/>
        <d v="2015-11-01T08:54:00"/>
        <d v="2017-07-29T21:59:00"/>
        <d v="2020-11-16T07:51:00"/>
        <d v="2016-09-08T23:56:00"/>
        <d v="2014-02-21T01:56:00"/>
        <d v="2014-11-14T13:47:00"/>
        <d v="2017-07-22T13:35:00"/>
        <d v="2013-09-20T20:33:00"/>
        <d v="2016-04-03T22:48:00"/>
        <d v="2018-08-25T02:20:00"/>
        <d v="2018-06-27T01:55:00"/>
        <d v="2015-05-21T09:18:00"/>
        <d v="2018-04-13T09:13:00"/>
        <d v="2013-06-21T09:43:00"/>
        <d v="2018-09-16T13:39:00"/>
        <d v="2012-01-01T05:46:00"/>
        <d v="2014-05-23T09:24:00"/>
        <d v="2016-02-15T03:51:00"/>
        <d v="2014-01-29T01:42:00"/>
        <d v="2018-02-11T09:29:00"/>
        <d v="2012-06-15T12:25:00"/>
        <d v="2017-07-08T12:16:00"/>
        <d v="2016-02-03T12:37:00"/>
        <d v="2014-04-27T01:46:00"/>
        <d v="2016-06-20T01:09:00"/>
        <d v="2016-06-24T14:35:00"/>
        <d v="2012-05-02T13:48:00"/>
        <d v="2017-12-05T04:35:00"/>
        <d v="2015-03-06T19:02:00"/>
        <d v="2016-08-22T21:42:00"/>
        <d v="2016-08-08T00:41:00"/>
        <d v="2012-03-08T03:35:00"/>
        <d v="2016-11-20T18:29:00"/>
        <d v="2019-11-05T16:49:00"/>
        <d v="2015-06-01T19:48:00"/>
        <d v="2019-09-27T06:32:00"/>
        <d v="2019-11-02T03:44:00"/>
        <d v="2019-11-04T01:08:00"/>
        <d v="2019-11-12T04:51:00"/>
        <d v="2019-11-08T22:02:00"/>
        <d v="2017-06-17T21:23:00"/>
        <d v="2018-06-30T21:27:00"/>
        <d v="2013-11-19T19:06:00"/>
        <d v="2013-02-10T09:44:00"/>
        <d v="2012-11-03T08:55:00"/>
        <d v="2014-06-13T19:25:00"/>
        <d v="2017-02-13T16:31:00"/>
        <d v="2019-11-11T09:56:00"/>
        <d v="2015-04-08T03:58:00"/>
        <d v="2019-11-17T06:48:00"/>
        <d v="2018-07-07T16:55:00"/>
        <d v="2019-11-20T08:06:00"/>
        <d v="2017-11-08T13:43:00"/>
        <d v="2019-11-18T08:17:00"/>
        <d v="2013-07-26T16:02:00"/>
        <d v="2017-02-14T06:13:00"/>
        <d v="2017-06-29T12:15:00"/>
        <d v="2019-01-28T10:18:00"/>
        <d v="2019-07-23T19:20:00"/>
        <d v="2016-02-16T21:41:00"/>
        <d v="2014-02-09T00:37:00"/>
        <d v="2013-09-24T03:51:00"/>
        <d v="2016-07-04T02:29:00"/>
        <d v="2015-03-13T00:18:00"/>
        <d v="2012-07-05T06:37:00"/>
        <d v="2015-12-20T18:45:00"/>
        <d v="2018-05-25T12:24:00"/>
        <d v="2012-12-23T09:36:00"/>
        <d v="2016-01-30T12:16:00"/>
        <d v="2015-03-05T11:21:00"/>
        <d v="2016-09-25T04:30:00"/>
        <d v="2012-12-10T16:48:00"/>
        <d v="2013-12-09T07:22:00"/>
        <d v="2016-11-25T00:57:00"/>
        <d v="2020-12-24T12:39:00"/>
        <d v="2013-10-11T03:01:00"/>
        <d v="2019-04-13T00:47:00"/>
        <d v="2020-05-17T23:52:00"/>
        <d v="2019-11-22T16:21:00"/>
        <d v="2015-06-10T07:03:00"/>
        <d v="2018-10-21T07:35:00"/>
        <d v="2012-02-04T04:00:00"/>
        <d v="2016-08-03T11:34:00"/>
        <d v="2020-11-22T01:03:00"/>
        <d v="2019-06-16T15:39:00"/>
        <d v="2018-01-20T00:53:00"/>
        <d v="2017-06-22T04:58:00"/>
        <d v="2019-10-29T18:32:00"/>
        <d v="2020-12-08T22:49:00"/>
        <d v="2012-08-04T21:04:00"/>
        <d v="2021-03-28T22:47:00"/>
        <d v="2012-08-24T09:35:00"/>
        <d v="2017-03-27T21:03:00"/>
        <d v="2017-08-06T08:06:00"/>
        <d v="2020-08-04T18:23:00"/>
        <d v="2017-06-24T09:06:00"/>
        <d v="2019-04-14T06:55:00"/>
        <d v="2018-03-29T05:31:00"/>
        <d v="2020-05-23T07:41:00"/>
        <d v="2021-02-09T23:06:00"/>
        <d v="2020-03-20T15:18:00"/>
        <d v="2018-12-01T21:06:00"/>
        <d v="2014-06-16T16:38:00"/>
        <d v="2015-11-25T03:33:00"/>
        <d v="2019-08-11T16:46:00"/>
        <d v="2019-06-09T09:45:00"/>
        <d v="2017-03-16T07:56:00"/>
        <d v="2018-02-05T08:45:00"/>
        <d v="2020-03-07T22:51:00"/>
        <d v="2021-02-08T03:57:00"/>
        <d v="2017-07-18T16:49:00"/>
        <d v="2020-11-21T20:01:00"/>
        <d v="2016-10-25T02:20:00"/>
        <d v="2020-08-21T09:51:00"/>
        <d v="2015-04-23T11:47:00"/>
        <d v="2018-11-28T23:38:00"/>
        <d v="2015-06-19T05:48:00"/>
        <d v="2017-07-18T02:05:00"/>
        <d v="2014-12-12T16:16:00"/>
        <d v="2015-08-30T16:23:00"/>
        <d v="2017-07-22T12:25:00"/>
        <d v="2017-11-07T12:13:00"/>
        <d v="2013-08-02T13:39:00"/>
        <d v="2013-07-20T17:02:00"/>
        <d v="2013-03-05T08:43:00"/>
        <d v="2012-09-09T18:38:00"/>
        <d v="2012-12-13T03:59:00"/>
        <d v="2017-07-26T23:11:00"/>
        <d v="2015-10-26T18:52:00"/>
        <d v="2016-06-27T10:30:00"/>
        <d v="2014-01-04T22:52:00"/>
        <d v="2014-06-23T18:55:00"/>
        <d v="2018-04-08T03:52:00"/>
        <d v="2016-01-22T10:07:00"/>
        <d v="2015-09-19T21:17:00"/>
        <d v="2015-01-25T11:38:00"/>
        <d v="2015-09-30T12:30:00"/>
        <d v="2017-07-09T20:05:00"/>
        <d v="2013-04-25T21:14:00"/>
        <d v="2018-08-26T18:57:00"/>
        <d v="2020-07-29T08:24:00"/>
        <d v="2016-05-05T02:57:00"/>
        <d v="2017-08-02T03:51:00"/>
        <d v="2019-09-10T04:37:00"/>
        <d v="2021-05-03T08:36:00"/>
        <d v="2016-05-06T12:51:00"/>
        <d v="2014-10-18T10:09:00"/>
        <d v="2017-01-08T19:07:00"/>
        <d v="2018-07-10T21:41:00"/>
        <d v="2014-06-12T17:39:00"/>
        <d v="2016-11-27T08:24:00"/>
        <d v="2013-11-24T08:57:00"/>
        <d v="2015-06-21T00:38:00"/>
        <d v="2018-11-19T19:24:00"/>
        <d v="2012-09-21T04:38:00"/>
        <d v="2013-03-28T23:52:00"/>
        <d v="2013-12-18T19:37:00"/>
        <d v="2019-07-29T07:28:00"/>
        <d v="2015-11-08T12:30:00"/>
        <d v="2015-06-06T00:42:00"/>
        <d v="2016-04-26T17:30:00"/>
        <d v="2014-11-05T08:44:00"/>
        <d v="2012-06-25T11:06:00"/>
        <d v="2013-02-10T20:32:00"/>
        <d v="2018-02-18T03:48:00"/>
        <d v="2015-07-06T22:25:00"/>
        <d v="2016-06-05T08:19:00"/>
        <d v="2018-03-19T19:04:00"/>
        <d v="2012-04-10T03:08:00"/>
        <d v="2017-10-31T17:57:00"/>
        <d v="2018-07-20T04:55:00"/>
        <d v="2018-06-16T13:28:00"/>
        <d v="2016-05-07T00:24:00"/>
        <d v="2012-12-06T20:49:00"/>
        <d v="2018-07-20T23:49:00"/>
        <d v="2015-04-11T07:57:00"/>
        <d v="2018-05-31T23:02:00"/>
        <d v="2016-03-17T23:19:00"/>
        <d v="2012-07-01T23:43:00"/>
        <d v="2012-11-17T16:40:00"/>
        <d v="2012-11-21T11:43:00"/>
        <d v="2016-02-17T18:39:00"/>
        <d v="2013-04-30T12:03:00"/>
        <d v="2014-01-24T01:33:00"/>
        <d v="2016-06-14T21:05:00"/>
        <d v="2016-08-22T04:45:00"/>
        <d v="2013-10-11T06:23:00"/>
        <d v="2018-09-17T20:58:00"/>
        <d v="2018-08-28T17:25:00"/>
        <d v="2014-05-02T04:09:00"/>
        <d v="2018-11-19T11:57:00"/>
        <d v="2016-08-06T04:40:00"/>
        <d v="2018-11-17T03:33:00"/>
        <d v="2016-06-18T15:46:00"/>
        <d v="2012-02-12T05:17:00"/>
        <d v="2012-08-10T06:43:00"/>
        <d v="2012-10-22T07:10:00"/>
        <d v="2017-04-24T04:33:00"/>
        <d v="2013-12-24T13:19:00"/>
        <d v="2018-06-11T17:30:00"/>
        <d v="2013-07-05T16:37:00"/>
        <d v="2017-07-24T18:57:00"/>
        <d v="2017-12-19T01:35:00"/>
        <d v="2015-01-30T14:55:00"/>
        <d v="2015-06-25T10:12:00"/>
        <d v="2015-10-12T13:08:00"/>
        <d v="2015-11-30T07:47:00"/>
        <d v="2012-09-28T16:45:00"/>
        <d v="2017-03-08T00:30:00"/>
        <d v="2013-01-08T14:44:00"/>
        <d v="2014-05-21T15:54:00"/>
        <d v="2015-12-17T03:25:00"/>
        <d v="2015-07-11T00:31:00"/>
        <d v="2013-06-14T20:03:00"/>
        <d v="2013-07-15T10:10:00"/>
        <d v="2014-06-30T07:38:00"/>
        <d v="2014-10-15T20:25:00"/>
        <d v="2015-10-05T08:10:00"/>
        <d v="2016-08-17T16:15:00"/>
        <d v="2014-09-07T10:40:00"/>
        <d v="2018-06-18T18:18:00"/>
        <d v="2017-12-28T02:32:00"/>
        <d v="2018-02-01T19:37:00"/>
        <d v="2018-03-07T21:58:00"/>
        <d v="2014-04-08T11:37:00"/>
        <d v="2018-04-22T23:10:00"/>
        <d v="2014-02-17T23:35:00"/>
        <d v="2017-10-11T23:29:00"/>
        <d v="2012-06-27T01:16:00"/>
        <d v="2019-08-31T07:49:00"/>
        <d v="2013-11-04T18:14:00"/>
        <d v="2020-04-03T00:04:00"/>
        <d v="2015-06-20T05:52:00"/>
        <d v="2016-10-06T15:50:00"/>
        <d v="2019-01-02T23:52:00"/>
        <d v="2020-02-13T04:54:00"/>
        <d v="2017-04-02T01:14:00"/>
        <d v="2015-08-08T01:46:00"/>
        <d v="2016-04-27T04:09:00"/>
        <d v="2015-12-26T18:25:00"/>
        <d v="2021-04-27T17:13:00"/>
        <d v="2019-02-22T02:01:00"/>
        <d v="2017-05-06T09:16:00"/>
        <d v="2013-12-01T21:19:00"/>
        <d v="2012-07-13T15:07:00"/>
        <d v="2012-12-16T07:42:00"/>
        <d v="2013-01-25T01:23:00"/>
        <d v="2017-09-30T06:07:00"/>
        <d v="2012-09-27T03:35:00"/>
        <d v="2018-11-26T07:45:00"/>
        <d v="2012-10-16T02:58:00"/>
        <d v="2017-05-05T09:54:00"/>
        <d v="2012-03-22T08:09:00"/>
        <d v="2014-06-02T06:01:00"/>
        <d v="2017-05-05T07:49:00"/>
        <d v="2017-04-10T15:46:00"/>
        <d v="2019-10-26T15:50:00"/>
        <d v="2019-01-28T00:51:00"/>
        <d v="2015-12-11T12:30:00"/>
        <d v="2014-08-13T09:20:00"/>
        <d v="2012-10-17T03:32:00"/>
        <d v="2018-06-05T15:24:00"/>
        <d v="2012-06-26T15:47:00"/>
        <d v="2018-06-04T10:52:00"/>
        <d v="2012-01-09T16:01:00"/>
        <d v="2013-02-16T15:48:00"/>
        <d v="2015-04-19T05:55:00"/>
        <d v="2019-07-21T13:52:00"/>
        <d v="2014-06-24T11:13:00"/>
        <d v="2016-10-18T05:39:00"/>
        <d v="2018-04-24T04:50:00"/>
        <d v="2016-08-17T11:47:00"/>
        <d v="2017-05-10T13:18:00"/>
        <d v="2016-07-12T11:47:00"/>
        <d v="2019-04-12T09:50:00"/>
        <d v="2012-08-27T14:46:00"/>
        <d v="2016-05-07T01:38:00"/>
        <d v="2017-09-17T18:03:00"/>
        <d v="2015-02-05T04:40:00"/>
        <d v="2014-01-31T06:17:00"/>
        <d v="2019-08-02T10:55:00"/>
        <d v="2016-04-12T04:36:00"/>
        <d v="2016-10-17T23:28:00"/>
        <d v="2013-04-30T11:07:00"/>
        <d v="2019-09-16T11:16:00"/>
        <d v="2012-09-25T07:00:00"/>
        <d v="2019-10-03T05:33:00"/>
        <d v="2017-02-24T15:47:00"/>
        <d v="2013-05-26T14:51:00"/>
        <d v="2018-02-08T16:41:00"/>
        <d v="2017-08-25T17:46:00"/>
        <d v="2016-02-09T10:30:00"/>
        <d v="2017-10-11T15:40:00"/>
        <d v="2016-11-16T05:36:00"/>
        <d v="2017-11-12T08:06:00"/>
        <d v="2018-07-02T03:24:00"/>
        <d v="2017-03-30T00:53:00"/>
        <d v="2014-09-26T11:16:00"/>
        <d v="2014-04-17T00:40:00"/>
        <d v="2017-06-12T10:37:00"/>
        <d v="2016-03-06T13:07:00"/>
        <d v="2016-08-30T18:31:00"/>
        <d v="2015-06-18T06:38:00"/>
        <d v="2014-06-09T09:52:00"/>
        <d v="2018-06-25T21:06:00"/>
        <d v="2018-11-19T02:41:00"/>
        <d v="2019-03-26T01:23:00"/>
        <d v="2018-01-26T05:30:00"/>
        <d v="2015-01-21T15:02:00"/>
        <d v="2019-10-16T12:28:00"/>
        <d v="2019-10-26T03:16:00"/>
        <d v="2019-10-24T06:37:00"/>
        <d v="2019-10-15T09:57:00"/>
        <d v="2014-08-08T11:44:00"/>
        <d v="2016-10-22T11:44:00"/>
        <d v="2017-08-24T19:02:00"/>
        <d v="2016-01-20T00:32:00"/>
        <d v="2015-01-15T13:32:00"/>
        <d v="2019-10-26T17:39:00"/>
        <d v="2016-08-04T18:31:00"/>
        <d v="2014-01-24T21:35:00"/>
        <d v="2013-10-22T20:54:00"/>
        <d v="2013-07-26T00:57:00"/>
        <d v="2015-02-18T12:33:00"/>
        <d v="2014-04-26T20:03:00"/>
        <d v="2014-09-27T05:20:00"/>
        <d v="2016-02-29T21:40:00"/>
        <d v="2019-09-25T16:45:00"/>
        <d v="2013-12-10T09:21:00"/>
        <d v="2019-04-15T19:01:00"/>
        <d v="2014-05-14T01:07:00"/>
        <d v="2015-09-04T04:44:00"/>
        <d v="2019-09-05T23:13:00"/>
        <d v="2014-12-06T04:52:00"/>
        <d v="2019-10-06T20:29:00"/>
        <d v="2019-10-26T21:27:00"/>
        <d v="2019-10-23T21:29:00"/>
        <d v="2019-10-21T22:51:00"/>
        <d v="2019-10-10T09:54:00"/>
        <d v="2014-03-18T02:30:00"/>
        <d v="2015-11-13T06:45:00"/>
        <d v="2012-08-10T18:40:00"/>
        <d v="2016-06-19T17:16:00"/>
        <d v="2014-07-07T11:42:00"/>
        <d v="2018-07-09T22:52:00"/>
        <d v="2012-12-13T03:58:00"/>
        <d v="2014-01-22T14:37:00"/>
        <d v="2014-03-20T06:04:00"/>
        <d v="2019-01-19T11:46:00"/>
        <d v="2017-07-23T04:06:00"/>
        <d v="2019-09-17T05:42:00"/>
        <d v="2017-02-26T15:37:00"/>
        <d v="2012-04-11T04:25:00"/>
        <d v="2019-07-08T03:34:00"/>
        <d v="2013-07-17T11:10:00"/>
        <d v="2013-05-24T14:42:00"/>
        <d v="2019-03-04T04:18:00"/>
        <d v="2013-08-30T06:48:00"/>
        <d v="2019-10-12T00:46:00"/>
        <d v="2019-09-18T01:34:00"/>
        <d v="2019-10-03T17:29:00"/>
        <d v="2015-07-18T06:12:00"/>
        <d v="2019-05-03T15:45:00"/>
        <d v="2019-10-04T10:04:00"/>
        <d v="2012-05-11T00:26:00"/>
        <d v="2017-01-24T23:40:00"/>
        <d v="2012-09-20T08:06:00"/>
        <d v="2014-03-10T23:21:00"/>
        <d v="2014-12-22T00:41:00"/>
        <d v="2013-11-13T04:38:00"/>
        <d v="2014-08-08T20:59:00"/>
        <d v="2014-11-28T03:05:00"/>
        <d v="2015-03-22T09:45:00"/>
        <d v="2012-09-08T11:46:00"/>
        <d v="2012-12-13T08:42:00"/>
        <d v="2012-06-28T12:32:00"/>
        <d v="2015-11-05T12:09:00"/>
        <d v="2018-09-08T20:34:00"/>
        <d v="2016-11-19T22:51:00"/>
        <d v="2016-07-29T20:28:00"/>
        <d v="2018-06-13T17:56:00"/>
        <d v="2012-06-16T04:24:00"/>
        <d v="2019-08-18T14:25:00"/>
        <d v="2015-12-21T17:28:00"/>
        <d v="2019-07-14T01:37:00"/>
        <d v="2019-07-29T03:57:00"/>
        <d v="2019-02-18T23:01:00"/>
        <d v="2019-04-29T00:02:00"/>
        <d v="2014-11-25T09:42:00"/>
        <d v="2019-07-06T23:31:00"/>
        <d v="2019-03-30T16:35:00"/>
        <d v="2015-06-15T17:42:00"/>
        <d v="2018-04-13T13:23:00"/>
        <d v="2016-08-28T19:00:00"/>
        <d v="2018-04-28T17:02:00"/>
        <d v="2015-01-26T06:43:00"/>
        <d v="2019-09-24T13:43:00"/>
        <d v="2016-08-28T11:42:00"/>
        <d v="2018-06-12T04:58:00"/>
        <d v="2016-04-12T17:48:00"/>
        <d v="2019-10-20T13:58:00"/>
        <d v="2020-08-25T13:43:00"/>
        <d v="2021-04-26T03:00:00"/>
        <d v="2019-10-26T18:17:00"/>
        <d v="2015-12-14T10:52:00"/>
        <d v="2019-02-27T09:09:00"/>
        <d v="2014-02-23T04:58:00"/>
        <d v="2015-09-24T06:15:00"/>
        <d v="2019-10-10T01:31:00"/>
        <d v="2012-12-30T07:36:00"/>
        <d v="2019-09-15T13:00:00"/>
        <d v="2013-11-19T14:49:00"/>
        <d v="2012-07-19T16:45:00"/>
        <d v="2019-10-13T09:30:00"/>
        <d v="2016-03-09T08:24:00"/>
        <d v="2019-08-06T07:40:00"/>
        <d v="2019-09-04T02:28:00"/>
        <d v="2016-12-23T08:43:00"/>
        <d v="2019-10-20T06:58:00"/>
        <d v="2019-10-14T00:54:00"/>
        <d v="2017-09-05T08:57:00"/>
        <d v="2016-08-09T08:12:00"/>
        <d v="2016-08-12T07:37:00"/>
        <d v="2016-02-22T05:18:00"/>
        <d v="2017-08-24T19:42:00"/>
        <d v="2019-09-02T22:30:00"/>
        <d v="2012-08-21T21:33:00"/>
        <d v="2014-04-06T15:33:00"/>
        <d v="2014-12-07T03:42:00"/>
        <d v="2019-03-31T14:43:00"/>
        <d v="2017-01-07T04:52:00"/>
        <d v="2013-03-25T09:02:00"/>
        <d v="2012-05-26T20:40:00"/>
        <d v="2016-03-09T19:40:00"/>
        <d v="2018-12-12T04:38:00"/>
        <d v="2019-09-29T13:03:00"/>
        <d v="2012-08-22T16:41:00"/>
        <d v="2018-07-20T23:44:00"/>
        <d v="2014-02-16T13:13:00"/>
        <d v="2017-01-31T17:44:00"/>
        <d v="2014-11-18T01:30:00"/>
        <d v="2013-03-02T09:40:00"/>
        <d v="2018-10-01T21:56:00"/>
        <d v="2012-01-29T23:34:00"/>
        <d v="2012-05-18T21:42:00"/>
        <d v="2012-07-04T01:19:00"/>
        <d v="2012-08-11T10:22:00"/>
        <d v="2014-06-02T05:37:00"/>
        <d v="2017-06-12T20:51:00"/>
        <d v="2015-07-25T17:05:00"/>
        <d v="2012-11-02T08:56:00"/>
        <d v="2013-11-30T00:14:00"/>
        <d v="2015-09-07T23:30:00"/>
        <d v="2018-10-01T02:50:00"/>
        <d v="2017-08-29T06:03:00"/>
        <d v="2012-04-15T14:16:00"/>
        <d v="2012-08-07T20:16:00"/>
        <d v="2012-11-16T10:03:00"/>
        <d v="2017-04-08T15:54:00"/>
        <d v="2017-05-19T17:23:00"/>
        <d v="2015-03-03T17:03:00"/>
        <d v="2016-10-14T05:02:00"/>
        <d v="2019-10-16T12:56:00"/>
        <d v="2019-10-18T14:08:00"/>
        <d v="2013-09-21T22:41:00"/>
        <d v="2013-06-30T03:45:00"/>
        <d v="2014-04-16T07:37:00"/>
        <d v="2018-11-22T10:48:00"/>
        <d v="2013-07-22T15:20:00"/>
        <d v="2017-04-30T20:12:00"/>
        <d v="2012-11-25T15:29:00"/>
        <d v="2016-01-01T23:44:00"/>
        <d v="2019-10-06T05:46:00"/>
        <d v="2013-08-30T17:23:00"/>
        <d v="2012-04-18T18:45:00"/>
        <d v="2017-09-26T19:22:00"/>
        <d v="2014-02-21T03:00:00"/>
        <d v="2017-10-15T12:04:00"/>
        <d v="2015-09-15T16:33:00"/>
        <d v="2013-12-07T20:08:00"/>
        <d v="2014-07-13T13:27:00"/>
        <d v="2018-12-02T10:45:00"/>
        <d v="2013-10-31T15:34:00"/>
        <d v="2012-07-29T00:38:00"/>
        <d v="2019-08-16T10:52:00"/>
        <d v="2018-11-21T13:48:00"/>
        <d v="2014-10-28T06:13:00"/>
        <d v="2015-08-16T04:40:00"/>
        <d v="2017-03-14T17:32:00"/>
        <d v="2019-02-25T06:43:00"/>
        <d v="2017-05-29T12:28:00"/>
        <d v="2019-04-03T11:11:00"/>
        <d v="2016-11-07T12:44:00"/>
        <d v="2019-05-07T09:19:00"/>
        <d v="2012-07-27T04:28:00"/>
        <d v="2016-09-05T11:50:00"/>
        <d v="2018-11-14T03:42:00"/>
        <d v="2014-06-04T07:44:00"/>
        <d v="2015-04-12T00:57:00"/>
        <d v="2013-12-11T17:27:00"/>
        <d v="2016-04-06T01:22:00"/>
        <d v="2017-06-19T10:59:00"/>
        <d v="2017-03-19T18:57:00"/>
        <d v="2014-04-27T01:40:00"/>
        <d v="2016-01-28T10:23:00"/>
        <d v="2018-10-16T13:03:00"/>
        <d v="2015-08-22T06:56:00"/>
        <d v="2016-05-12T16:26:00"/>
        <d v="2017-10-16T00:29:00"/>
        <d v="2017-07-22T01:22:00"/>
        <d v="2013-04-29T05:30:00"/>
        <d v="2013-06-11T21:24:00"/>
        <d v="2016-03-27T04:17:00"/>
        <d v="2013-01-19T09:05:00"/>
        <d v="2013-11-04T17:45:00"/>
        <d v="2018-07-13T12:43:00"/>
        <d v="2013-05-10T15:20:00"/>
        <d v="2017-07-03T16:26:00"/>
        <d v="2013-09-24T23:13:00"/>
        <d v="2016-03-04T18:25:00"/>
        <d v="2018-12-20T23:13:00"/>
        <d v="2019-01-19T16:21:00"/>
        <d v="2018-08-20T08:40:00"/>
        <d v="2019-10-20T15:52:00"/>
        <d v="2019-10-17T14:28:00"/>
        <d v="2019-08-24T02:53:00"/>
        <d v="2018-05-16T15:04:00"/>
        <d v="2019-07-06T05:28:00"/>
        <d v="2015-05-02T20:33:00"/>
        <d v="2012-04-29T14:08:00"/>
        <d v="2014-04-07T16:01:00"/>
        <d v="2015-09-25T05:55:00"/>
        <d v="2017-06-10T16:36:00"/>
        <d v="2017-01-12T19:47:00"/>
        <d v="2018-03-18T01:59:00"/>
        <d v="2018-08-03T09:40:00"/>
        <d v="2015-01-04T06:08:00"/>
        <d v="2019-09-26T18:27:00"/>
        <d v="2019-10-04T09:01:00"/>
        <d v="2013-09-22T07:47:00"/>
        <d v="2017-03-29T16:39:00"/>
        <d v="2015-10-19T14:20:00"/>
        <d v="2016-07-15T11:37:00"/>
        <d v="2016-04-09T05:48:00"/>
        <d v="2019-01-19T01:23:00"/>
        <d v="2019-10-03T16:52:00"/>
        <d v="2014-06-04T11:46:00"/>
        <d v="2014-09-25T20:26:00"/>
        <d v="2018-05-07T03:58:00"/>
        <d v="2018-12-28T22:49:00"/>
        <d v="2016-11-16T18:11:00"/>
        <d v="2012-10-27T04:59:00"/>
        <d v="2012-05-17T06:31:00"/>
        <d v="2016-10-28T10:47:00"/>
        <d v="2012-08-28T12:29:00"/>
        <d v="2012-10-16T10:31:00"/>
        <d v="2015-03-24T09:54:00"/>
        <d v="2012-01-13T00:06:00"/>
        <d v="2017-04-24T11:36:00"/>
        <d v="2013-06-25T07:14:00"/>
        <d v="2016-06-12T12:45:00"/>
        <d v="2012-01-09T10:56:00"/>
        <d v="2014-11-20T16:15:00"/>
        <d v="2013-02-27T14:30:00"/>
        <d v="2018-11-11T07:40:00"/>
        <d v="2014-09-30T14:12:00"/>
        <d v="2013-11-01T22:43:00"/>
        <d v="2014-06-04T07:23:00"/>
        <d v="2019-03-03T03:02:00"/>
        <d v="2016-05-09T23:10:00"/>
        <d v="2017-04-08T16:53:00"/>
        <d v="2016-12-23T14:36:00"/>
        <d v="2015-08-16T09:14:00"/>
        <d v="2013-09-22T05:27:00"/>
        <d v="2012-11-27T12:05:00"/>
        <d v="2013-12-01T15:43:00"/>
        <d v="2015-02-21T18:51:00"/>
        <d v="2014-01-29T02:27:00"/>
        <d v="2012-05-03T18:09:00"/>
        <d v="2014-04-07T15:08:00"/>
        <d v="2019-05-26T00:02:00"/>
        <d v="2012-11-18T14:47:00"/>
        <d v="2016-01-15T21:31:00"/>
        <d v="2014-02-05T06:21:00"/>
        <d v="2013-08-11T13:49:00"/>
        <d v="2013-04-02T02:41:00"/>
        <d v="2019-01-02T00:54:00"/>
        <d v="2019-05-25T18:28:00"/>
        <d v="2018-05-08T02:11:00"/>
        <d v="2016-06-08T07:12:00"/>
        <d v="2019-06-21T05:21:00"/>
        <d v="2016-03-23T19:20:00"/>
        <d v="2016-05-01T14:28:00"/>
        <d v="2019-10-09T19:49:00"/>
        <d v="2015-07-13T15:23:00"/>
        <d v="2016-08-27T08:56:00"/>
        <d v="2017-08-21T02:52:00"/>
        <d v="2014-05-05T07:05:00"/>
        <d v="2017-02-19T09:58:00"/>
        <d v="2015-01-20T09:31:00"/>
        <d v="2017-05-23T05:38:00"/>
        <d v="2013-06-17T07:25:00"/>
        <d v="2015-08-28T13:32:00"/>
        <d v="2013-11-09T20:13:00"/>
        <d v="2014-10-26T04:54:00"/>
        <d v="2019-05-13T10:53:00"/>
        <d v="2012-10-08T20:57:00"/>
        <d v="2018-09-04T05:41:00"/>
        <d v="2016-08-09T11:18:00"/>
        <d v="2019-07-31T03:15:00"/>
        <d v="2019-10-15T14:20:00"/>
        <d v="2019-01-07T22:20:00"/>
        <d v="2019-05-23T21:41:00"/>
        <d v="2019-08-30T16:45:00"/>
        <d v="2019-04-27T07:17:00"/>
        <d v="2019-05-13T19:48:00"/>
        <d v="2018-01-15T11:01:00"/>
        <d v="2019-06-02T16:22:00"/>
        <d v="2017-01-25T02:26:00"/>
        <d v="2019-04-01T01:39:00"/>
        <d v="2019-08-07T21:07:00"/>
        <d v="2012-11-13T07:54:00"/>
        <d v="2019-03-21T10:59:00"/>
        <d v="2019-01-22T04:41:00"/>
        <d v="2019-01-09T03:00:00"/>
        <d v="2019-03-29T07:36:00"/>
        <d v="2019-09-02T04:38:00"/>
        <d v="2018-02-02T04:58:00"/>
        <d v="2019-04-02T15:59:00"/>
        <d v="2019-03-22T10:45:00"/>
        <d v="2012-04-25T05:45:00"/>
        <d v="2012-05-13T04:24:00"/>
        <d v="2019-03-11T22:37:00"/>
        <d v="2019-02-22T05:58:00"/>
        <d v="2013-12-19T10:16:00"/>
        <d v="2019-03-06T08:21:00"/>
        <d v="2013-03-01T05:25:00"/>
        <d v="2019-02-03T23:39:00"/>
        <d v="2019-07-03T07:57:00"/>
        <d v="2015-04-06T08:24:00"/>
        <d v="2013-02-12T06:37:00"/>
        <d v="2013-03-18T17:32:00"/>
        <d v="2014-07-14T22:03:00"/>
        <d v="2013-02-23T22:54:00"/>
        <d v="2013-05-05T12:45:00"/>
        <d v="2014-09-12T04:37:00"/>
        <d v="2014-06-24T12:08:00"/>
        <d v="2014-12-24T18:23:00"/>
        <d v="2017-05-18T11:07:00"/>
        <d v="2014-10-19T10:54:00"/>
        <d v="2015-03-21T00:24:00"/>
        <d v="2015-10-04T02:08:00"/>
        <d v="2015-11-06T05:58:00"/>
        <d v="2019-08-23T21:37:00"/>
        <d v="2020-06-12T09:41:00"/>
        <d v="2013-08-02T10:10:00"/>
        <d v="2021-03-29T16:20:00"/>
        <d v="2012-12-14T22:54:00"/>
        <d v="2019-01-20T17:53:00"/>
        <d v="2012-07-06T18:29:00"/>
        <d v="2020-05-28T11:47:00"/>
        <d v="2018-04-19T08:14:00"/>
        <d v="2015-09-27T11:08:00"/>
        <d v="2018-06-11T09:56:00"/>
        <d v="2020-10-09T01:10:00"/>
        <d v="2019-10-08T15:44:00"/>
        <d v="2021-02-12T03:35:00"/>
        <d v="2019-04-01T12:56:00"/>
        <d v="2019-09-30T11:03:00"/>
        <d v="2020-10-02T09:03:00"/>
        <d v="2016-05-29T22:45:00"/>
        <d v="2020-11-07T11:52:00"/>
        <d v="2013-11-30T19:47:00"/>
        <d v="2018-09-22T04:16:00"/>
        <d v="2020-01-12T22:22:00"/>
        <d v="2018-08-21T16:56:00"/>
        <d v="2019-02-21T05:55:00"/>
        <d v="2017-07-15T10:30:00"/>
        <d v="2019-08-01T21:53:00"/>
        <d v="2019-08-31T12:59:00"/>
        <d v="2015-04-24T23:20:00"/>
        <d v="2015-03-02T15:29:00"/>
        <d v="2013-10-15T21:35:00"/>
        <d v="2013-05-24T05:04:00"/>
        <d v="2014-06-03T22:46:00"/>
        <d v="2019-11-14T06:30:00"/>
        <d v="2017-07-06T01:12:00"/>
        <d v="2018-05-14T19:46:00"/>
        <d v="2017-08-28T11:35:00"/>
        <d v="2018-09-12T00:23:00"/>
        <d v="2015-05-01T23:58:00"/>
        <d v="2016-05-10T19:54:00"/>
        <d v="2017-02-10T07:36:00"/>
        <d v="2017-11-29T11:51:00"/>
        <d v="2015-02-15T00:04:00"/>
        <d v="2012-11-20T01:20:00"/>
        <d v="2018-08-09T11:50:00"/>
        <d v="2014-10-27T04:36:00"/>
        <d v="2018-01-13T03:04:00"/>
        <d v="2014-12-14T05:05:00"/>
        <d v="2017-11-18T22:46:00"/>
        <d v="2019-07-15T01:03:00"/>
        <d v="2013-09-16T03:59:00"/>
        <d v="2019-04-26T15:52:00"/>
        <d v="2018-11-07T19:18:00"/>
        <d v="2019-07-25T16:18:00"/>
        <d v="2018-02-04T01:42:00"/>
        <d v="2019-05-09T09:52:00"/>
        <d v="2019-01-25T03:41:00"/>
        <d v="2019-06-02T18:42:00"/>
        <d v="2019-03-29T01:20:00"/>
        <d v="2014-08-23T20:30:00"/>
        <d v="2018-08-14T08:16:00"/>
        <d v="2020-11-06T12:42:00"/>
        <d v="2017-08-11T20:05:00"/>
        <d v="2017-01-07T12:45:00"/>
        <d v="2014-03-05T09:53:00"/>
        <d v="2018-11-06T03:12:00"/>
        <d v="2013-01-10T09:01:00"/>
        <d v="2018-07-17T15:57:00"/>
        <d v="2014-03-16T12:45:00"/>
        <d v="2012-08-12T04:07:00"/>
        <d v="2015-04-20T00:38:00"/>
        <d v="2020-09-21T09:30:00"/>
        <d v="2017-02-11T16:51:00"/>
        <d v="2015-08-12T17:55:00"/>
        <d v="2015-09-29T05:08:00"/>
        <d v="2013-01-29T13:42:00"/>
        <d v="2018-01-27T00:43:00"/>
        <d v="2018-03-18T17:33:00"/>
        <d v="2016-04-29T02:30:00"/>
        <d v="2013-08-20T02:24:00"/>
        <d v="2014-07-12T14:44:00"/>
        <d v="2018-09-28T06:47:00"/>
        <d v="2012-11-03T04:38:00"/>
        <d v="2020-11-08T00:11:00"/>
        <d v="2019-04-04T06:48:00"/>
        <d v="2014-09-10T21:17:00"/>
        <d v="2018-05-04T10:21:00"/>
        <d v="2013-10-02T08:59:00"/>
        <d v="2015-06-25T12:53:00"/>
        <d v="2018-03-04T19:36:00"/>
        <d v="2012-07-29T07:38:00"/>
        <d v="2013-09-02T14:20:00"/>
        <d v="2013-01-03T17:03:00"/>
        <d v="2017-01-03T09:03:00"/>
        <d v="2021-02-16T20:26:00"/>
        <d v="2015-06-01T07:39:00"/>
        <d v="2013-02-15T19:40:00"/>
        <d v="2012-10-31T12:36:00"/>
        <d v="2018-04-03T16:36:00"/>
        <d v="2013-12-14T02:44:00"/>
        <d v="2013-11-13T04:02:00"/>
        <d v="2013-06-16T01:21:00"/>
        <d v="2017-07-13T17:33:00"/>
        <d v="2018-12-09T21:00:00"/>
        <d v="2021-04-01T03:59:00"/>
        <d v="2017-09-08T10:44:00"/>
        <d v="2020-08-12T09:04:00"/>
        <d v="2020-04-13T05:56:00"/>
        <d v="2018-07-30T22:53:00"/>
        <d v="2020-09-02T02:37:00"/>
        <d v="2020-08-26T01:05:00"/>
        <d v="2015-04-15T17:19:00"/>
        <d v="2015-06-26T10:19:00"/>
        <d v="2017-04-02T11:54:00"/>
        <d v="2020-11-26T22:11:00"/>
        <d v="2017-11-19T03:09:00"/>
        <d v="2016-04-23T11:47:00"/>
        <d v="2021-02-14T03:50:00"/>
        <d v="2014-06-14T01:49:00"/>
        <d v="2017-04-27T22:51:00"/>
        <d v="2015-11-29T04:02:00"/>
        <d v="2016-09-19T14:06:00"/>
        <d v="2021-01-15T13:45:00"/>
        <d v="2016-03-04T22:58:00"/>
        <d v="2018-01-22T11:36:00"/>
        <d v="2012-06-26T03:46:00"/>
        <d v="2016-07-29T17:44:00"/>
        <d v="2014-09-16T00:27:00"/>
        <d v="2018-08-30T03:18:00"/>
        <d v="2016-04-24T10:06:00"/>
        <d v="2015-09-23T04:40:00"/>
        <d v="2018-01-07T06:30:00"/>
        <d v="2017-11-16T22:39:00"/>
        <d v="2021-04-02T18:40:00"/>
        <d v="2016-05-29T23:19:00"/>
        <d v="2016-02-08T15:24:00"/>
        <d v="2015-05-28T11:33:00"/>
        <d v="2020-01-07T21:46:00"/>
        <d v="2020-07-25T17:51:00"/>
        <d v="2018-12-11T22:57:00"/>
        <d v="2015-05-16T19:02:00"/>
        <d v="2020-04-26T04:48:00"/>
        <d v="2019-12-04T16:01:00"/>
        <d v="2012-09-20T03:53:00"/>
        <d v="2020-10-21T02:39:00"/>
        <d v="2019-11-06T23:15:00"/>
        <d v="2017-05-25T10:58:00"/>
        <d v="2015-11-22T17:13:00"/>
        <d v="2013-12-21T03:24:00"/>
        <d v="2018-03-17T05:44:00"/>
        <d v="2018-06-16T01:54:00"/>
        <d v="2020-06-03T08:50:00"/>
        <d v="2013-06-19T19:06:00"/>
        <d v="2017-06-25T06:58:00"/>
        <d v="2015-11-26T08:12:00"/>
        <d v="2018-06-22T15:17:00"/>
        <d v="2017-04-20T04:55:00"/>
        <d v="2016-08-31T23:54:00"/>
        <d v="2012-01-10T03:39:00"/>
        <d v="2019-07-30T05:51:00"/>
        <d v="2018-01-28T14:42:00"/>
        <d v="2019-08-04T08:25:00"/>
        <d v="2019-08-18T02:43:00"/>
        <d v="2019-02-03T04:52:00"/>
        <d v="2019-03-24T13:33:00"/>
        <d v="2016-04-23T06:49:00"/>
        <d v="2018-12-25T07:02:00"/>
        <d v="2014-07-04T17:42:00"/>
        <d v="2014-06-23T23:38:00"/>
        <d v="2015-03-09T06:41:00"/>
        <d v="2018-10-14T05:59:00"/>
        <d v="2012-06-21T16:47:00"/>
        <d v="2012-01-03T09:36:00"/>
        <d v="2020-09-11T17:55:00"/>
        <d v="2015-04-24T17:16:00"/>
        <d v="2015-07-14T11:48:00"/>
        <d v="2013-01-16T10:19:00"/>
        <d v="2015-12-09T07:43:00"/>
        <d v="2013-02-13T22:39:00"/>
        <d v="2014-05-18T16:11:00"/>
        <d v="2016-06-13T14:28:00"/>
        <d v="2015-11-24T18:24:00"/>
        <d v="2016-03-16T00:25:00"/>
        <d v="2014-06-17T11:29:00"/>
        <d v="2013-07-04T16:25:00"/>
        <d v="2020-05-04T03:56:00"/>
        <d v="2018-08-19T00:52:00"/>
        <d v="2017-09-25T10:34:00"/>
        <d v="2017-05-26T07:15:00"/>
        <d v="2021-04-08T09:04:00"/>
        <d v="2021-04-10T08:51:00"/>
        <d v="2020-03-11T08:17:00"/>
        <d v="2014-11-27T23:47:00"/>
        <d v="2018-07-08T18:58:00"/>
        <d v="2020-02-02T18:57:00"/>
        <d v="2012-09-11T06:30:00"/>
        <d v="2018-06-28T09:20:00"/>
        <d v="2017-07-15T06:28:00"/>
        <d v="2012-12-02T10:15:00"/>
        <d v="2012-06-17T07:20:00"/>
        <d v="2014-02-04T06:02:00"/>
        <d v="2014-10-10T09:31:00"/>
        <d v="2012-07-12T12:30:00"/>
        <d v="2019-01-18T02:10:00"/>
        <d v="2020-12-05T02:36:00"/>
        <d v="2018-01-01T05:28:00"/>
        <d v="2018-09-05T08:05:00"/>
        <d v="2017-12-09T07:23:00"/>
        <d v="2014-02-04T18:40:00"/>
        <d v="2016-12-06T14:08:00"/>
        <d v="2018-08-22T21:48:00"/>
        <d v="2018-07-14T12:28:00"/>
        <d v="2015-07-16T04:55:00"/>
        <d v="2021-01-03T12:27:00"/>
        <d v="2012-12-02T18:32:00"/>
        <d v="2020-07-09T19:08:00"/>
        <d v="2013-01-14T06:02:00"/>
        <d v="2017-12-12T03:05:00"/>
        <d v="2016-03-25T12:25:00"/>
        <d v="2014-11-13T21:11:00"/>
        <d v="2014-05-02T23:44:00"/>
        <d v="2015-09-29T19:37:00"/>
        <d v="2018-07-06T00:35:00"/>
        <d v="2021-05-04T23:58:00"/>
        <d v="2014-09-04T10:52:00"/>
        <d v="2019-07-04T22:58:00"/>
        <d v="2015-11-02T00:53:00"/>
        <d v="2018-09-20T12:57:00"/>
        <d v="2012-08-24T02:58:00"/>
        <d v="2013-04-02T22:02:00"/>
        <d v="2020-11-14T04:19:00"/>
        <d v="2018-06-05T05:40:00"/>
        <d v="2016-10-15T06:39:00"/>
        <d v="2020-04-06T08:57:00"/>
        <d v="2017-10-03T13:57:00"/>
        <d v="2020-12-20T18:57:00"/>
        <d v="2021-03-26T12:53:00"/>
        <d v="2015-09-11T09:10:00"/>
        <d v="2020-01-02T18:40:00"/>
        <d v="2018-06-22T10:03:00"/>
        <d v="2020-12-18T00:54:00"/>
        <d v="2021-01-03T15:03:00"/>
        <d v="2017-10-21T12:17:00"/>
        <d v="2012-01-09T20:48:00"/>
        <d v="2018-09-29T09:55:00"/>
        <d v="2020-10-18T04:32:00"/>
        <d v="2012-09-04T07:14:00"/>
        <d v="2015-09-15T05:43:00"/>
        <d v="2014-12-24T04:28:00"/>
        <d v="2020-03-28T12:32:00"/>
        <d v="2015-03-07T20:16:00"/>
        <d v="2019-05-30T08:09:00"/>
        <d v="2019-06-07T15:55:00"/>
        <d v="2018-12-26T23:58:00"/>
        <d v="2019-06-07T20:52:00"/>
        <d v="2013-09-01T00:57:00"/>
        <d v="2014-04-14T18:47:00"/>
        <d v="2016-06-28T16:04:00"/>
        <d v="2018-04-30T11:03:00"/>
        <d v="2017-12-16T23:04:00"/>
        <d v="2012-04-16T23:11:00"/>
        <d v="2016-03-16T21:26:00"/>
        <d v="2013-04-05T08:47:00"/>
        <d v="2014-08-18T12:15:00"/>
        <d v="2012-11-11T07:12:00"/>
        <d v="2012-12-26T07:16:00"/>
        <d v="2020-04-10T02:55:00"/>
        <d v="2020-04-18T21:15:00"/>
        <d v="2013-12-02T23:16:00"/>
        <d v="2014-11-30T14:50:00"/>
        <d v="2014-01-04T15:42:00"/>
        <d v="2015-05-11T07:21:00"/>
        <d v="2016-03-16T05:27:00"/>
        <d v="2020-05-03T13:23:00"/>
        <d v="2016-05-12T08:42:00"/>
        <d v="2014-12-17T06:53:00"/>
        <d v="2012-09-29T21:41:00"/>
        <d v="2013-09-23T04:13:00"/>
        <d v="2014-10-31T18:33:00"/>
        <d v="2015-01-21T23:41:00"/>
        <d v="2017-02-24T02:25:00"/>
        <d v="2019-04-25T16:26:00"/>
        <d v="2015-05-22T23:39:00"/>
        <d v="2012-06-12T21:28:00"/>
        <d v="2019-07-09T05:07:00"/>
        <d v="2018-07-25T00:54:00"/>
        <d v="2020-09-01T08:28:00"/>
        <d v="2013-12-14T23:51:00"/>
        <d v="2021-02-04T16:47:00"/>
        <d v="2019-03-07T19:36:00"/>
        <d v="2012-02-01T23:37:00"/>
        <d v="2019-06-21T04:38:00"/>
        <d v="2019-08-14T00:35:00"/>
        <d v="2019-04-28T06:10:00"/>
        <d v="2019-01-29T18:56:00"/>
        <d v="2019-06-02T14:13:00"/>
        <d v="2018-10-26T01:12:00"/>
        <d v="2019-03-28T06:54:00"/>
        <d v="2019-03-22T02:40:00"/>
        <d v="2019-01-25T01:52:00"/>
        <d v="2019-08-01T12:37:00"/>
        <d v="2018-10-31T10:56:00"/>
        <d v="2012-03-03T16:23:00"/>
        <d v="2019-01-15T23:18:00"/>
        <d v="2019-03-29T04:27:00"/>
        <d v="2018-09-03T12:21:00"/>
        <d v="2014-03-13T17:17:00"/>
        <d v="2012-03-26T06:28:00"/>
        <d v="2012-02-19T14:42:00"/>
        <d v="2017-11-25T15:49:00"/>
        <d v="2016-07-05T05:13:00"/>
        <d v="2015-09-19T19:50:00"/>
        <d v="2015-03-28T23:39:00"/>
        <d v="2017-06-04T13:56:00"/>
        <d v="2017-07-15T08:58:00"/>
        <d v="2016-11-23T14:53:00"/>
        <d v="2017-08-08T19:50:00"/>
        <d v="2019-09-27T05:10:00"/>
        <d v="2013-06-13T20:42:00"/>
        <d v="2013-10-09T17:57:00"/>
        <d v="2018-09-17T10:55:00"/>
        <d v="2013-11-15T15:24:00"/>
        <d v="2016-11-30T06:22:00"/>
        <d v="2015-05-17T16:57:00"/>
        <d v="2016-03-05T14:19:00"/>
        <d v="2017-07-19T13:55:00"/>
        <d v="2019-09-30T05:32:00"/>
        <d v="2019-10-01T03:55:00"/>
        <d v="2018-05-19T12:45:00"/>
        <d v="2015-11-16T03:41:00"/>
        <d v="2014-07-28T09:29:00"/>
        <d v="2019-09-19T18:18:00"/>
        <d v="2015-08-18T21:40:00"/>
        <d v="2016-11-17T10:03:00"/>
        <d v="2018-01-04T19:00:00"/>
        <d v="2015-04-06T06:38:00"/>
        <d v="2016-07-26T10:52:00"/>
        <d v="2016-03-26T03:59:00"/>
        <d v="2016-10-19T04:35:00"/>
        <d v="2016-04-12T04:33:00"/>
        <d v="2017-04-22T08:49:00"/>
        <d v="2019-02-03T03:57:00"/>
        <d v="2019-03-17T16:44:00"/>
        <d v="2013-06-20T00:31:00"/>
        <d v="2012-12-23T17:08:00"/>
        <d v="2019-02-19T10:30:00"/>
        <d v="2014-05-08T15:02:00"/>
        <d v="2017-03-05T09:06:00"/>
        <d v="2019-08-18T02:49:00"/>
        <d v="2014-05-08T23:29:00"/>
        <d v="2014-10-31T15:38:00"/>
        <d v="2013-12-21T16:06:00"/>
        <d v="2012-04-09T00:10:00"/>
        <d v="2016-04-16T01:48:00"/>
        <d v="2017-01-18T02:37:00"/>
        <d v="2021-04-07T10:03:00"/>
        <d v="2015-05-05T13:50:00"/>
        <d v="2015-09-25T13:42:00"/>
        <d v="2015-09-15T18:42:00"/>
        <d v="2018-09-29T14:43:00"/>
        <d v="2019-12-23T10:43:00"/>
        <d v="2021-03-16T01:17:00"/>
        <d v="2019-12-11T00:56:00"/>
        <d v="2020-01-16T16:40:00"/>
        <d v="2013-12-05T04:28:00"/>
        <d v="2015-07-20T07:49:00"/>
        <d v="2012-12-10T22:34:00"/>
        <d v="2019-06-13T15:51:00"/>
        <d v="2018-05-15T15:42:00"/>
        <d v="2019-05-01T22:44:00"/>
        <d v="2019-08-07T09:42:00"/>
        <d v="2012-07-29T18:07:00"/>
        <d v="2016-12-02T03:04:00"/>
        <d v="2013-10-03T04:30:00"/>
        <d v="2019-11-24T18:57:00"/>
        <d v="2014-04-20T11:12:00"/>
        <d v="2017-08-16T10:15:00"/>
        <d v="2020-04-05T11:57:00"/>
        <d v="2018-04-26T11:48:00"/>
        <d v="2019-05-23T15:52:00"/>
        <d v="2012-09-02T09:17:00"/>
        <d v="2013-03-30T07:19:00"/>
        <d v="2018-12-22T07:14:00"/>
        <d v="2021-03-19T11:26:00"/>
        <d v="2021-05-07T16:39:00"/>
        <d v="2019-08-25T12:20:00"/>
        <d v="2017-09-01T22:07:00"/>
        <d v="2019-02-26T03:00:00"/>
        <d v="2020-11-04T18:57:00"/>
        <d v="2017-06-04T18:06:00"/>
        <d v="2020-10-10T12:59:00"/>
        <d v="2019-12-13T03:23:00"/>
        <d v="2018-07-09T10:59:00"/>
        <d v="2018-04-27T04:18:00"/>
        <d v="2016-08-26T03:31:00"/>
        <d v="2017-04-02T22:52:00"/>
        <d v="2018-02-24T16:54:00"/>
        <d v="2015-05-11T23:44:00"/>
        <d v="2015-07-14T15:05:00"/>
        <d v="2012-03-29T02:46:00"/>
        <d v="2017-05-23T23:33:00"/>
        <d v="2014-02-19T10:48:00"/>
        <d v="2019-10-02T02:28:00"/>
        <d v="2014-08-19T23:39:00"/>
        <d v="2014-03-30T04:39:00"/>
        <d v="2016-07-05T08:36:00"/>
        <d v="2021-02-13T13:55:00"/>
        <d v="2020-03-20T14:34:00"/>
        <d v="2016-08-27T02:46:00"/>
        <d v="2017-01-25T18:04:00"/>
        <d v="2020-10-15T17:53:00"/>
        <d v="2020-12-29T04:51:00"/>
        <d v="2018-02-10T14:51:00"/>
        <d v="2015-01-01T04:54:00"/>
        <d v="2020-02-11T20:00:00"/>
        <d v="2016-08-23T04:39:00"/>
        <d v="2020-05-21T17:57:00"/>
        <d v="2017-11-19T22:35:00"/>
        <d v="2020-01-15T02:58:00"/>
        <d v="2016-09-18T14:09:00"/>
        <d v="2014-12-09T15:19:00"/>
        <d v="2013-04-13T04:20:00"/>
        <d v="2015-07-04T17:48:00"/>
        <d v="2012-04-08T16:22:00"/>
        <d v="2014-07-27T23:51:00"/>
        <d v="2015-12-26T05:41:00"/>
        <d v="2017-08-25T09:51:00"/>
        <d v="2019-01-07T03:03:00"/>
        <d v="2014-07-08T10:24:00"/>
        <d v="2019-10-12T15:41:00"/>
        <d v="2019-10-03T09:05:00"/>
        <d v="2018-02-01T03:02:00"/>
        <d v="2018-08-31T22:52:00"/>
        <d v="2020-05-04T03:13:00"/>
        <d v="2017-03-25T07:37:00"/>
        <d v="2021-04-09T18:08:00"/>
        <d v="2021-04-09T00:10:00"/>
        <d v="2013-01-05T18:26:00"/>
        <d v="2017-09-24T03:22:00"/>
        <d v="2012-11-02T08:12:00"/>
        <d v="2020-07-25T17:05:00"/>
        <d v="2017-05-09T11:27:00"/>
        <d v="2015-03-25T11:04:00"/>
        <d v="2017-08-05T12:30:00"/>
        <d v="2021-04-03T06:04:00"/>
        <d v="2019-11-09T04:58:00"/>
        <d v="2017-08-20T03:16:00"/>
        <d v="2016-06-20T16:24:00"/>
        <d v="2013-08-18T13:30:00"/>
        <d v="2019-03-26T02:12:00"/>
        <d v="2017-11-22T18:01:00"/>
        <d v="2014-04-27T17:41:00"/>
        <d v="2018-12-28T06:01:00"/>
        <d v="2016-06-27T16:14:00"/>
        <d v="2018-07-14T15:58:00"/>
        <d v="2017-01-29T16:17:00"/>
        <d v="2014-11-28T21:14:00"/>
        <d v="2013-09-13T03:50:00"/>
        <d v="2012-05-11T01:48:00"/>
        <d v="2014-09-23T21:52:00"/>
        <d v="2016-06-04T11:39:00"/>
        <d v="2020-06-18T17:34:00"/>
        <d v="2014-04-20T12:26:00"/>
        <d v="2013-11-23T14:24:00"/>
        <d v="2016-10-07T18:51:00"/>
        <d v="2019-07-12T19:00:00"/>
        <d v="2019-12-24T18:59:00"/>
        <d v="2014-11-28T06:46:00"/>
        <d v="2013-10-29T05:03:00"/>
        <d v="2017-10-27T15:56:00"/>
        <d v="2018-02-17T16:43:00"/>
        <d v="2015-05-13T22:36:00"/>
        <d v="2015-07-14T09:50:00"/>
        <d v="2012-08-31T02:40:00"/>
        <d v="2020-12-10T03:56:00"/>
        <d v="2016-05-20T04:41:00"/>
        <d v="2012-06-06T08:30:00"/>
        <d v="2014-04-03T07:00:00"/>
        <d v="2014-02-18T05:46:00"/>
        <d v="2018-05-16T08:47:00"/>
        <d v="2020-07-01T03:00:00"/>
        <d v="2018-04-05T04:13:00"/>
        <d v="2014-02-09T13:12:00"/>
        <d v="2017-02-22T02:47:00"/>
        <d v="2013-06-11T13:49:00"/>
        <d v="2020-12-14T06:56:00"/>
        <d v="2014-05-26T11:45:00"/>
        <d v="2019-01-24T19:45:00"/>
        <d v="2016-11-11T12:21:00"/>
        <d v="2013-08-28T16:51:00"/>
        <d v="2012-07-03T10:06:00"/>
        <d v="2017-04-23T03:53:00"/>
        <d v="2019-03-16T00:18:00"/>
        <d v="2016-08-15T04:27:00"/>
        <d v="2021-05-03T18:43:00"/>
        <d v="2020-08-25T05:54:00"/>
        <d v="2015-05-06T11:47:00"/>
        <d v="2020-05-18T20:56:00"/>
        <d v="2012-05-22T09:16:00"/>
        <d v="2016-10-02T10:15:00"/>
        <d v="2019-03-30T19:59:00"/>
        <d v="2013-12-30T13:02:00"/>
        <d v="2017-11-05T05:15:00"/>
        <d v="2014-05-23T07:29:00"/>
        <d v="2017-12-27T18:37:00"/>
        <d v="2019-01-16T16:23:00"/>
        <d v="2014-05-28T07:48:00"/>
        <d v="2018-09-05T14:34:00"/>
        <d v="2014-11-12T03:52:00"/>
        <d v="2015-08-26T02:14:00"/>
        <d v="2013-12-24T02:38:00"/>
        <d v="2014-12-29T10:56:00"/>
        <d v="2016-01-13T09:58:00"/>
        <d v="2013-02-08T06:14:00"/>
        <d v="2013-05-06T02:38:00"/>
        <d v="2013-08-14T23:24:00"/>
        <d v="2013-11-10T20:01:00"/>
        <d v="2018-03-04T06:35:00"/>
        <d v="2013-07-25T08:39:00"/>
        <d v="2016-03-20T17:17:00"/>
        <d v="2017-11-09T13:12:00"/>
        <d v="2019-02-24T04:45:00"/>
        <d v="2015-03-16T06:40:00"/>
        <d v="2018-06-11T13:54:00"/>
        <d v="2018-04-04T05:58:00"/>
        <d v="2017-11-14T05:51:00"/>
        <d v="2013-02-16T23:05:00"/>
        <d v="2015-09-22T09:00:00"/>
        <d v="2013-09-02T15:51:00"/>
        <d v="2016-02-28T12:36:00"/>
        <d v="2018-03-27T03:41:00"/>
        <d v="2012-08-01T04:38:00"/>
        <d v="2016-12-09T01:36:00"/>
        <d v="2013-07-12T11:46:00"/>
        <d v="2015-12-21T14:17:00"/>
        <d v="2015-09-15T11:16:00"/>
        <d v="2018-11-27T23:20:00"/>
        <d v="2014-01-13T04:38:00"/>
        <d v="2013-04-09T20:13:00"/>
        <d v="2015-11-09T08:59:00"/>
        <d v="2014-10-28T13:22:00"/>
        <d v="2016-12-11T03:25:00"/>
        <d v="2016-09-26T13:50:00"/>
        <d v="2012-09-13T10:38:00"/>
        <d v="2018-10-06T13:03:00"/>
        <d v="2016-05-05T01:32:00"/>
        <d v="2018-04-19T10:46:00"/>
        <d v="2016-08-13T13:45:00"/>
        <d v="2018-02-27T23:40:00"/>
        <d v="2014-06-01T09:37:00"/>
        <d v="2014-07-28T22:02:00"/>
        <d v="2013-06-05T22:39:00"/>
        <d v="2018-05-29T03:41:00"/>
        <d v="2018-08-02T23:47:00"/>
        <d v="2018-12-04T03:06:00"/>
        <d v="2012-03-22T18:46:00"/>
        <d v="2014-09-17T19:22:00"/>
        <d v="2017-07-11T07:10:00"/>
        <d v="2016-07-31T13:39:00"/>
        <d v="2018-06-21T21:07:00"/>
        <d v="2014-02-17T04:03:00"/>
        <d v="2018-07-25T03:07:00"/>
        <d v="2018-08-30T17:00:00"/>
        <d v="2013-02-01T01:06:00"/>
        <d v="2013-09-16T21:32:00"/>
        <d v="2012-04-28T12:47:00"/>
        <d v="2019-04-11T15:02:00"/>
        <d v="2014-08-03T17:45:00"/>
        <d v="2020-06-02T02:36:00"/>
        <d v="2018-12-07T05:54:00"/>
        <d v="2019-09-21T08:58:00"/>
        <d v="2019-10-19T20:31:00"/>
        <d v="2017-07-13T20:44:00"/>
        <d v="2017-03-25T02:42:00"/>
        <d v="2020-04-27T09:05:00"/>
        <d v="2021-03-29T20:09:00"/>
        <d v="2014-12-30T14:03:00"/>
        <d v="2016-10-28T04:39:00"/>
        <d v="2019-02-17T02:54:00"/>
        <d v="2012-12-11T06:02:00"/>
        <d v="2017-12-30T18:18:00"/>
        <d v="2014-12-20T12:53:00"/>
        <d v="2016-04-26T15:26:00"/>
        <d v="2012-10-19T09:11:00"/>
        <d v="2019-10-13T08:16:00"/>
        <d v="2015-03-25T10:34:00"/>
        <d v="2012-11-13T13:50:00"/>
        <d v="2019-10-14T16:00:00"/>
        <d v="2016-11-05T21:26:00"/>
        <d v="2014-05-17T05:27:00"/>
        <d v="2013-03-04T11:21:00"/>
        <d v="2015-10-27T11:27:00"/>
        <d v="2015-05-23T22:49:00"/>
        <d v="2016-07-12T18:46:00"/>
        <d v="2014-09-07T18:54:00"/>
        <d v="2012-01-10T18:20:00"/>
        <d v="2018-11-06T10:32:00"/>
        <d v="2013-09-05T23:23:00"/>
        <d v="2013-05-15T18:15:00"/>
        <d v="2018-02-13T05:29:00"/>
        <d v="2017-10-16T05:00:00"/>
        <d v="2019-10-07T13:19:00"/>
        <d v="2019-09-29T03:41:00"/>
        <d v="2012-08-02T14:32:00"/>
        <d v="2019-09-30T12:15:00"/>
        <d v="2018-05-06T13:06:00"/>
        <d v="2018-12-22T02:00:00"/>
        <d v="2014-06-05T03:16:00"/>
        <d v="2018-04-07T10:36:00"/>
        <d v="2012-03-25T07:39:00"/>
        <d v="2018-06-14T06:48:00"/>
        <d v="2017-08-18T20:00:00"/>
        <d v="2012-07-20T10:36:00"/>
        <d v="2014-06-21T02:24:00"/>
        <d v="2015-01-20T23:02:00"/>
        <d v="2012-01-13T03:30:00"/>
        <d v="2013-02-23T13:45:00"/>
        <d v="2014-04-12T01:24:00"/>
        <d v="2016-06-17T02:17:00"/>
        <d v="2015-10-23T17:43:00"/>
        <d v="2014-06-10T21:45:00"/>
        <d v="2017-01-21T03:56:00"/>
        <d v="2015-05-29T03:04:00"/>
        <d v="2016-04-28T23:47:00"/>
        <d v="2014-11-27T21:17:00"/>
        <d v="2016-02-28T03:54:00"/>
        <d v="2016-10-08T14:42:00"/>
        <d v="2021-03-04T17:05:00"/>
        <d v="2020-05-15T03:59:00"/>
        <d v="2021-03-08T12:12:00"/>
        <d v="2018-09-09T21:55:00"/>
        <d v="2019-02-21T05:54:00"/>
        <d v="2016-05-07T18:51:00"/>
        <d v="2020-12-21T10:47:00"/>
        <d v="2013-01-03T05:06:00"/>
        <d v="2019-07-28T18:13:00"/>
        <d v="2020-03-13T06:46:00"/>
        <d v="2018-11-30T21:35:00"/>
        <d v="2012-11-05T19:10:00"/>
        <d v="2020-08-14T05:53:00"/>
        <d v="2017-01-12T13:24:00"/>
        <d v="2020-12-03T09:54:00"/>
        <d v="2016-01-03T09:03:00"/>
        <d v="2019-05-07T13:01:00"/>
        <d v="2019-01-28T19:39:00"/>
        <d v="2015-12-18T03:10:00"/>
        <d v="2021-01-22T18:05:00"/>
        <d v="2014-08-07T03:43:00"/>
        <d v="2020-04-17T03:31:00"/>
        <d v="2016-02-13T00:44:00"/>
        <d v="2014-08-17T00:24:00"/>
        <d v="2019-09-10T03:37:00"/>
        <d v="2020-12-17T10:42:00"/>
        <d v="2016-01-02T12:43:00"/>
        <d v="2019-04-09T15:46:00"/>
        <d v="2019-06-13T12:57:00"/>
        <d v="2019-01-04T05:56:00"/>
        <d v="2019-04-21T23:54:00"/>
        <d v="2019-05-05T00:51:00"/>
        <d v="2014-08-11T21:20:00"/>
        <d v="2012-12-11T06:55:00"/>
        <d v="2013-08-27T02:43:00"/>
        <d v="2014-10-07T07:56:00"/>
        <d v="2014-10-16T06:29:00"/>
        <d v="2014-08-08T06:54:00"/>
        <d v="2014-10-12T19:59:00"/>
        <d v="2019-07-24T06:48:00"/>
        <d v="2014-05-03T17:28:00"/>
        <d v="2012-03-27T06:26:00"/>
        <d v="2021-04-12T13:06:00"/>
        <d v="2020-06-05T08:48:00"/>
        <d v="2018-09-28T05:13:00"/>
        <d v="2014-11-26T02:36:00"/>
        <d v="2014-06-21T12:14:00"/>
        <d v="2015-10-25T05:00:00"/>
        <d v="2019-05-25T09:01:00"/>
        <d v="2016-10-24T04:40:00"/>
        <d v="2017-08-19T01:57:00"/>
        <d v="2020-01-09T02:41:00"/>
        <d v="2018-06-03T08:50:00"/>
        <d v="2018-04-10T11:55:00"/>
        <d v="2021-05-07T01:33:00"/>
        <d v="2020-07-09T11:07:00"/>
        <d v="2015-03-22T13:11:00"/>
        <d v="2020-06-14T23:39:00"/>
        <d v="2015-05-06T20:16:00"/>
        <d v="2020-03-07T20:11:00"/>
        <d v="2015-07-26T04:09:00"/>
        <d v="2018-11-09T23:34:00"/>
        <d v="2012-09-15T00:56:00"/>
        <d v="2013-10-23T03:32:00"/>
        <d v="2013-02-28T17:49:00"/>
        <d v="2013-07-21T06:49:00"/>
        <d v="2019-07-31T18:48:00"/>
        <d v="2017-03-26T07:37:00"/>
        <d v="2012-10-18T12:08:00"/>
        <d v="2019-09-07T05:39:00"/>
        <d v="2019-09-06T03:53:00"/>
        <d v="2012-12-09T19:23:00"/>
        <d v="2015-11-09T12:13:00"/>
        <d v="2014-08-16T05:18:00"/>
        <d v="2013-08-07T13:18:00"/>
        <d v="2018-12-27T12:45:00"/>
        <d v="2018-12-22T03:06:00"/>
        <d v="2017-04-12T16:42:00"/>
        <d v="2019-01-14T01:00:00"/>
        <d v="2015-04-08T17:35:00"/>
        <d v="2015-01-28T11:33:00"/>
        <d v="2012-11-23T15:28:00"/>
        <d v="2019-08-23T22:54:00"/>
        <d v="2013-08-27T11:21:00"/>
        <d v="2019-09-13T02:24:00"/>
        <d v="2012-02-28T19:50:00"/>
        <d v="2012-02-10T13:51:00"/>
        <d v="2020-03-14T14:13:00"/>
        <d v="2018-12-13T06:03:00"/>
        <d v="2021-04-07T03:54:00"/>
        <d v="2021-04-08T14:38:00"/>
        <d v="2018-09-17T23:04:00"/>
        <d v="2014-04-27T22:36:00"/>
        <d v="2018-11-20T04:54:00"/>
        <d v="2017-05-30T09:56:00"/>
        <d v="2015-10-14T07:49:00"/>
        <d v="2016-06-19T07:17:00"/>
        <d v="2016-11-28T05:29:00"/>
        <d v="2014-05-31T20:21:00"/>
        <d v="2014-08-13T15:00:00"/>
        <d v="2018-06-10T03:19:00"/>
        <d v="2020-06-11T16:49:00"/>
        <d v="2016-02-29T13:34:00"/>
        <d v="2020-05-06T05:02:00"/>
        <d v="2014-11-14T06:32:00"/>
        <d v="2019-06-19T22:48:00"/>
        <d v="2013-02-02T20:39:00"/>
        <d v="2013-07-23T02:51:00"/>
        <d v="2017-10-15T00:13:00"/>
        <d v="2016-02-03T23:52:00"/>
        <d v="2012-05-25T21:43:00"/>
        <d v="2012-09-08T23:44:00"/>
        <d v="2013-06-03T13:14:00"/>
        <d v="2013-11-17T02:27:00"/>
        <d v="2017-03-18T05:17:00"/>
        <d v="2019-06-17T13:17:00"/>
        <d v="2019-05-11T21:17:00"/>
        <d v="2019-01-08T13:50:00"/>
        <d v="2019-07-10T00:47:00"/>
        <d v="2019-06-27T19:58:00"/>
        <d v="2012-04-25T07:54:00"/>
        <d v="2012-11-15T05:49:00"/>
        <d v="2018-05-08T22:56:00"/>
        <d v="2017-02-25T03:04:00"/>
        <d v="2019-05-16T17:56:00"/>
        <d v="2019-02-13T14:49:00"/>
        <d v="2012-03-17T15:57:00"/>
        <d v="2019-03-12T04:51:00"/>
        <d v="2019-08-31T22:37:00"/>
        <d v="2019-02-09T10:18:00"/>
        <d v="2016-05-31T05:15:00"/>
        <d v="2021-04-08T08:44:00"/>
        <d v="2020-03-30T00:55:00"/>
        <d v="2015-10-12T23:27:00"/>
        <d v="2015-03-22T00:05:00"/>
        <d v="2016-07-29T04:08:00"/>
        <d v="2020-06-30T20:52:00"/>
        <d v="2018-03-13T03:36:00"/>
        <d v="2013-04-26T06:41:00"/>
        <d v="2021-01-22T16:02:00"/>
        <d v="2019-03-12T09:54:00"/>
        <d v="2018-04-01T22:44:00"/>
        <d v="2017-02-16T12:27:00"/>
        <d v="2016-05-03T08:20:00"/>
        <d v="2018-12-10T22:48:00"/>
        <d v="2018-04-19T20:41:00"/>
        <d v="2015-02-17T18:20:00"/>
        <d v="2018-03-27T10:48:00"/>
        <d v="2012-01-12T18:30:00"/>
        <d v="2016-08-23T17:23:00"/>
        <d v="2019-03-19T15:58:00"/>
        <d v="2020-01-01T02:49:00"/>
        <d v="2018-03-03T02:16:00"/>
        <d v="2019-05-25T21:18:00"/>
        <d v="2012-02-20T05:56:00"/>
        <d v="2018-04-24T06:14:00"/>
        <d v="2012-01-20T15:12:00"/>
        <d v="2021-05-07T08:56:00"/>
        <d v="2019-02-08T22:21:00"/>
        <d v="2018-12-03T07:54:00"/>
        <d v="2019-01-29T05:22:00"/>
        <d v="2021-04-28T20:31:00"/>
        <d v="2015-06-25T10:30:00"/>
        <d v="2014-03-09T07:26:00"/>
        <d v="2020-04-07T14:15:00"/>
        <d v="2016-09-09T04:32:00"/>
        <d v="2021-01-23T18:53:00"/>
        <d v="2020-10-27T13:58:00"/>
        <d v="2016-04-14T18:43:00"/>
        <d v="2014-01-06T07:01:00"/>
        <d v="2019-05-31T10:52:00"/>
        <d v="2013-07-26T01:55:00"/>
        <d v="2014-03-04T06:47:00"/>
        <d v="2017-07-06T18:24:00"/>
        <d v="2017-08-20T16:25:00"/>
        <d v="2018-01-04T02:48:00"/>
        <d v="2018-05-01T09:45:00"/>
        <d v="2019-03-02T23:32:00"/>
        <d v="2015-02-09T09:08:00"/>
        <d v="2013-09-16T04:55:00"/>
        <d v="2012-10-30T18:40:00"/>
        <d v="2014-05-07T09:29:00"/>
        <d v="2014-11-12T07:19:00"/>
        <d v="2015-10-08T16:23:00"/>
        <d v="2016-10-28T07:46:00"/>
        <d v="2013-06-19T17:00:00"/>
        <d v="2014-01-13T08:21:00"/>
        <d v="2015-07-30T23:39:00"/>
        <d v="2014-12-30T21:31:00"/>
        <d v="2014-10-19T11:34:00"/>
        <d v="2018-03-28T23:30:00"/>
        <d v="2012-10-10T10:09:00"/>
        <d v="2018-10-14T03:50:00"/>
        <d v="2014-02-27T01:19:00"/>
        <d v="2018-09-24T04:54:00"/>
        <d v="2014-02-22T10:57:00"/>
        <d v="2014-09-13T09:21:00"/>
        <d v="2019-11-24T06:01:00"/>
        <d v="2019-11-20T12:14:00"/>
        <d v="2013-04-15T15:36:00"/>
        <d v="2015-12-23T16:47:00"/>
        <d v="2012-04-28T12:31:00"/>
        <d v="2016-12-10T01:49:00"/>
        <d v="2019-11-20T16:52:00"/>
        <d v="2018-07-19T03:30:00"/>
        <d v="2020-10-20T03:30:00"/>
        <d v="2020-09-28T06:11:00"/>
        <d v="2012-06-28T05:15:00"/>
        <d v="2017-02-20T00:54:00"/>
        <d v="2013-05-09T00:23:00"/>
        <d v="2013-03-26T04:54:00"/>
        <d v="2015-07-05T05:16:00"/>
        <d v="2017-10-31T01:23:00"/>
        <d v="2014-11-02T09:10:00"/>
        <d v="2018-12-23T05:27:00"/>
        <d v="2018-01-04T16:33:00"/>
        <d v="2016-11-09T22:55:00"/>
        <d v="2016-12-14T14:23:00"/>
        <d v="2018-11-28T04:01:00"/>
        <d v="2014-07-02T01:17:00"/>
        <d v="2016-01-14T18:41:00"/>
        <d v="2018-08-08T01:47:00"/>
        <d v="2017-04-30T03:48:00"/>
        <d v="2014-07-04T02:00:00"/>
        <d v="2016-12-17T18:33:00"/>
        <d v="2012-11-09T13:47:00"/>
        <d v="2012-05-05T17:40:00"/>
        <d v="2019-07-11T00:58:00"/>
        <d v="2019-02-24T10:31:00"/>
        <d v="2019-08-19T07:43:00"/>
        <d v="2019-06-12T15:12:00"/>
        <d v="2014-11-10T11:46:00"/>
        <d v="2019-03-12T04:31:00"/>
        <d v="2012-06-10T08:30:00"/>
        <d v="2015-12-25T13:48:00"/>
        <d v="2017-10-14T22:49:00"/>
        <d v="2012-11-02T04:36:00"/>
        <d v="2014-08-27T10:19:00"/>
        <d v="2013-06-21T09:46:00"/>
        <d v="2019-04-09T09:53:00"/>
        <d v="2014-11-05T02:58:00"/>
        <d v="2019-09-13T11:23:00"/>
        <d v="2019-01-28T14:29:00"/>
        <d v="2019-09-09T12:51:00"/>
        <d v="2019-07-02T10:44:00"/>
        <d v="2015-08-29T11:40:00"/>
        <d v="2018-01-03T15:43:00"/>
        <d v="2015-01-25T00:26:00"/>
        <d v="2015-12-11T18:19:00"/>
        <d v="2013-03-24T12:49:00"/>
        <d v="2013-11-19T11:54:00"/>
        <d v="2014-07-16T16:47:00"/>
        <d v="2017-09-05T09:43:00"/>
        <d v="2017-05-13T22:54:00"/>
        <d v="2018-02-27T18:46:00"/>
        <d v="2018-12-03T16:06:00"/>
        <d v="2016-08-24T06:41:00"/>
        <d v="2015-04-07T17:46:00"/>
        <d v="2021-04-09T19:41:00"/>
        <d v="2019-08-19T01:41:00"/>
        <d v="2017-05-27T11:31:00"/>
        <d v="2020-05-27T09:50:00"/>
        <d v="2020-03-10T13:03:00"/>
        <d v="2014-11-21T12:48:00"/>
        <d v="2019-07-31T17:44:00"/>
        <d v="2019-07-24T12:19:00"/>
        <d v="2019-06-03T04:14:00"/>
        <d v="2019-02-06T18:42:00"/>
        <d v="2012-02-24T02:54:00"/>
        <d v="2021-02-10T13:27:00"/>
        <d v="2015-08-07T10:20:00"/>
        <d v="2015-07-14T05:45:00"/>
        <d v="2019-09-10T15:17:00"/>
        <d v="2018-10-12T07:33:00"/>
        <d v="2018-05-05T10:14:00"/>
        <d v="2018-02-15T03:18:00"/>
        <d v="2015-07-29T19:28:00"/>
        <d v="2017-07-17T23:29:00"/>
        <d v="2017-06-18T23:34:00"/>
        <d v="2013-05-13T12:25:00"/>
        <d v="2014-11-11T08:26:00"/>
        <d v="2012-06-14T01:34:00"/>
        <d v="2014-10-22T15:33:00"/>
        <d v="2014-10-10T08:37:00"/>
        <d v="2019-09-26T15:12:00"/>
        <d v="2012-02-21T19:21:00"/>
        <d v="2014-05-14T23:33:00"/>
        <d v="2012-03-23T09:15:00"/>
        <d v="2016-06-06T08:29:00"/>
        <d v="2017-11-15T18:07:00"/>
        <d v="2013-12-15T03:28:00"/>
        <d v="2017-03-24T04:12:00"/>
        <d v="2013-02-05T19:27:00"/>
        <d v="2018-06-04T16:20:00"/>
        <d v="2017-03-13T16:06:00"/>
        <d v="2014-11-17T23:12:00"/>
        <d v="2015-05-26T02:04:00"/>
        <d v="2019-06-16T10:18:00"/>
        <d v="2015-02-12T10:04:00"/>
        <d v="2016-06-19T15:12:00"/>
        <d v="2013-12-18T20:38:00"/>
        <d v="2018-09-24T21:30:00"/>
        <d v="2017-08-04T08:09:00"/>
        <d v="2017-10-24T07:05:00"/>
        <d v="2017-10-27T03:37:00"/>
        <d v="2019-05-08T06:41:00"/>
        <d v="2019-01-23T06:43:00"/>
        <d v="2019-10-17T21:56:00"/>
        <d v="2012-09-01T04:54:00"/>
        <d v="2018-10-10T23:39:00"/>
        <d v="2012-04-10T13:51:00"/>
        <d v="2012-02-10T04:12:00"/>
        <d v="2013-02-15T01:31:00"/>
        <d v="2017-12-24T01:03:00"/>
        <d v="2014-11-17T10:29:00"/>
        <d v="2017-03-20T21:46:00"/>
        <d v="2014-11-23T13:51:00"/>
        <d v="2013-02-07T13:04:00"/>
        <d v="2019-10-15T15:38:00"/>
        <d v="2017-09-29T02:44:00"/>
        <d v="2012-11-12T16:10:00"/>
        <d v="2014-09-13T18:08:00"/>
        <d v="2018-11-04T06:15:00"/>
        <d v="2019-10-13T10:56:00"/>
        <d v="2017-06-28T07:06:00"/>
        <d v="2013-05-01T00:50:00"/>
        <d v="2012-10-14T09:36:00"/>
        <d v="2014-09-23T05:02:00"/>
        <d v="2012-09-28T10:50:00"/>
        <d v="2015-03-20T18:04:00"/>
        <d v="2014-07-25T19:12:00"/>
        <d v="2017-08-26T06:38:00"/>
        <d v="2017-04-15T11:23:00"/>
        <d v="2019-03-05T17:50:00"/>
        <d v="2015-05-27T14:05:00"/>
        <d v="2017-02-17T21:45:00"/>
        <d v="2018-03-04T13:40:00"/>
        <d v="2012-02-13T22:37:00"/>
        <d v="2013-12-05T08:25:00"/>
        <d v="2015-07-09T18:10:00"/>
        <d v="2016-03-31T02:20:00"/>
        <d v="2016-02-25T19:07:00"/>
        <d v="2019-03-06T04:38:00"/>
        <d v="2019-05-16T06:23:00"/>
        <d v="2016-03-12T08:50:00"/>
        <d v="2020-11-30T01:43:00"/>
        <d v="2020-06-02T05:46:00"/>
        <d v="2016-12-02T01:57:00"/>
        <d v="2018-12-16T02:35:00"/>
        <d v="2014-08-13T03:15:00"/>
        <d v="2019-02-17T01:08:00"/>
        <d v="2019-12-15T19:42:00"/>
        <d v="2018-09-26T08:57:00"/>
        <d v="2014-03-14T06:10:00"/>
        <d v="2021-04-04T23:32:00"/>
        <d v="2015-01-04T08:22:00"/>
        <d v="2018-01-09T20:34:00"/>
        <d v="2012-09-26T18:55:00"/>
        <d v="2020-07-31T03:40:00"/>
        <d v="2020-04-17T02:23:00"/>
        <d v="2013-02-19T10:23:00"/>
        <d v="2013-05-22T19:12:00"/>
        <d v="2012-11-22T09:40:00"/>
        <d v="2020-02-11T06:43:00"/>
        <d v="2020-08-03T00:41:00"/>
        <d v="2012-04-07T06:37:00"/>
        <d v="2017-12-30T05:00:00"/>
        <d v="2016-09-20T10:25:00"/>
        <d v="2014-11-12T12:54:00"/>
        <d v="2016-05-30T23:35:00"/>
        <d v="2020-08-27T12:51:00"/>
        <d v="2019-05-20T05:28:00"/>
        <d v="2020-06-27T17:11:00"/>
        <d v="2018-04-27T09:32:00"/>
        <d v="2019-06-10T13:14:00"/>
        <d v="2019-09-01T01:57:00"/>
        <d v="2019-05-24T12:28:00"/>
        <d v="2019-09-03T04:51:00"/>
        <d v="2017-07-11T19:47:00"/>
        <d v="2015-09-12T14:44:00"/>
        <d v="2018-02-23T13:52:00"/>
        <d v="2019-02-24T14:35:00"/>
        <d v="2013-03-27T04:02:00"/>
        <d v="2016-04-07T02:39:00"/>
        <d v="2015-01-17T12:15:00"/>
        <d v="2019-05-03T23:18:00"/>
        <d v="2014-10-30T18:40:00"/>
        <d v="2013-05-26T13:09:00"/>
        <d v="2015-06-10T05:06:00"/>
        <d v="2018-09-05T20:44:00"/>
        <d v="2013-11-30T03:17:00"/>
        <d v="2019-08-24T04:11:00"/>
        <d v="2019-09-14T16:46:00"/>
        <d v="2015-10-15T06:24:00"/>
        <d v="2019-08-21T06:33:00"/>
        <d v="2019-04-05T17:11:00"/>
        <d v="2015-06-27T14:52:00"/>
        <d v="2015-10-04T22:25:00"/>
        <d v="2016-01-27T12:37:00"/>
        <d v="2013-01-18T04:35:00"/>
        <d v="2012-07-15T17:14:00"/>
        <d v="2012-08-13T16:31:00"/>
        <d v="2014-11-04T08:57:00"/>
        <d v="2017-11-09T23:30:00"/>
        <d v="2016-07-18T17:43:00"/>
        <d v="2019-09-29T07:49:00"/>
        <d v="2017-11-14T00:51:00"/>
        <d v="2018-09-17T19:48:00"/>
        <d v="2019-01-17T07:40:00"/>
        <d v="2016-04-13T06:17:00"/>
        <d v="2013-09-03T04:51:00"/>
        <d v="2012-10-04T16:54:00"/>
        <d v="2012-09-11T03:41:00"/>
        <d v="2012-12-15T16:00:00"/>
        <d v="2019-07-16T03:23:00"/>
        <d v="2017-11-15T06:57:00"/>
        <d v="2016-06-11T23:25:00"/>
        <d v="2018-11-29T09:41:00"/>
        <d v="2017-03-17T06:25:00"/>
        <d v="2017-04-05T12:01:00"/>
        <d v="2012-06-20T03:51:00"/>
        <d v="2012-04-10T00:06:00"/>
        <d v="2013-05-03T08:14:00"/>
        <d v="2018-05-21T00:01:00"/>
        <d v="2014-08-28T11:45:00"/>
        <d v="2013-10-12T06:51:00"/>
        <d v="2014-12-11T06:56:00"/>
        <d v="2018-06-11T14:02:00"/>
        <d v="2012-10-27T12:57:00"/>
        <d v="2015-05-17T05:39:00"/>
        <d v="2013-12-29T17:04:00"/>
        <d v="2017-02-21T23:14:00"/>
        <d v="2014-04-02T00:57:00"/>
        <d v="2019-07-10T04:57:00"/>
        <d v="2020-04-23T05:56:00"/>
        <d v="2019-04-22T04:51:00"/>
        <d v="2015-12-06T12:42:00"/>
        <d v="2019-07-05T13:08:00"/>
        <d v="2017-06-10T12:42:00"/>
        <d v="2019-06-02T06:59:00"/>
        <d v="2019-12-19T20:00:00"/>
        <d v="2019-05-09T11:00:00"/>
        <d v="2019-03-07T10:58:00"/>
        <d v="2018-10-17T22:27:00"/>
        <d v="2019-05-22T18:15:00"/>
        <d v="2019-04-18T06:55:00"/>
        <d v="2019-08-07T13:42:00"/>
        <d v="2019-09-03T02:53:00"/>
        <d v="2017-09-04T02:43:00"/>
        <d v="2019-05-04T04:01:00"/>
        <d v="2015-08-11T22:02:00"/>
        <d v="2019-06-03T09:22:00"/>
        <d v="2019-03-27T06:58:00"/>
        <d v="2019-09-07T05:19:00"/>
        <d v="2019-01-12T04:44:00"/>
        <d v="2019-05-28T14:25:00"/>
        <d v="2017-08-19T04:24:00"/>
        <d v="2018-10-18T17:55:00"/>
        <d v="2019-01-28T05:39:00"/>
        <d v="2019-08-19T22:57:00"/>
        <d v="2015-10-29T13:58:00"/>
        <d v="2021-01-07T00:59:00"/>
        <d v="2015-06-09T17:38:00"/>
        <d v="2016-06-08T05:07:00"/>
        <d v="2016-03-11T11:02:00"/>
        <d v="2019-01-27T11:48:00"/>
        <d v="2014-10-15T01:28:00"/>
        <d v="2021-01-26T03:52:00"/>
        <d v="2016-05-16T19:30:00"/>
        <d v="2012-12-22T18:47:00"/>
        <d v="2021-05-07T08:50:00"/>
        <d v="2017-06-19T03:00:00"/>
        <d v="2021-05-04T02:46:00"/>
        <d v="2020-08-24T17:59:00"/>
        <d v="2014-12-29T09:26:00"/>
        <d v="2012-08-19T02:45:00"/>
        <d v="2012-08-25T01:10:00"/>
        <d v="2015-09-19T12:21:00"/>
        <d v="2018-03-11T15:15:00"/>
        <d v="2012-07-21T23:04:00"/>
        <d v="2013-01-24T07:13:00"/>
        <d v="2019-07-14T17:37:00"/>
        <d v="2016-06-11T11:07:00"/>
        <d v="2016-12-14T20:34:00"/>
        <d v="2019-07-14T07:52:00"/>
        <d v="2017-05-14T18:34:00"/>
        <d v="2019-09-26T22:41:00"/>
        <d v="2019-09-24T09:24:00"/>
        <d v="2019-10-17T00:59:00"/>
        <d v="2012-06-12T15:05:00"/>
        <d v="2013-03-17T05:16:00"/>
        <d v="2013-05-29T17:51:00"/>
        <d v="2012-11-05T00:14:00"/>
        <d v="2014-06-10T00:25:00"/>
        <d v="2019-07-25T09:05:00"/>
        <d v="2014-03-29T03:18:00"/>
        <d v="2014-08-19T12:11:00"/>
        <d v="2017-07-16T20:55:00"/>
        <d v="2016-05-16T01:18:00"/>
        <d v="2012-06-14T00:48:00"/>
        <d v="2017-01-29T06:08:00"/>
        <d v="2018-06-02T04:58:00"/>
        <d v="2015-08-15T05:35:00"/>
        <d v="2018-12-13T16:56:00"/>
        <d v="2013-07-13T01:17:00"/>
        <d v="2014-12-02T17:29:00"/>
        <d v="2016-12-22T05:53:00"/>
        <d v="2013-05-30T00:03:00"/>
        <d v="2012-07-03T05:01:00"/>
        <d v="2016-07-05T09:20:00"/>
        <d v="2017-10-11T16:37:00"/>
        <d v="2015-09-16T04:32:00"/>
        <d v="2018-10-12T01:53:00"/>
        <d v="2013-07-26T02:59:00"/>
        <d v="2013-06-20T05:51:00"/>
        <d v="2017-07-01T18:34:00"/>
        <d v="2014-09-02T11:42:00"/>
        <d v="2014-10-29T10:24:00"/>
        <d v="2012-01-13T20:36:00"/>
        <d v="2015-02-04T15:59:00"/>
        <d v="2015-04-21T22:06:00"/>
        <d v="2019-02-15T00:43:00"/>
        <d v="2012-09-28T14:14:00"/>
        <d v="2017-02-11T04:20:00"/>
        <d v="2017-06-26T16:31:00"/>
        <d v="2018-01-29T07:19:00"/>
        <d v="2013-07-04T14:34:00"/>
        <d v="2013-08-08T17:18:00"/>
        <d v="2015-09-05T19:16:00"/>
        <d v="2013-01-17T16:42:00"/>
        <d v="2014-08-23T07:06:00"/>
        <d v="2015-08-31T04:03:00"/>
        <d v="2018-10-29T06:03:00"/>
        <d v="2013-12-13T14:36:00"/>
        <d v="2016-06-07T02:38:00"/>
        <d v="2014-07-12T02:38:00"/>
        <d v="2012-08-18T13:48:00"/>
        <d v="2015-09-18T15:30:00"/>
        <d v="2018-01-23T06:28:00"/>
        <d v="2013-06-11T13:48:00"/>
        <d v="2015-06-01T05:34:00"/>
        <d v="2016-05-11T05:59:00"/>
        <d v="2013-09-21T00:47:00"/>
        <d v="2014-03-05T12:32:00"/>
        <d v="2019-10-31T11:01:00"/>
        <d v="2019-07-16T06:22:00"/>
        <d v="2019-11-02T11:54:00"/>
        <d v="2019-03-27T20:57:00"/>
        <d v="2014-07-02T05:43:00"/>
        <d v="2019-10-20T01:41:00"/>
        <d v="2019-11-06T23:13:00"/>
        <d v="2019-11-01T14:01:00"/>
        <d v="2018-08-23T04:30:00"/>
        <d v="2019-07-09T10:57:00"/>
        <d v="2014-07-26T19:08:00"/>
        <d v="2012-05-01T09:46:00"/>
        <d v="2013-04-10T20:00:00"/>
        <d v="2015-03-09T12:24:00"/>
        <d v="2014-12-02T12:13:00"/>
        <d v="2017-12-28T00:58:00"/>
        <d v="2016-05-26T04:05:00"/>
        <d v="2014-08-08T01:18:00"/>
        <d v="2015-07-29T14:09:00"/>
        <d v="2015-09-06T22:43:00"/>
        <d v="2014-05-07T10:32:00"/>
        <d v="2017-01-24T15:16:00"/>
        <d v="2012-05-26T06:43:00"/>
        <d v="2012-10-14T12:13:00"/>
        <d v="2012-11-24T16:40:00"/>
        <d v="2016-11-06T07:31:00"/>
        <d v="2015-02-13T07:10:00"/>
        <d v="2016-10-10T08:44:00"/>
        <d v="2014-06-19T06:32:00"/>
        <d v="2016-07-24T06:42:00"/>
        <d v="2018-03-03T13:54:00"/>
        <d v="2012-10-12T00:02:00"/>
        <d v="2013-09-28T11:23:00"/>
        <d v="2019-10-12T15:53:00"/>
        <d v="2015-04-19T17:58:00"/>
        <d v="2012-02-27T01:55:00"/>
        <d v="2014-12-07T18:27:00"/>
        <d v="2016-09-29T03:29:00"/>
        <d v="2014-06-03T11:27:00"/>
        <d v="2018-01-02T21:56:00"/>
        <d v="2012-09-10T01:46:00"/>
        <d v="2016-05-22T04:47:00"/>
        <d v="2018-08-24T15:27:00"/>
        <d v="2013-07-31T03:59:00"/>
        <d v="2014-07-23T10:07:00"/>
        <d v="2014-09-24T22:00:00"/>
        <d v="2019-10-17T20:25:00"/>
        <d v="2014-03-09T08:38:00"/>
        <d v="2017-09-03T10:00:00"/>
        <d v="2015-11-29T06:52:00"/>
        <d v="2019-09-26T21:56:00"/>
        <d v="2019-09-30T17:27:00"/>
        <d v="2013-12-26T04:45:00"/>
        <d v="2014-03-27T01:19:00"/>
        <d v="2019-10-11T19:42:00"/>
        <d v="2014-05-27T03:52:00"/>
        <d v="2012-06-11T13:02:00"/>
        <d v="2012-12-26T11:17:00"/>
        <d v="2012-05-19T01:09:00"/>
        <d v="2014-10-14T06:59:00"/>
        <d v="2015-02-01T14:02:00"/>
        <d v="2015-07-18T05:40:00"/>
        <d v="2013-11-02T14:22:00"/>
        <d v="2016-11-19T07:06:00"/>
        <d v="2019-10-09T06:07:00"/>
        <d v="2015-04-20T23:54:00"/>
        <d v="2015-06-12T18:14:00"/>
        <d v="2012-01-31T16:07:00"/>
        <d v="2012-12-25T11:52:00"/>
        <d v="2012-11-17T12:18:00"/>
        <d v="2014-07-25T05:45:00"/>
        <d v="2019-03-07T02:18:00"/>
        <d v="2016-06-24T11:30:00"/>
        <d v="2015-06-29T15:52:00"/>
        <d v="2018-10-22T05:19:00"/>
        <d v="2019-10-21T04:27:00"/>
        <d v="2019-10-03T01:13:00"/>
        <d v="2012-09-04T13:45:00"/>
        <d v="2016-08-11T04:40:00"/>
        <d v="2017-09-11T18:35:00"/>
        <d v="2017-12-14T14:06:00"/>
        <d v="2019-05-05T00:06:00"/>
        <d v="2015-05-31T17:38:00"/>
        <d v="2014-07-05T21:10:00"/>
        <d v="2015-08-15T21:23:00"/>
        <d v="2013-12-26T04:28:00"/>
        <d v="2016-06-26T06:34:00"/>
        <d v="2017-01-06T11:57:00"/>
        <d v="2015-04-23T05:22:00"/>
        <d v="2014-09-15T23:21:00"/>
        <d v="2019-10-03T13:00:00"/>
        <d v="2018-06-08T09:39:00"/>
        <d v="2017-05-19T20:03:00"/>
        <d v="2019-09-28T18:38:00"/>
        <d v="2017-09-27T12:50:00"/>
        <d v="2016-08-08T00:16:00"/>
        <d v="2017-04-02T21:26:00"/>
        <d v="2016-02-01T17:57:00"/>
        <d v="2016-03-14T10:51:00"/>
        <d v="2017-11-12T03:12:00"/>
        <d v="2016-06-08T23:09:00"/>
        <d v="2013-08-31T12:18:00"/>
        <d v="2019-04-25T09:51:00"/>
        <d v="2016-06-30T01:15:00"/>
        <d v="2012-05-10T00:05:00"/>
        <d v="2016-04-20T20:15:00"/>
        <d v="2013-05-05T06:34:00"/>
        <d v="2017-12-11T20:14:00"/>
        <d v="2012-12-19T00:06:00"/>
        <d v="2017-12-21T20:42:00"/>
        <d v="2019-05-13T11:33:00"/>
        <d v="2013-06-15T05:00:00"/>
        <d v="2014-12-06T02:52:00"/>
        <d v="2018-12-05T16:55:00"/>
        <d v="2017-09-29T04:19:00"/>
        <d v="2018-07-18T00:43:00"/>
        <d v="2018-05-11T03:42:00"/>
        <d v="2018-06-22T09:20:00"/>
        <d v="2017-12-17T14:53:00"/>
        <d v="2016-09-13T01:33:00"/>
        <d v="2017-07-04T02:17:00"/>
        <d v="2013-05-22T14:48:00"/>
        <d v="2014-07-02T04:59:00"/>
        <d v="2015-02-12T23:38:00"/>
        <d v="2018-05-19T06:40:00"/>
        <d v="2018-05-08T06:14:00"/>
        <d v="2012-12-23T21:27:00"/>
        <d v="2016-05-12T05:57:00"/>
        <d v="2018-07-15T22:39:00"/>
        <d v="2019-10-04T09:48:00"/>
        <d v="2012-11-26T13:16:00"/>
        <d v="2013-11-18T03:03:00"/>
        <d v="2014-06-16T05:20:00"/>
        <d v="2013-01-14T22:19:00"/>
        <d v="2012-06-06T11:56:00"/>
        <d v="2019-09-30T11:00:00"/>
        <d v="2015-10-06T23:18:00"/>
        <d v="2013-02-28T08:43:00"/>
        <d v="2017-05-08T03:15:00"/>
        <d v="2017-08-20T15:07:00"/>
        <d v="2016-04-01T08:38:00"/>
        <d v="2014-08-25T23:33:00"/>
        <d v="2013-09-20T09:30:00"/>
        <d v="2014-12-08T20:17:00"/>
        <d v="2017-11-21T21:18:00"/>
        <d v="2016-02-20T07:07:00"/>
        <d v="2016-04-01T18:40:00"/>
        <d v="2017-04-22T02:30:00"/>
        <d v="2018-10-10T06:27:00"/>
        <d v="2016-11-25T02:13:00"/>
        <d v="2012-01-13T11:44:00"/>
        <d v="2018-12-16T04:29:00"/>
        <d v="2019-04-12T16:53:00"/>
        <d v="2012-01-14T22:03:00"/>
        <d v="2012-08-30T04:09:00"/>
        <d v="2016-08-08T08:39:00"/>
        <d v="2018-05-11T19:05:00"/>
        <d v="2018-01-09T18:18:00"/>
        <d v="2013-10-18T13:18:00"/>
        <d v="2014-09-24T07:56:00"/>
        <d v="2012-09-15T04:35:00"/>
        <d v="2012-09-16T05:30:00"/>
        <d v="2014-12-23T22:51:00"/>
        <d v="2014-03-20T03:23:00"/>
        <d v="2015-05-12T21:52:00"/>
        <d v="2015-05-07T02:50:00"/>
        <d v="2018-04-02T23:34:00"/>
        <d v="2015-11-03T07:05:00"/>
        <d v="2021-04-08T03:44:00"/>
        <d v="2020-10-18T05:32:00"/>
        <d v="2012-07-13T01:07:00"/>
        <d v="2019-06-19T06:36:00"/>
        <d v="2017-09-24T05:52:00"/>
        <d v="2018-02-15T04:53:00"/>
        <d v="2019-09-25T13:48:00"/>
        <d v="2019-03-05T01:56:00"/>
        <d v="2019-04-23T16:26:00"/>
        <d v="2015-04-29T03:16:00"/>
        <d v="2014-09-20T06:49:00"/>
        <d v="2016-08-25T07:31:00"/>
        <d v="2019-05-13T23:51:00"/>
        <d v="2018-02-17T05:55:00"/>
        <d v="2015-03-12T05:02:00"/>
        <d v="2017-05-23T14:05:00"/>
        <d v="2018-09-16T06:07:00"/>
        <d v="2018-10-19T12:35:00"/>
        <d v="2018-10-22T09:45:00"/>
        <d v="2015-06-30T05:07:00"/>
        <d v="2017-03-30T10:10:00"/>
        <d v="2014-05-18T00:29:00"/>
        <d v="2018-11-06T22:15:00"/>
        <d v="2013-07-10T20:17:00"/>
        <d v="2013-08-09T08:51:00"/>
        <d v="2018-10-31T11:48:00"/>
        <d v="2019-10-14T03:45:00"/>
        <d v="2016-09-06T22:01:00"/>
        <d v="2012-04-03T04:25:00"/>
        <d v="2016-12-18T05:34:00"/>
        <d v="2012-02-21T15:45:00"/>
        <d v="2013-12-29T03:20:00"/>
        <d v="2017-05-26T04:51:00"/>
        <d v="2015-10-08T13:01:00"/>
        <d v="2015-08-06T19:16:00"/>
        <d v="2015-12-07T02:39:00"/>
        <d v="2013-11-18T17:02:00"/>
        <d v="2017-08-01T03:08:00"/>
        <d v="2012-03-25T17:04:00"/>
        <d v="2013-06-23T17:11:00"/>
        <d v="2019-10-12T22:54:00"/>
        <d v="2016-10-25T23:52:00"/>
        <d v="2012-08-01T20:01:00"/>
        <d v="2014-02-23T19:48:00"/>
        <d v="2019-06-26T10:42:00"/>
        <d v="2012-10-14T02:37:00"/>
        <d v="2013-03-22T05:49:00"/>
        <d v="2013-05-18T04:54:00"/>
        <d v="2013-07-12T15:43:00"/>
        <d v="2014-05-19T05:25:00"/>
        <d v="2015-08-23T19:11:00"/>
        <d v="2017-06-27T04:40:00"/>
        <d v="2019-10-11T01:11:00"/>
        <d v="2019-10-05T13:24:00"/>
        <d v="2016-12-17T18:35:00"/>
        <d v="2015-08-15T03:39:00"/>
        <d v="2012-12-02T11:41:00"/>
        <d v="2012-11-10T17:40:00"/>
        <d v="2015-06-17T14:31:00"/>
        <d v="2013-01-27T03:44:00"/>
        <d v="2015-11-29T11:34:00"/>
        <d v="2015-12-31T11:17:00"/>
        <d v="2019-09-12T02:18:00"/>
        <d v="2016-10-31T08:17:00"/>
        <d v="2014-11-06T18:56:00"/>
        <d v="2016-01-06T13:12:00"/>
        <d v="2016-12-27T13:54:00"/>
        <d v="2018-06-15T01:56:00"/>
        <d v="2012-04-25T02:01:00"/>
        <d v="2019-09-29T01:14:00"/>
        <d v="2016-08-22T00:55:00"/>
        <d v="2017-07-11T03:19:00"/>
        <d v="2012-03-03T06:36:00"/>
        <d v="2016-08-25T12:43:00"/>
        <d v="2018-09-13T15:49:00"/>
        <d v="2014-07-22T21:35:00"/>
        <d v="2013-12-05T19:48:00"/>
        <d v="2014-09-01T11:50:00"/>
        <d v="2012-03-10T02:34:00"/>
        <d v="2016-02-08T08:17:00"/>
        <d v="2017-09-07T19:52:00"/>
        <d v="2019-10-07T18:47:00"/>
        <d v="2016-02-02T17:36:00"/>
        <d v="2017-01-08T06:55:00"/>
        <d v="2015-12-22T12:36:00"/>
        <d v="2018-02-01T04:01:00"/>
        <d v="2017-04-13T18:09:00"/>
        <d v="2018-09-27T18:24:00"/>
        <d v="2018-12-07T15:13:00"/>
        <d v="2014-11-30T11:18:00"/>
        <d v="2015-10-30T06:11:00"/>
        <d v="2016-04-25T07:06:00"/>
        <d v="2015-02-16T16:15:00"/>
        <d v="2019-08-28T20:16:00"/>
        <d v="2017-07-14T16:53:00"/>
        <d v="2018-11-20T07:55:00"/>
        <d v="2015-08-04T05:11:00"/>
        <d v="2018-10-31T01:53:00"/>
        <d v="2017-12-27T12:00:00"/>
        <d v="2017-11-28T04:09:00"/>
        <d v="2019-07-04T22:46:00"/>
        <d v="2012-10-04T11:30:00"/>
        <d v="2013-03-28T22:05:00"/>
        <d v="2018-07-27T03:02:00"/>
        <d v="2018-08-22T15:19:00"/>
        <d v="2018-10-12T15:45:00"/>
        <d v="2014-01-24T20:48:00"/>
        <d v="2015-02-06T02:39:00"/>
        <d v="2016-07-22T00:53:00"/>
        <d v="2012-08-02T08:39:00"/>
        <d v="2013-09-01T11:40:00"/>
        <d v="2016-03-16T06:40:00"/>
        <d v="2012-09-10T17:46:00"/>
        <d v="2012-04-07T00:26:00"/>
        <d v="2015-09-14T04:12:00"/>
        <d v="2015-02-05T17:55:00"/>
        <d v="2013-09-15T13:52:00"/>
        <d v="2017-01-15T12:38:00"/>
        <d v="2015-10-15T11:57:00"/>
        <d v="2013-09-14T07:43:00"/>
        <d v="2017-02-28T01:42:00"/>
        <d v="2019-02-01T11:05:00"/>
        <d v="2019-07-14T04:53:00"/>
        <d v="2018-08-24T22:27:00"/>
        <d v="2012-11-16T00:42:00"/>
        <d v="2014-05-20T01:09:00"/>
        <d v="2016-03-03T09:24:00"/>
        <d v="2018-07-07T11:10:00"/>
        <d v="2012-09-16T01:57:00"/>
        <d v="2012-12-15T15:35:00"/>
        <d v="2019-06-17T15:53:00"/>
        <d v="2016-01-19T18:32:00"/>
        <d v="2019-09-03T06:39:00"/>
        <d v="2012-11-07T16:25:00"/>
        <d v="2016-03-31T11:39:00"/>
        <d v="2012-02-29T11:08:00"/>
        <d v="2019-09-14T08:24:00"/>
        <d v="2012-09-20T01:00:00"/>
        <d v="2014-03-12T01:54:00"/>
        <d v="2018-03-18T23:41:00"/>
        <d v="2016-02-05T18:57:00"/>
        <d v="2016-01-07T18:41:00"/>
        <d v="2014-12-23T12:45:00"/>
        <d v="2016-04-18T11:14:00"/>
        <d v="2013-05-12T02:36:00"/>
        <d v="2019-01-22T23:59:00"/>
        <d v="2019-03-23T16:19:00"/>
        <d v="2012-07-05T20:49:00"/>
        <d v="2014-08-11T00:54:00"/>
        <d v="2013-10-20T03:17:00"/>
        <d v="2015-08-08T08:41:00"/>
        <d v="2019-09-06T10:51:00"/>
        <d v="2016-08-25T03:02:00"/>
        <d v="2019-08-10T20:11:00"/>
        <d v="2019-08-31T07:15:00"/>
        <d v="2013-08-12T05:50:00"/>
        <d v="2015-09-10T11:03:00"/>
        <d v="2016-01-03T18:10:00"/>
        <d v="2013-02-06T01:20:00"/>
        <d v="2012-12-03T05:14:00"/>
        <d v="2013-01-02T03:21:00"/>
        <d v="2012-02-12T06:15:00"/>
        <d v="2013-03-18T17:04:00"/>
        <d v="2016-01-20T00:41:00"/>
        <d v="2012-12-16T22:39:00"/>
        <d v="2013-11-23T23:26:00"/>
        <d v="2019-06-20T18:35:00"/>
        <d v="2012-12-12T10:30:00"/>
        <d v="2019-01-09T15:46:00"/>
        <d v="2019-09-16T03:42:00"/>
        <d v="2012-06-29T10:02:00"/>
        <d v="2012-01-20T07:47:00"/>
        <d v="2013-08-24T04:11:00"/>
        <d v="2013-11-09T18:01:00"/>
        <d v="2018-11-08T05:47:00"/>
        <d v="2012-07-27T19:39:00"/>
        <d v="2013-07-06T03:48:00"/>
        <d v="2014-05-16T17:09:00"/>
        <d v="2015-03-03T03:16:00"/>
        <d v="2014-11-04T17:44:00"/>
        <d v="2018-08-01T18:43:00"/>
        <d v="2015-02-04T12:40:00"/>
        <d v="2017-02-26T18:47:00"/>
        <d v="2017-07-24T23:32:00"/>
        <d v="2014-09-22T02:56:00"/>
        <d v="2018-01-22T17:58:00"/>
        <d v="2018-01-01T16:48:00"/>
        <d v="2019-10-14T06:57:00"/>
        <d v="2015-01-07T15:48:00"/>
        <d v="2013-12-22T07:03:00"/>
        <d v="2015-01-10T06:41:00"/>
        <d v="2018-10-03T18:45:00"/>
        <d v="2016-08-02T15:15:00"/>
        <d v="2018-10-02T20:19:00"/>
        <d v="2017-11-26T20:12:00"/>
        <d v="2017-02-05T22:48:00"/>
        <d v="2018-11-18T01:33:00"/>
        <d v="2018-05-26T06:44:00"/>
        <d v="2019-10-12T06:58:00"/>
        <d v="2012-04-29T12:09:00"/>
        <d v="2014-11-28T18:36:00"/>
        <d v="2014-09-14T08:08:00"/>
        <d v="2015-07-25T11:32:00"/>
        <d v="2012-10-01T01:57:00"/>
        <d v="2015-07-03T20:16:00"/>
        <d v="2012-10-17T15:18:00"/>
        <d v="2019-04-22T22:01:00"/>
        <d v="2016-11-19T05:16:00"/>
        <d v="2012-06-14T11:08:00"/>
        <d v="2013-09-28T02:24:00"/>
        <d v="2017-01-28T10:07:00"/>
        <d v="2013-10-09T17:06:00"/>
        <d v="2018-07-10T01:55:00"/>
        <d v="2019-10-14T09:38:00"/>
        <d v="2015-06-26T16:13:00"/>
        <d v="2015-09-16T03:45:00"/>
        <d v="2013-02-13T13:17:00"/>
        <d v="2015-07-27T09:31:00"/>
        <d v="2014-06-07T20:30:00"/>
        <d v="2015-04-12T11:24:00"/>
        <d v="2016-07-01T11:43:00"/>
        <d v="2017-05-13T15:37:00"/>
        <d v="2012-08-07T03:12:00"/>
        <d v="2015-10-19T06:34:00"/>
        <d v="2012-07-10T06:37:00"/>
        <d v="2012-11-25T01:05:00"/>
        <d v="2012-03-24T11:57:00"/>
        <d v="2012-06-13T12:43:00"/>
        <d v="2019-08-09T09:01:00"/>
        <d v="2015-10-30T17:15:00"/>
        <d v="2012-10-28T16:14:00"/>
        <d v="2016-03-11T00:58:00"/>
        <d v="2013-01-28T09:46:00"/>
        <d v="2019-07-11T12:32:00"/>
        <d v="2019-04-19T00:34:00"/>
        <d v="2013-03-20T12:54:00"/>
        <d v="2012-11-09T03:58:00"/>
        <d v="2012-10-01T00:15:00"/>
        <d v="2013-12-26T00:36:00"/>
        <d v="2017-10-03T18:42:00"/>
        <d v="2013-05-08T05:43:00"/>
        <d v="2013-08-07T12:47:00"/>
        <d v="2012-12-12T16:43:00"/>
        <d v="2014-04-24T22:44:00"/>
        <d v="2015-01-09T08:14:00"/>
        <d v="2017-02-19T09:07:00"/>
        <d v="2014-05-25T16:55:00"/>
        <d v="2019-09-16T11:46:00"/>
        <d v="2019-08-01T13:59:00"/>
        <d v="2014-05-01T00:30:00"/>
        <d v="2018-12-25T04:56:00"/>
        <d v="2017-09-05T06:29:00"/>
        <d v="2015-08-11T01:40:00"/>
        <d v="2015-07-28T23:49:00"/>
        <d v="2019-03-10T06:21:00"/>
        <d v="2017-09-08T19:54:00"/>
        <d v="2014-08-06T00:18:00"/>
        <d v="2019-09-05T12:58:00"/>
        <d v="2016-04-13T03:58:00"/>
        <d v="2013-02-09T02:27:00"/>
        <d v="2014-01-09T09:38:00"/>
        <d v="2019-04-10T09:43:00"/>
        <d v="2015-06-10T22:15:00"/>
        <d v="2013-01-26T07:29:00"/>
        <d v="2014-01-16T07:20:00"/>
        <d v="2014-12-10T12:24:00"/>
        <d v="2014-11-16T18:57:00"/>
        <d v="2012-06-14T07:49:00"/>
        <d v="2014-04-13T04:31:00"/>
        <d v="2018-03-25T08:41:00"/>
        <d v="2015-07-11T02:41:00"/>
        <d v="2014-12-24T07:51:00"/>
        <d v="2013-04-10T15:32:00"/>
        <d v="2019-06-17T04:25:00"/>
        <d v="2018-09-28T15:49:00"/>
        <d v="2015-05-22T04:02:00"/>
        <d v="2012-08-10T00:16:00"/>
        <d v="2015-12-29T13:32:00"/>
        <d v="2014-08-11T15:59:00"/>
        <d v="2017-12-11T09:20:00"/>
        <d v="2012-06-08T23:15:00"/>
        <d v="2013-04-27T05:44:00"/>
        <d v="2017-10-30T23:30:00"/>
        <d v="2018-02-15T12:57:00"/>
        <d v="2016-06-05T22:31:00"/>
        <d v="2013-09-17T11:16:00"/>
        <d v="2013-09-25T22:23:00"/>
        <d v="2013-04-01T07:14:00"/>
        <d v="2013-03-07T23:42:00"/>
        <d v="2014-03-07T20:52:00"/>
        <d v="2017-04-27T10:20:00"/>
        <d v="2016-02-27T04:50:00"/>
        <d v="2018-06-06T09:33:00"/>
        <d v="2012-11-13T07:45:00"/>
        <d v="2017-08-13T18:03:00"/>
        <d v="2015-01-16T12:45:00"/>
        <d v="2016-07-31T13:54:00"/>
        <d v="2012-02-18T01:42:00"/>
        <d v="2012-08-04T04:58:00"/>
        <d v="2015-09-17T21:23:00"/>
        <d v="2015-10-29T12:47:00"/>
        <d v="2019-03-29T19:57:00"/>
        <d v="2012-04-27T08:00:00"/>
        <d v="2014-12-31T01:39:00"/>
        <d v="2012-01-25T00:19:00"/>
        <d v="2017-08-13T07:13:00"/>
        <d v="2015-02-16T13:30:00"/>
        <d v="2019-03-25T03:03:00"/>
        <d v="2012-02-02T02:50:00"/>
        <d v="2019-07-17T00:22:00"/>
        <d v="2014-08-07T17:35:00"/>
        <d v="2017-02-24T18:04:00"/>
        <d v="2015-08-17T23:33:00"/>
        <d v="2015-09-10T06:19:00"/>
        <d v="2017-07-30T05:59:00"/>
        <d v="2017-09-05T11:14:00"/>
        <d v="2017-04-21T10:38:00"/>
        <d v="2014-09-08T17:57:00"/>
        <d v="2012-04-14T16:35:00"/>
        <d v="2018-12-16T09:09:00"/>
        <d v="2018-03-02T03:33:00"/>
        <d v="2019-07-12T10:59:00"/>
        <d v="2015-11-20T07:52:00"/>
        <d v="2017-05-16T14:50:00"/>
        <d v="2014-12-24T06:08:00"/>
        <d v="2017-03-03T17:28:00"/>
        <d v="2014-01-10T19:01:00"/>
        <d v="2014-01-07T12:13:00"/>
        <d v="2015-04-16T12:19:00"/>
        <d v="2013-01-14T18:24:00"/>
        <d v="2015-05-12T04:34:00"/>
        <d v="2019-02-23T05:10:00"/>
        <d v="2012-02-08T16:04:00"/>
        <d v="2012-07-19T18:50:00"/>
        <d v="2013-03-18T10:36:00"/>
        <d v="2013-07-29T23:12:00"/>
        <d v="2015-08-07T09:44:00"/>
        <d v="2017-10-24T20:22:00"/>
        <d v="2018-09-02T08:27:00"/>
        <d v="2017-02-11T04:27:00"/>
        <d v="2015-10-16T05:29:00"/>
        <d v="2016-03-25T05:25:00"/>
        <d v="2017-04-06T01:47:00"/>
        <d v="2018-04-03T18:29:00"/>
        <d v="2018-08-26T05:32:00"/>
        <d v="2019-10-11T03:33:00"/>
        <d v="2015-06-02T02:16:00"/>
        <d v="2018-09-27T15:53:00"/>
        <d v="2013-10-22T15:21:00"/>
        <d v="2016-12-25T12:28:00"/>
        <d v="2017-01-21T19:58:00"/>
        <d v="2013-10-01T04:04:00"/>
        <d v="2012-02-27T17:46:00"/>
        <d v="2012-12-30T03:58:00"/>
        <d v="2013-09-03T02:04:00"/>
        <d v="2014-02-15T15:16:00"/>
        <d v="2015-10-07T08:40:00"/>
        <d v="2015-11-19T08:31:00"/>
        <d v="2013-05-13T08:09:00"/>
        <d v="2014-02-28T04:36:00"/>
        <d v="2015-12-25T15:14:00"/>
        <d v="2017-07-07T12:26:00"/>
        <d v="2017-06-17T16:48:00"/>
        <d v="2016-10-02T15:57:00"/>
        <d v="2018-05-07T06:31:00"/>
        <d v="2019-09-29T16:50:00"/>
        <d v="2015-03-23T10:21:00"/>
        <d v="2013-08-27T20:07:00"/>
        <d v="2013-09-23T16:41:00"/>
        <d v="2019-10-11T10:00:00"/>
        <d v="2016-10-07T14:39:00"/>
        <d v="2014-02-08T17:57:00"/>
        <d v="2014-04-08T14:31:00"/>
        <d v="2015-10-05T23:07:00"/>
        <d v="2015-12-06T01:39:00"/>
        <d v="2016-05-01T06:04:00"/>
        <d v="2018-05-04T06:55:00"/>
        <d v="2016-06-26T16:12:00"/>
        <d v="2016-11-14T17:43:00"/>
        <d v="2013-03-12T07:03:00"/>
        <d v="2016-07-04T06:43:00"/>
        <d v="2012-08-06T22:16:00"/>
        <d v="2015-01-09T06:44:00"/>
        <d v="2015-04-14T23:58:00"/>
        <d v="2014-04-17T05:57:00"/>
        <d v="2018-08-12T00:33:00"/>
        <d v="2018-12-07T04:20:00"/>
        <d v="2014-08-26T00:27:00"/>
        <d v="2018-04-15T16:52:00"/>
        <d v="2015-10-17T06:24:00"/>
        <d v="2018-05-22T08:54:00"/>
        <d v="2013-11-11T02:06:00"/>
        <d v="2017-08-19T11:42:00"/>
        <d v="2018-06-23T20:47:00"/>
        <d v="2017-12-10T10:53:00"/>
        <d v="2014-08-26T17:24:00"/>
        <d v="2013-02-16T13:08:00"/>
        <d v="2015-10-05T13:26:00"/>
        <d v="2013-12-26T00:46:00"/>
        <d v="2013-04-24T02:07:00"/>
        <d v="2012-04-17T10:33:00"/>
        <d v="2015-03-12T22:29:00"/>
        <d v="2014-04-10T22:07:00"/>
        <d v="2015-07-22T04:21:00"/>
        <d v="2012-04-20T10:02:00"/>
        <d v="2019-09-14T07:20:00"/>
        <d v="2018-01-12T04:19:00"/>
        <d v="2016-03-18T10:36:00"/>
        <d v="2016-01-16T13:44:00"/>
        <d v="2017-08-10T16:06:00"/>
        <d v="2017-09-13T11:20:00"/>
        <d v="2012-12-14T05:29:00"/>
        <d v="2017-08-20T02:43:00"/>
        <d v="2017-12-07T10:39:00"/>
        <d v="2018-07-27T06:40:00"/>
        <d v="2012-12-27T16:05:00"/>
        <d v="2019-07-20T09:16:00"/>
        <d v="2012-08-17T16:19:00"/>
        <d v="2012-11-23T00:50:00"/>
        <d v="2013-03-07T10:51:00"/>
        <d v="2016-09-30T03:44:00"/>
        <d v="2018-10-25T20:16:00"/>
        <d v="2013-11-29T06:11:00"/>
        <d v="2015-10-27T07:56:00"/>
        <d v="2017-09-07T23:23:00"/>
        <d v="2013-05-16T00:41:00"/>
        <d v="2012-04-20T00:46:00"/>
        <d v="2012-02-26T00:57:00"/>
        <d v="2017-07-18T16:50:00"/>
        <d v="2012-08-11T15:11:00"/>
        <d v="2017-10-31T15:04:00"/>
        <d v="2015-06-18T17:58:00"/>
        <d v="2017-11-16T16:55:00"/>
        <d v="2013-05-15T10:47:00"/>
        <d v="2015-08-26T09:51:00"/>
        <d v="2013-03-17T17:58:00"/>
        <d v="2014-08-09T12:35:00"/>
        <d v="2019-05-14T20:48:00"/>
        <d v="2016-07-26T11:42:00"/>
        <d v="2017-07-04T10:05:00"/>
        <d v="2013-08-10T00:16:00"/>
        <d v="2014-08-04T19:33:00"/>
        <d v="2018-02-14T11:23:00"/>
        <d v="2016-02-12T04:15:00"/>
        <d v="2018-07-15T15:39:00"/>
        <d v="2016-05-29T13:00:00"/>
        <d v="2017-06-30T12:17:00"/>
        <d v="2018-05-12T08:06:00"/>
        <d v="2013-05-01T00:10:00"/>
        <d v="2013-03-26T12:02:00"/>
        <d v="2017-05-17T05:54:00"/>
        <d v="2016-11-25T14:29:00"/>
        <d v="2019-03-10T10:26:00"/>
        <d v="2017-08-25T12:35:00"/>
        <d v="2019-07-29T06:59:00"/>
        <d v="2017-02-02T09:32:00"/>
        <d v="2016-07-15T13:47:00"/>
        <d v="2019-07-24T08:45:00"/>
        <d v="2015-08-10T13:11:00"/>
        <d v="2015-12-28T05:36:00"/>
        <d v="2019-10-04T15:19:00"/>
        <d v="2017-10-23T16:42:00"/>
        <d v="2018-03-14T02:41:00"/>
        <d v="2019-10-23T07:45:00"/>
        <d v="2013-02-02T23:16:00"/>
        <d v="2012-06-03T02:49:00"/>
        <d v="2012-05-22T21:19:00"/>
        <d v="2019-10-10T18:50:00"/>
        <d v="2012-03-24T00:59:00"/>
        <d v="2012-12-08T14:32:00"/>
        <d v="2015-07-24T00:05:00"/>
        <d v="2015-10-01T11:49:00"/>
        <d v="2016-05-19T23:21:00"/>
        <d v="2017-01-15T12:44:00"/>
        <d v="2014-08-03T17:29:00"/>
        <d v="2014-10-31T02:50:00"/>
        <d v="2017-10-23T11:35:00"/>
        <d v="2015-06-01T01:14:00"/>
        <d v="2015-01-28T12:19:00"/>
        <d v="2019-04-13T01:57:00"/>
        <d v="2017-01-10T12:59:00"/>
        <d v="2014-12-05T18:38:00"/>
        <d v="2016-07-29T20:44:00"/>
        <d v="2015-07-18T04:08:00"/>
        <d v="2012-10-18T23:08:00"/>
        <d v="2013-07-27T05:01:00"/>
        <d v="2018-12-11T07:59:00"/>
        <d v="2021-01-21T22:34:00"/>
        <d v="2021-04-30T23:51:00"/>
        <d v="2018-08-24T04:52:00"/>
        <d v="2014-02-15T13:14:00"/>
        <d v="2021-05-05T05:23:00"/>
        <d v="2015-05-31T11:54:00"/>
        <d v="2014-02-15T05:40:00"/>
        <d v="2021-03-30T09:49:00"/>
        <d v="2017-04-07T11:57:00"/>
        <d v="2020-01-15T03:48:00"/>
        <d v="2012-07-11T17:20:00"/>
        <d v="2012-07-07T07:04:00"/>
        <d v="2012-04-02T00:09:00"/>
        <d v="2012-09-01T02:56:00"/>
        <d v="2015-03-17T01:12:00"/>
        <d v="2015-09-30T15:26:00"/>
        <d v="2019-01-12T19:21:00"/>
        <d v="2017-02-08T00:50:00"/>
        <d v="2015-11-18T15:50:00"/>
        <d v="2018-09-09T02:24:00"/>
        <d v="2019-07-02T02:10:00"/>
        <d v="2013-02-22T15:23:00"/>
        <d v="2016-11-08T12:28:00"/>
        <d v="2016-11-06T12:52:00"/>
        <d v="2012-07-22T21:12:00"/>
        <d v="2017-01-12T17:01:00"/>
        <d v="2018-05-27T17:55:00"/>
        <d v="2016-06-03T04:37:00"/>
        <d v="2016-12-25T18:33:00"/>
        <d v="2019-10-14T20:00:00"/>
        <d v="2013-01-01T12:05:00"/>
        <d v="2015-12-22T04:05:00"/>
        <d v="2012-11-12T21:25:00"/>
        <d v="2013-09-14T14:03:00"/>
        <d v="2015-01-15T00:34:00"/>
        <d v="2014-10-29T20:28:00"/>
        <d v="2015-10-02T01:15:00"/>
        <d v="2013-05-02T13:24:00"/>
        <d v="2015-06-23T07:18:00"/>
        <d v="2015-09-20T11:17:00"/>
        <d v="2014-05-15T07:19:00"/>
        <d v="2019-05-21T22:50:00"/>
        <d v="2017-09-17T11:44:00"/>
        <d v="2016-06-16T15:57:00"/>
        <d v="2016-06-09T06:40:00"/>
        <d v="2019-10-23T12:41:00"/>
        <d v="2016-02-27T17:25:00"/>
        <d v="2013-10-02T03:04:00"/>
        <d v="2019-02-13T07:24:00"/>
        <d v="2019-05-11T00:06:00"/>
        <d v="2017-05-06T18:33:00"/>
        <d v="2019-05-13T23:07:00"/>
        <d v="2012-07-17T20:26:00"/>
        <d v="2016-09-24T11:45:00"/>
        <d v="2019-02-18T02:32:00"/>
        <d v="2019-10-12T08:26:00"/>
        <d v="2019-02-23T13:44:00"/>
        <d v="2016-06-12T11:26:00"/>
        <d v="2016-07-19T23:58:00"/>
        <d v="2019-10-15T14:46:00"/>
        <d v="2017-08-31T05:30:00"/>
        <d v="2013-11-01T03:42:00"/>
        <d v="2013-12-10T22:21:00"/>
        <d v="2018-07-27T21:19:00"/>
        <d v="2012-01-10T17:28:00"/>
        <d v="2015-04-02T15:40:00"/>
        <d v="2016-02-18T02:26:00"/>
        <d v="2016-05-18T01:05:00"/>
        <d v="2016-07-25T11:59:00"/>
        <d v="2018-01-17T04:54:00"/>
        <d v="2014-10-08T17:50:00"/>
        <d v="2012-07-10T20:45:00"/>
        <d v="2015-10-18T05:05:00"/>
        <d v="2012-03-27T22:19:00"/>
        <d v="2018-09-17T05:04:00"/>
        <d v="2013-12-09T08:59:00"/>
        <d v="2016-08-03T18:51:00"/>
        <d v="2013-04-20T01:05:00"/>
        <d v="2014-03-21T23:53:00"/>
        <d v="2014-12-13T06:09:00"/>
        <d v="2016-11-06T14:31:00"/>
        <d v="2015-01-17T11:41:00"/>
        <d v="2015-03-01T13:16:00"/>
        <d v="2019-07-24T07:38:00"/>
        <d v="2012-10-10T18:38:00"/>
        <d v="2012-10-14T03:45:00"/>
        <d v="2017-01-30T21:30:00"/>
        <d v="2017-09-08T18:47:00"/>
        <d v="2017-11-24T18:49:00"/>
        <d v="2013-03-01T06:06:00"/>
        <d v="2016-01-04T00:23:00"/>
        <d v="2016-09-04T23:39:00"/>
        <d v="2018-09-08T15:56:00"/>
        <d v="2019-05-21T03:57:00"/>
        <d v="2013-09-27T00:24:00"/>
        <d v="2018-02-11T06:31:00"/>
        <d v="2013-09-03T03:52:00"/>
        <d v="2013-10-08T13:04:00"/>
        <d v="2017-12-02T03:51:00"/>
        <d v="2019-10-21T10:53:00"/>
        <d v="2012-11-16T00:46:00"/>
        <d v="2019-04-17T12:53:00"/>
        <d v="2017-01-07T11:49:00"/>
        <d v="2018-01-20T11:00:00"/>
        <d v="2017-02-24T18:35:00"/>
        <d v="2019-03-26T16:14:00"/>
        <d v="2012-06-10T00:56:00"/>
        <d v="2012-06-03T18:49:00"/>
        <d v="2017-06-26T10:59:00"/>
        <d v="2016-12-02T12:22:00"/>
        <d v="2019-10-16T06:33:00"/>
        <d v="2012-10-27T21:14:00"/>
        <d v="2014-02-06T19:13:00"/>
        <d v="2014-04-27T02:47:00"/>
        <d v="2016-02-12T16:59:00"/>
        <d v="2014-06-02T16:46:00"/>
        <d v="2012-05-05T04:30:00"/>
        <d v="2015-01-12T02:42:00"/>
        <d v="2012-02-24T14:34:00"/>
        <d v="2013-03-22T02:20:00"/>
        <d v="2013-05-04T12:18:00"/>
        <d v="2014-01-11T09:51:00"/>
        <d v="2014-09-22T04:49:00"/>
        <d v="2017-04-03T19:51:00"/>
        <d v="2017-12-10T01:12:00"/>
        <d v="2012-11-08T13:02:00"/>
        <d v="2014-03-28T00:42:00"/>
        <d v="2017-10-25T11:57:00"/>
        <d v="2018-06-08T03:53:00"/>
        <d v="2014-01-12T12:40:00"/>
        <d v="2018-12-19T08:52:00"/>
        <d v="2016-06-30T13:58:00"/>
        <d v="2020-12-02T07:55:00"/>
        <d v="2020-10-28T23:39:00"/>
        <d v="2019-02-17T03:07:00"/>
        <d v="2018-10-21T18:07:00"/>
        <d v="2018-08-04T12:18:00"/>
        <d v="2018-12-17T10:54:00"/>
        <d v="2018-08-26T07:26:00"/>
        <d v="2018-06-10T14:45:00"/>
        <d v="2013-02-25T22:01:00"/>
        <d v="2021-03-26T12:48:00"/>
        <d v="2013-03-23T15:51:00"/>
        <d v="2019-10-09T23:53:00"/>
        <d v="2018-09-06T10:56:00"/>
        <d v="2018-03-17T04:53:00"/>
        <d v="2019-04-02T06:53:00"/>
        <d v="2021-01-16T03:53:00"/>
        <d v="2019-10-26T13:00:00"/>
        <d v="2019-09-14T06:54:00"/>
        <d v="2019-10-13T07:42:00"/>
        <d v="2013-08-14T03:13:00"/>
        <d v="2015-11-15T22:55:00"/>
        <d v="2018-11-02T04:19:00"/>
        <d v="2018-12-17T04:12:00"/>
        <d v="2019-09-17T01:58:00"/>
        <d v="2014-09-29T20:54:00"/>
        <d v="2014-04-02T15:45:00"/>
        <d v="2013-12-27T08:47:00"/>
        <d v="2012-10-21T04:06:00"/>
        <d v="2015-03-05T05:23:00"/>
        <d v="2015-08-07T00:24:00"/>
        <d v="2015-02-28T23:28:00"/>
        <d v="2013-06-05T15:16:00"/>
        <d v="2014-11-16T08:22:00"/>
        <d v="2015-02-07T04:57:00"/>
        <d v="2016-12-11T04:39:00"/>
        <d v="2017-12-18T12:24:00"/>
        <d v="2012-01-19T02:00:00"/>
        <d v="2016-11-09T23:46:00"/>
        <d v="2014-08-01T17:52:00"/>
        <d v="2015-04-17T22:52:00"/>
        <d v="2015-05-04T08:48:00"/>
        <d v="2016-09-28T02:29:00"/>
        <d v="2013-07-04T06:37:00"/>
        <d v="2019-01-03T10:55:00"/>
        <d v="2012-03-31T05:59:00"/>
        <d v="2013-05-12T01:30:00"/>
        <d v="2014-03-01T07:13:00"/>
        <d v="2014-09-29T09:52:00"/>
        <d v="2019-02-17T16:47:00"/>
        <d v="2014-12-06T12:00:00"/>
        <d v="2019-03-31T15:42:00"/>
        <d v="2017-12-05T23:55:00"/>
        <d v="2018-11-13T03:31:00"/>
        <d v="2014-10-05T04:40:00"/>
        <d v="2015-09-24T16:03:00"/>
        <d v="2012-10-27T06:24:00"/>
        <d v="2013-04-06T00:39:00"/>
        <d v="2013-06-19T21:31:00"/>
        <d v="2013-10-29T08:53:00"/>
        <d v="2018-07-13T22:56:00"/>
        <d v="2019-07-23T20:42:00"/>
        <d v="2016-02-28T02:47:00"/>
        <d v="2018-12-29T01:23:00"/>
        <d v="2017-01-18T15:11:00"/>
        <d v="2017-03-03T07:32:00"/>
        <d v="2017-11-11T04:34:00"/>
        <d v="2018-03-13T07:00:00"/>
        <d v="2015-12-03T00:52:00"/>
        <d v="2014-06-27T03:10:00"/>
        <d v="2015-05-12T08:43:00"/>
        <d v="2012-06-20T04:05:00"/>
        <d v="2018-09-23T05:21:00"/>
        <d v="2015-02-21T05:30:00"/>
        <d v="2017-05-05T10:17:00"/>
        <d v="2017-04-12T22:42:00"/>
        <d v="2018-11-05T13:02:00"/>
        <d v="2014-12-05T14:10:00"/>
        <d v="2019-08-23T10:46:00"/>
        <d v="2019-02-07T10:53:00"/>
        <d v="2016-08-23T23:35:00"/>
        <d v="2018-01-25T14:26:00"/>
        <d v="2013-03-30T06:03:00"/>
        <d v="2013-01-05T09:29:00"/>
        <d v="2013-10-29T13:12:00"/>
        <d v="2017-08-01T07:37:00"/>
        <d v="2012-09-16T02:36:00"/>
        <d v="2012-08-03T04:14:00"/>
        <d v="2012-03-23T15:29:00"/>
        <d v="2013-11-13T16:22:00"/>
        <d v="2019-03-02T19:27:00"/>
        <d v="2012-04-10T11:34:00"/>
        <d v="2019-03-31T09:04:00"/>
        <d v="2015-03-13T02:30:00"/>
        <d v="2013-04-18T23:31:00"/>
        <d v="2014-07-25T05:43:00"/>
        <d v="2019-07-09T10:18:00"/>
        <d v="2014-05-12T08:08:00"/>
        <d v="2014-08-18T21:25:00"/>
        <d v="2015-06-14T13:48:00"/>
        <d v="2016-05-25T00:01:00"/>
        <d v="2016-09-20T04:45:00"/>
        <d v="2016-12-15T07:03:00"/>
        <d v="2013-04-21T14:31:00"/>
        <d v="2018-07-03T22:00:00"/>
        <d v="2015-11-28T20:46:00"/>
        <d v="2014-08-07T13:30:00"/>
        <d v="2017-03-18T23:52:00"/>
        <d v="2012-12-14T06:29:00"/>
        <d v="2013-11-23T00:35:00"/>
        <d v="2013-11-29T15:39:00"/>
        <d v="2017-04-25T04:03:00"/>
        <d v="2015-05-16T23:21:00"/>
        <d v="2013-07-24T23:06:00"/>
        <d v="2014-02-24T02:13:00"/>
        <d v="2013-06-27T09:50:00"/>
        <d v="2019-07-25T04:43:00"/>
        <d v="2014-02-08T10:48:00"/>
        <d v="2015-12-24T16:18:00"/>
        <d v="2017-05-18T10:18:00"/>
        <d v="2017-10-30T15:11:00"/>
        <d v="2013-09-24T17:19:00"/>
        <d v="2013-10-29T14:11:00"/>
        <d v="2019-09-08T15:35:00"/>
        <d v="2013-09-11T01:56:00"/>
        <d v="2016-10-22T04:04:00"/>
        <d v="2014-10-20T12:28:00"/>
        <d v="2012-06-23T18:17:00"/>
        <d v="2015-09-18T11:48:00"/>
        <d v="2017-03-11T05:06:00"/>
        <d v="2015-12-27T13:38:00"/>
        <d v="2016-02-14T18:50:00"/>
        <d v="2013-09-29T04:39:00"/>
        <d v="2014-11-30T12:07:00"/>
        <d v="2018-02-25T12:35:00"/>
        <d v="2013-07-26T22:11:00"/>
        <d v="2015-12-21T19:38:00"/>
        <d v="2017-09-18T03:58:00"/>
        <d v="2017-12-10T11:38:00"/>
        <d v="2018-10-06T04:59:00"/>
        <d v="2015-09-14T16:10:00"/>
        <d v="2016-08-10T08:14:00"/>
        <d v="2015-12-24T11:30:00"/>
        <d v="2016-05-17T13:40:00"/>
        <d v="2017-07-13T10:32:00"/>
        <d v="2017-05-16T10:52:00"/>
        <d v="2016-02-11T21:25:00"/>
        <d v="2013-05-02T00:24:00"/>
        <d v="2012-12-12T01:21:00"/>
        <d v="2014-11-01T03:36:00"/>
        <d v="2013-06-09T09:52:00"/>
        <d v="2013-06-25T11:39:00"/>
        <d v="2015-07-09T05:14:00"/>
        <d v="2013-05-06T22:06:00"/>
        <d v="2017-03-24T17:53:00"/>
        <d v="2017-12-05T19:46:00"/>
        <d v="2014-11-16T09:31:00"/>
        <d v="2013-12-27T10:28:00"/>
        <d v="2016-08-11T13:38:00"/>
        <d v="2018-04-27T01:26:00"/>
        <d v="2013-05-21T15:43:00"/>
        <d v="2014-09-10T10:58:00"/>
        <d v="2012-02-01T23:35:00"/>
        <d v="2014-08-12T07:48:00"/>
        <d v="2018-03-08T10:51:00"/>
        <d v="2014-01-05T03:28:00"/>
        <d v="2013-04-07T04:44:00"/>
        <d v="2012-10-11T01:23:00"/>
        <d v="2013-01-08T12:28:00"/>
        <d v="2016-09-11T12:35:00"/>
        <d v="2012-02-11T02:58:00"/>
        <d v="2013-08-07T13:29:00"/>
        <d v="2013-09-11T22:45:00"/>
        <d v="2015-07-13T04:51:00"/>
        <d v="2018-10-05T06:04:00"/>
        <d v="2019-02-24T16:07:00"/>
        <d v="2015-07-29T16:01:00"/>
        <d v="2015-11-06T05:41:00"/>
        <d v="2017-06-02T10:27:00"/>
        <d v="2016-09-01T05:45:00"/>
        <d v="2016-06-26T03:03:00"/>
        <d v="2015-05-14T06:55:00"/>
        <d v="2015-06-21T09:05:00"/>
        <d v="2017-01-12T22:43:00"/>
        <d v="2019-09-22T21:24:00"/>
        <d v="2013-09-04T05:09:00"/>
        <d v="2013-08-07T03:21:00"/>
        <d v="2013-07-06T22:19:00"/>
        <d v="2016-10-01T22:18:00"/>
        <d v="2014-12-15T10:02:00"/>
        <d v="2015-06-19T18:49:00"/>
        <d v="2012-04-28T22:28:00"/>
        <d v="2013-01-15T11:18:00"/>
        <d v="2015-04-02T05:38:00"/>
        <d v="2019-01-05T18:59:00"/>
        <d v="2016-05-01T01:55:00"/>
        <d v="2015-09-30T15:12:00"/>
        <d v="2016-04-08T11:36:00"/>
        <d v="2019-03-18T16:56:00"/>
        <d v="2018-03-07T00:41:00"/>
        <d v="2016-09-01T15:58:00"/>
        <d v="2015-03-30T12:46:00"/>
        <d v="2013-12-17T10:07:00"/>
        <d v="2015-08-23T11:27:00"/>
        <d v="2016-12-30T13:05:00"/>
        <d v="2016-11-22T17:48:00"/>
        <d v="2012-01-11T04:10:00"/>
        <d v="2012-04-04T11:48:00"/>
        <d v="2012-06-03T19:14:00"/>
        <d v="2012-01-18T04:47:00"/>
        <d v="2015-01-01T13:37:00"/>
        <d v="2016-05-07T05:26:00"/>
        <d v="2018-11-23T10:30:00"/>
        <d v="2015-03-15T16:21:00"/>
        <d v="2015-08-25T05:20:00"/>
        <d v="2012-12-28T08:50:00"/>
        <d v="2013-07-19T18:16:00"/>
        <d v="2019-04-18T08:35:00"/>
        <d v="2015-08-17T22:53:00"/>
        <d v="2017-06-23T18:36:00"/>
        <d v="2014-02-11T07:17:00"/>
        <d v="2019-07-03T14:36:00"/>
        <d v="2014-06-29T11:01:00"/>
        <d v="2012-08-04T01:11:00"/>
        <d v="2014-09-15T01:35:00"/>
        <d v="2013-02-05T12:05:00"/>
        <d v="2014-10-29T11:19:00"/>
        <d v="2018-07-23T03:57:00"/>
        <d v="2018-03-20T21:57:00"/>
        <d v="2015-02-22T07:30:00"/>
        <d v="2015-09-14T21:05:00"/>
        <d v="2015-08-21T13:04:00"/>
        <d v="2016-06-04T08:49:00"/>
        <d v="2018-05-13T16:55:00"/>
        <d v="2019-06-17T09:47:00"/>
        <d v="2015-06-03T22:40:00"/>
        <d v="2014-02-11T07:02:00"/>
        <d v="2014-12-22T12:17:00"/>
        <d v="2012-12-18T19:44:00"/>
        <d v="2017-11-16T04:56:00"/>
        <d v="2012-09-04T16:04:00"/>
        <d v="2013-08-19T16:58:00"/>
        <d v="2012-09-17T04:50:00"/>
        <d v="2013-08-29T23:22:00"/>
        <d v="2013-03-19T18:50:00"/>
        <d v="2016-05-09T07:05:00"/>
        <d v="2018-11-18T04:47:00"/>
        <d v="2015-03-01T03:07:00"/>
        <d v="2017-06-20T17:06:00"/>
        <d v="2018-01-30T10:21:00"/>
        <d v="2014-04-05T08:30:00"/>
        <d v="2014-12-21T12:45:00"/>
        <d v="2015-03-02T17:02:00"/>
        <d v="2015-10-10T12:13:00"/>
        <d v="2012-07-15T19:23:00"/>
        <d v="2012-07-18T07:26:00"/>
        <d v="2014-05-31T10:49:00"/>
        <d v="2015-08-19T09:08:00"/>
        <d v="2014-01-09T19:46:00"/>
        <d v="2015-06-08T17:39:00"/>
        <d v="2017-10-27T08:31:00"/>
        <d v="2012-04-23T14:58:00"/>
        <d v="2015-09-02T15:11:00"/>
        <d v="2012-04-14T06:25:00"/>
        <d v="2013-09-24T06:30:00"/>
        <d v="2013-10-29T06:13:00"/>
        <d v="2015-06-29T07:21:00"/>
        <d v="2013-04-18T10:39:00"/>
        <d v="2017-08-05T04:44:00"/>
        <d v="2016-03-06T02:01:00"/>
        <d v="2013-02-21T04:38:00"/>
        <d v="2015-05-11T05:11:00"/>
        <d v="2013-03-25T02:41:00"/>
        <d v="2015-01-30T04:51:00"/>
        <d v="2016-01-10T09:19:00"/>
        <d v="2017-11-29T19:26:00"/>
        <d v="2015-09-15T15:49:00"/>
        <d v="2018-05-14T15:56:00"/>
        <d v="2017-02-14T03:45:00"/>
        <d v="2012-07-17T04:41:00"/>
        <d v="2013-11-21T23:39:00"/>
        <d v="2014-02-25T18:41:00"/>
        <d v="2018-06-01T06:57:00"/>
        <d v="2015-02-01T15:23:00"/>
        <d v="2015-01-05T21:18:00"/>
        <d v="2013-09-17T10:55:00"/>
        <d v="2017-03-25T18:30:00"/>
        <d v="2013-01-08T12:42:00"/>
        <d v="2013-03-26T14:11:00"/>
        <d v="2014-09-27T17:50:00"/>
        <d v="2013-12-15T15:58:00"/>
        <d v="2012-05-07T11:46:00"/>
        <d v="2013-09-21T20:40:00"/>
        <d v="2012-05-09T05:11:00"/>
        <d v="2014-03-07T23:34:00"/>
        <d v="2018-10-10T12:00:00"/>
        <d v="2016-11-27T13:45:00"/>
        <d v="2013-08-23T04:36:00"/>
        <d v="2015-04-15T14:03:00"/>
        <d v="2013-03-18T16:50:00"/>
        <d v="2013-12-26T22:20:00"/>
        <d v="2019-01-26T06:30:00"/>
        <d v="2015-12-07T02:29:00"/>
        <d v="2018-03-04T16:48:00"/>
        <d v="2014-10-13T17:06:00"/>
        <d v="2016-07-17T03:22:00"/>
        <d v="2017-11-02T22:41:00"/>
        <d v="2018-05-08T13:12:00"/>
        <d v="2018-02-24T10:46:00"/>
        <d v="2014-09-06T21:39:00"/>
        <d v="2014-11-20T05:20:00"/>
        <d v="2017-11-13T16:42:00"/>
        <d v="2012-09-30T03:28:00"/>
        <d v="2013-09-19T07:04:00"/>
        <d v="2017-12-10T07:02:00"/>
        <d v="2012-10-30T21:49:00"/>
        <d v="2013-08-03T16:36:00"/>
        <d v="2017-11-22T17:01:00"/>
        <d v="2014-11-13T17:48:00"/>
        <d v="2015-02-14T05:56:00"/>
        <d v="2013-01-01T15:38:00"/>
        <d v="2014-05-02T04:42:00"/>
        <d v="2013-08-05T10:28:00"/>
        <d v="2013-10-20T07:21:00"/>
        <d v="2014-11-26T11:50:00"/>
        <d v="2017-02-05T19:57:00"/>
        <d v="2015-02-20T18:22:00"/>
        <d v="2014-06-05T04:18:00"/>
        <d v="2018-02-02T07:25:00"/>
        <d v="2012-11-18T19:31:00"/>
        <d v="2018-06-23T06:23:00"/>
        <d v="2017-06-21T15:08:00"/>
        <d v="2013-04-19T07:21:00"/>
        <d v="2018-05-04T05:53:00"/>
        <d v="2013-11-17T06:42:00"/>
        <d v="2017-04-04T06:58:00"/>
        <d v="2017-08-10T06:37:00"/>
        <d v="2018-12-03T11:58:00"/>
        <d v="2015-03-16T00:48:00"/>
        <d v="2015-08-06T20:37:00"/>
        <d v="2015-09-28T23:34:00"/>
        <d v="2016-08-14T23:03:00"/>
        <d v="2012-02-14T14:18:00"/>
        <d v="2016-04-02T07:12:00"/>
        <d v="2012-07-03T18:56:00"/>
        <d v="2015-07-24T01:32:00"/>
        <d v="2015-11-17T23:04:00"/>
        <d v="2016-07-02T07:49:00"/>
        <d v="2013-01-31T08:37:00"/>
        <d v="2015-10-14T03:25:00"/>
        <d v="2016-03-14T06:11:00"/>
        <d v="2014-06-27T00:22:00"/>
        <d v="2016-04-16T13:38:00"/>
        <d v="2013-04-04T09:31:00"/>
        <d v="2016-02-02T09:01:00"/>
        <d v="2015-05-20T23:23:00"/>
        <d v="2019-08-02T14:21:00"/>
        <d v="2013-05-09T14:51:00"/>
        <d v="2015-09-23T17:46:00"/>
        <d v="2013-12-16T16:57:00"/>
        <d v="2013-08-15T10:54:00"/>
        <d v="2017-11-07T02:45:00"/>
        <d v="2018-12-07T21:41:00"/>
        <d v="2016-01-16T22:01:00"/>
        <d v="2015-10-18T06:22:00"/>
        <d v="2014-06-24T23:37:00"/>
        <d v="2014-02-24T05:39:00"/>
        <d v="2014-11-18T01:31:00"/>
        <d v="2013-05-08T07:19:00"/>
        <d v="2013-01-21T18:12:00"/>
        <d v="2016-03-06T06:04:00"/>
        <d v="2018-01-25T04:23:00"/>
        <d v="2018-03-12T13:16:00"/>
        <d v="2013-01-15T21:34:00"/>
        <d v="2012-11-15T21:48:00"/>
        <d v="2015-01-03T06:42:00"/>
        <d v="2013-05-06T08:19:00"/>
        <d v="2015-02-17T13:36:00"/>
        <d v="2013-10-26T04:09:00"/>
        <d v="2015-10-02T19:38:00"/>
        <d v="2015-10-16T19:12:00"/>
        <d v="2012-06-18T17:12:00"/>
        <d v="2015-12-08T06:25:00"/>
        <d v="2019-08-22T00:14:00"/>
        <d v="2019-07-24T03:50:00"/>
        <d v="2012-12-04T10:45:00"/>
        <d v="2015-04-04T12:59:00"/>
        <d v="2012-08-28T17:19:00"/>
        <d v="2012-11-02T22:33:00"/>
        <d v="2012-08-08T22:04:00"/>
        <d v="2013-04-15T06:07:00"/>
        <d v="2019-05-09T06:49:00"/>
        <d v="2016-01-15T09:14:00"/>
        <d v="2013-05-03T20:45:00"/>
        <d v="2013-11-14T01:12:00"/>
        <d v="2012-11-07T12:46:00"/>
        <d v="2014-03-25T14:10:00"/>
        <d v="2015-09-03T07:22:00"/>
        <d v="2017-10-11T22:30:00"/>
        <d v="2018-07-21T06:59:00"/>
        <d v="2015-03-20T00:21:00"/>
        <d v="2016-04-12T11:29:00"/>
        <d v="2018-04-11T03:08:00"/>
        <d v="2012-03-29T02:28:00"/>
        <d v="2014-04-10T10:47:00"/>
        <d v="2019-02-23T17:03:00"/>
        <d v="2020-03-08T03:35:00"/>
        <d v="2017-12-18T03:00:00"/>
        <d v="2016-01-03T22:59:00"/>
        <d v="2012-05-21T17:38:00"/>
        <d v="2021-02-08T14:36:00"/>
        <d v="2013-04-18T12:39:00"/>
        <d v="2020-11-16T07:44:00"/>
        <d v="2020-05-07T17:35:00"/>
        <d v="2017-06-18T16:37:00"/>
        <d v="2015-11-24T18:40:00"/>
        <d v="2019-11-14T10:48:00"/>
        <d v="2016-02-06T01:57:00"/>
        <d v="2017-06-11T18:31:00"/>
        <d v="2020-11-20T06:38:00"/>
        <d v="2016-05-08T05:51:00"/>
        <d v="2012-11-30T13:51:00"/>
        <d v="2013-07-21T11:18:00"/>
        <d v="2013-09-30T00:28:00"/>
        <d v="2013-12-15T02:04:00"/>
        <d v="2015-03-31T19:46:00"/>
        <d v="2016-09-04T10:56:00"/>
        <d v="2013-11-27T04:06:00"/>
        <d v="2016-03-02T13:32:00"/>
        <d v="2017-12-02T16:35:00"/>
        <d v="2013-07-25T00:34:00"/>
        <d v="2015-08-02T15:35:00"/>
        <d v="2012-11-02T01:43:00"/>
        <d v="2012-05-31T14:49:00"/>
        <d v="2016-02-09T17:21:00"/>
        <d v="2013-09-11T07:38:00"/>
        <d v="2015-07-29T13:58:00"/>
        <d v="2013-10-29T00:54:00"/>
        <d v="2015-04-01T03:31:00"/>
        <d v="2013-06-22T14:50:00"/>
        <d v="2016-01-21T11:53:00"/>
        <d v="2016-02-29T10:46:00"/>
        <d v="2016-05-13T07:39:00"/>
        <d v="2016-08-19T19:24:00"/>
        <d v="2017-10-05T13:26:00"/>
        <d v="2015-12-10T08:50:00"/>
        <d v="2018-03-03T06:39:00"/>
        <d v="2014-09-28T16:33:00"/>
        <d v="2013-01-24T13:53:00"/>
        <d v="2017-11-20T03:10:00"/>
        <d v="2018-06-26T04:54:00"/>
        <d v="2012-04-06T16:32:00"/>
        <d v="2017-04-26T20:13:00"/>
        <d v="2015-09-05T21:20:00"/>
        <d v="2014-02-21T09:12:00"/>
        <d v="2018-12-31T21:21:00"/>
        <d v="2019-07-04T05:17:00"/>
        <d v="2013-08-22T16:11:00"/>
        <d v="2016-09-20T13:57:00"/>
        <d v="2013-08-21T02:29:00"/>
        <d v="2017-06-27T07:28:00"/>
        <d v="2015-03-25T21:09:00"/>
        <d v="2012-12-22T04:35:00"/>
        <d v="2014-03-01T05:51:00"/>
        <d v="2016-12-29T17:12:00"/>
        <d v="2012-01-27T06:45:00"/>
        <d v="2014-10-12T23:50:00"/>
        <d v="2012-06-28T02:05:00"/>
        <d v="2012-06-24T20:46:00"/>
        <d v="2018-09-19T00:55:00"/>
        <d v="2017-02-12T11:19:00"/>
        <d v="2014-03-31T08:30:00"/>
        <d v="2015-06-29T09:04:00"/>
        <d v="2018-04-12T22:58:00"/>
        <d v="2015-09-26T17:46:00"/>
        <d v="2014-05-04T11:43:00"/>
        <d v="2014-06-01T05:39:00"/>
        <d v="2015-05-13T05:24:00"/>
        <d v="2014-08-18T02:27:00"/>
        <d v="2016-07-29T01:40:00"/>
        <d v="2014-11-25T12:06:00"/>
        <d v="2015-10-21T08:00:00"/>
        <d v="2015-05-03T04:41:00"/>
        <d v="2017-03-11T02:42:00"/>
        <d v="2012-07-03T11:30:00"/>
        <d v="2017-09-15T15:45:00"/>
        <d v="2018-11-01T02:49:00"/>
        <d v="2015-07-06T20:07:00"/>
        <d v="2017-05-04T21:15:00"/>
        <d v="2012-09-20T05:44:00"/>
        <d v="2012-10-22T05:26:00"/>
        <d v="2016-03-16T00:46:00"/>
        <d v="2016-12-04T22:25:00"/>
        <d v="2017-12-25T12:23:00"/>
        <d v="2018-12-11T08:49:00"/>
        <d v="2018-11-27T18:34:00"/>
        <d v="2012-07-23T18:44:00"/>
        <d v="2017-04-18T04:12:00"/>
        <d v="2017-10-10T22:22:00"/>
        <d v="2017-10-22T14:05:00"/>
        <d v="2016-05-15T15:10:00"/>
        <d v="2016-03-14T01:34:00"/>
        <d v="2016-06-22T10:26:00"/>
        <d v="2016-12-28T20:14:00"/>
        <d v="2017-04-14T10:52:00"/>
        <d v="2018-04-17T00:44:00"/>
        <d v="2015-07-27T05:47:00"/>
        <d v="2012-10-30T02:12:00"/>
        <d v="2016-04-24T07:11:00"/>
        <d v="2018-10-19T17:00:00"/>
        <d v="2012-08-18T03:51:00"/>
        <d v="2017-03-17T09:49:00"/>
        <d v="2015-05-09T09:27:00"/>
        <d v="2019-01-16T10:44:00"/>
        <d v="2018-11-15T03:16:00"/>
        <d v="2019-05-19T12:48:00"/>
        <d v="2013-10-05T00:42:00"/>
        <d v="2018-08-20T13:25:00"/>
        <d v="2017-03-24T13:14:00"/>
        <d v="2018-03-06T03:57:00"/>
        <d v="2018-02-09T12:34:00"/>
        <d v="2019-05-23T07:32:00"/>
        <d v="2012-01-23T04:38:00"/>
        <d v="2014-06-01T09:30:00"/>
        <d v="2014-07-05T06:13:00"/>
        <d v="2014-08-16T19:33:00"/>
        <d v="2014-09-25T03:30:00"/>
        <d v="2015-09-16T03:29:00"/>
        <d v="2016-02-14T21:04:00"/>
        <d v="2017-12-19T17:27:00"/>
        <d v="2016-05-22T23:17:00"/>
        <d v="2015-04-26T12:46:00"/>
        <d v="2015-08-02T07:54:00"/>
        <d v="2018-05-02T04:08:00"/>
        <d v="2018-09-21T17:06:00"/>
        <d v="2016-04-07T07:26:00"/>
        <d v="2017-01-02T11:21:00"/>
        <d v="2018-11-20T07:54:00"/>
        <d v="2018-03-01T06:06:00"/>
        <d v="2017-01-03T22:20:00"/>
        <d v="2019-02-11T04:13:00"/>
        <d v="2019-03-18T14:41:00"/>
        <d v="2018-03-31T15:53:00"/>
        <d v="2012-04-16T03:01:00"/>
        <d v="2018-11-30T04:07:00"/>
        <d v="2018-10-22T03:59:00"/>
        <d v="2016-11-01T03:27:00"/>
        <d v="2016-08-10T11:27:00"/>
        <d v="2014-08-05T01:29:00"/>
        <d v="2015-03-27T07:15:00"/>
        <d v="2015-06-21T03:30:00"/>
        <d v="2015-09-19T08:09:00"/>
        <d v="2018-10-25T12:33:00"/>
        <d v="2016-12-21T20:16:00"/>
        <d v="2012-08-27T14:44:00"/>
        <d v="2015-09-15T07:52:00"/>
        <d v="2016-01-29T11:40:00"/>
        <d v="2012-06-22T23:09:00"/>
        <d v="2014-10-14T05:44:00"/>
        <d v="2015-07-23T11:02:00"/>
        <d v="2018-10-19T01:29:00"/>
        <d v="2017-08-17T11:13:00"/>
        <d v="2017-09-18T10:56:00"/>
        <d v="2019-07-01T15:24:00"/>
        <d v="2013-05-05T06:03:00"/>
        <d v="2013-07-13T00:58:00"/>
        <d v="2017-10-26T22:26:00"/>
        <d v="2012-08-07T10:05:00"/>
        <d v="2018-07-19T20:43:00"/>
        <d v="2021-05-01T00:53:00"/>
        <d v="2015-11-05T18:45:00"/>
        <d v="2016-10-18T20:26:00"/>
        <d v="2013-05-01T05:30:00"/>
        <d v="2013-07-02T18:12:00"/>
        <d v="2014-04-26T00:29:00"/>
        <d v="2014-12-21T00:10:00"/>
        <d v="2018-04-16T01:19:00"/>
        <d v="2018-01-27T02:14:00"/>
        <d v="2013-05-15T16:00:00"/>
        <d v="2020-09-28T04:24:00"/>
        <d v="2021-04-08T23:48:00"/>
        <d v="2019-09-02T11:22:00"/>
        <d v="2019-10-03T01:27:00"/>
        <d v="2018-05-05T03:54:00"/>
        <d v="2019-01-22T09:45:00"/>
        <d v="2015-08-25T23:44:00"/>
        <d v="2017-12-17T18:57:00"/>
        <d v="2015-08-26T10:53:00"/>
        <d v="2021-03-10T04:40:00"/>
        <d v="2015-07-10T00:06:00"/>
        <d v="2018-09-17T03:58:00"/>
        <d v="2020-04-13T23:17:00"/>
        <d v="2016-07-13T08:39:00"/>
        <d v="2017-10-06T16:27:00"/>
        <d v="2018-11-12T06:58:00"/>
        <d v="2012-08-31T02:26:00"/>
        <d v="2016-02-29T08:25:00"/>
        <d v="2019-09-10T10:38:00"/>
        <d v="2012-05-23T14:45:00"/>
        <d v="2015-08-03T01:21:00"/>
        <d v="2016-02-06T17:23:00"/>
        <d v="2016-06-14T22:43:00"/>
        <d v="2014-09-27T20:01:00"/>
        <d v="2016-01-14T14:54:00"/>
        <d v="2014-10-11T00:13:00"/>
        <d v="2017-07-15T22:49:00"/>
        <d v="2018-10-22T21:22:00"/>
        <d v="2017-08-20T19:29:00"/>
        <d v="2017-08-06T01:11:00"/>
        <d v="2015-11-12T17:44:00"/>
        <d v="2015-01-21T18:10:00"/>
        <d v="2017-02-27T11:41:00"/>
        <d v="2018-04-07T11:31:00"/>
        <d v="2017-12-07T11:36:00"/>
        <d v="2012-08-09T05:44:00"/>
        <d v="2019-04-17T14:14:00"/>
        <d v="2012-05-29T05:46:00"/>
        <d v="2018-06-14T08:54:00"/>
        <d v="2013-06-18T13:13:00"/>
        <d v="2012-01-23T17:44:00"/>
        <d v="2016-12-21T13:11:00"/>
        <d v="2013-03-08T00:50:00"/>
        <d v="2013-08-16T07:41:00"/>
        <d v="2013-11-20T04:33:00"/>
        <d v="2016-07-31T05:05:00"/>
        <d v="2014-11-24T07:16:00"/>
        <d v="2013-03-23T15:14:00"/>
        <d v="2017-08-22T10:41:00"/>
        <d v="2015-11-05T08:43:00"/>
        <d v="2019-01-09T05:42:00"/>
        <d v="2014-05-08T06:09:00"/>
        <d v="2015-11-04T16:33:00"/>
        <d v="2018-01-08T22:49:00"/>
        <d v="2015-11-12T04:43:00"/>
        <d v="2016-06-15T02:26:00"/>
        <d v="2014-10-20T21:06:00"/>
        <d v="2016-03-16T04:59:00"/>
        <d v="2012-10-20T08:59:00"/>
        <d v="2015-04-13T19:10:00"/>
        <d v="2017-07-31T18:49:00"/>
        <d v="2016-06-28T16:01:00"/>
        <d v="2014-09-09T19:46:00"/>
        <d v="2014-03-30T02:31:00"/>
        <d v="2015-05-22T15:38:00"/>
        <d v="2018-04-11T16:59:00"/>
        <d v="2015-11-18T11:01:00"/>
        <d v="2015-05-04T12:35:00"/>
        <d v="2014-06-17T16:00:00"/>
        <d v="2019-09-17T08:13:00"/>
        <d v="2015-05-04T06:19:00"/>
        <d v="2017-03-05T22:50:00"/>
        <d v="2017-05-06T03:53:00"/>
        <d v="2016-11-19T20:10:00"/>
        <d v="2016-02-05T00:05:00"/>
        <d v="2013-09-15T01:05:00"/>
        <d v="2018-06-03T12:19:00"/>
        <d v="2014-04-14T12:39:00"/>
        <d v="2017-04-16T01:08:00"/>
        <d v="2016-09-08T00:09:00"/>
        <d v="2016-06-12T17:35:00"/>
        <d v="2015-11-23T04:05:00"/>
        <d v="2016-09-23T20:56:00"/>
        <d v="2019-05-11T10:51:00"/>
        <d v="2018-06-18T15:31:00"/>
        <d v="2017-07-03T15:15:00"/>
        <d v="2018-11-05T05:59:00"/>
        <d v="2012-05-25T10:32:00"/>
        <d v="2015-08-08T19:12:00"/>
        <d v="2013-11-21T05:52:00"/>
        <d v="2017-07-28T21:49:00"/>
        <d v="2014-08-12T22:58:00"/>
        <d v="2016-11-27T18:50:00"/>
        <d v="2012-07-23T04:57:00"/>
        <d v="2012-01-06T02:57:00"/>
        <d v="2013-10-26T09:38:00"/>
        <d v="2014-05-09T00:21:00"/>
        <d v="2013-03-11T20:09:00"/>
        <d v="2013-02-21T21:53:00"/>
        <d v="2018-09-16T08:52:00"/>
        <d v="2014-05-29T04:38:00"/>
        <d v="2014-10-16T12:25:00"/>
        <d v="2013-05-25T20:45:00"/>
        <d v="2014-08-04T11:42:00"/>
        <d v="2015-02-08T14:19:00"/>
        <d v="2017-07-15T02:49:00"/>
        <d v="2015-02-21T05:48:00"/>
        <d v="2016-05-29T03:04:00"/>
        <d v="2016-10-05T07:11:00"/>
        <d v="2018-08-28T05:09:00"/>
        <d v="2016-07-14T06:35:00"/>
        <d v="2014-03-21T04:41:00"/>
        <d v="2015-06-03T23:31:00"/>
        <d v="2015-09-09T15:49:00"/>
        <d v="2013-07-11T00:59:00"/>
        <d v="2013-11-09T15:38:00"/>
        <d v="2014-05-03T16:17:00"/>
        <d v="2014-07-29T05:45:00"/>
        <d v="2017-06-20T23:07:00"/>
        <d v="2019-09-04T22:44:00"/>
        <d v="2015-08-30T17:43:00"/>
        <d v="2016-05-17T18:35:00"/>
        <d v="2017-02-06T00:34:00"/>
        <d v="2018-12-17T17:35:00"/>
        <d v="2015-11-08T15:09:00"/>
        <d v="2018-11-05T01:47:00"/>
        <d v="2019-06-08T10:52:00"/>
        <d v="2013-02-06T10:09:00"/>
        <d v="2013-06-08T16:53:00"/>
        <d v="2017-01-22T12:40:00"/>
        <d v="2016-08-07T23:38:00"/>
        <d v="2018-01-15T15:39:00"/>
        <d v="2013-11-30T14:50:00"/>
        <d v="2013-02-04T21:49:00"/>
        <d v="2013-07-13T04:16:00"/>
        <d v="2018-04-27T15:26:00"/>
        <d v="2018-08-29T08:07:00"/>
        <d v="2018-10-01T15:11:00"/>
        <d v="2019-01-01T01:31:00"/>
        <d v="2015-09-21T09:07:00"/>
        <d v="2015-10-24T02:53:00"/>
        <d v="2019-02-17T13:35:00"/>
        <d v="2015-08-19T14:28:00"/>
        <d v="2014-02-10T08:22:00"/>
        <d v="2015-04-07T19:24:00"/>
        <d v="2016-02-06T16:19:00"/>
        <d v="2018-08-21T11:53:00"/>
        <d v="2017-05-03T15:55:00"/>
        <d v="2013-05-23T06:47:00"/>
        <d v="2013-01-24T03:32:00"/>
        <d v="2016-09-13T15:00:00"/>
        <d v="2016-10-02T21:45:00"/>
        <d v="2019-09-22T23:02:00"/>
        <d v="2014-06-21T10:50:00"/>
        <d v="2014-12-05T06:34:00"/>
        <d v="2012-10-19T08:49:00"/>
        <d v="2019-08-14T05:24:00"/>
        <d v="2012-04-26T05:24:00"/>
        <d v="2012-10-27T15:09:00"/>
        <d v="2018-03-10T11:56:00"/>
        <d v="2018-07-18T16:25:00"/>
        <d v="2013-07-12T03:50:00"/>
        <d v="2013-10-24T08:52:00"/>
        <d v="2017-03-09T19:10:00"/>
        <d v="2012-07-08T22:21:00"/>
        <d v="2012-08-27T13:28:00"/>
        <d v="2015-06-13T17:33:00"/>
        <d v="2018-08-22T15:37:00"/>
        <d v="2015-09-22T03:28:00"/>
        <d v="2016-07-19T17:02:00"/>
        <d v="2016-08-23T18:53:00"/>
        <d v="2013-06-27T21:42:00"/>
        <d v="2015-10-30T09:23:00"/>
        <d v="2018-05-12T04:38:00"/>
        <d v="2015-03-25T12:34:00"/>
        <d v="2015-12-23T12:17:00"/>
        <d v="2012-08-16T17:11:00"/>
        <d v="2018-01-22T11:54:00"/>
        <d v="2018-03-16T12:22:00"/>
        <d v="2013-01-02T19:43:00"/>
        <d v="2016-02-11T01:46:00"/>
        <d v="2016-07-27T22:49:00"/>
        <d v="2017-05-15T10:06:00"/>
        <d v="2015-07-20T12:51:00"/>
        <d v="2016-10-25T16:21:00"/>
        <d v="2014-06-12T05:18:00"/>
        <d v="2016-02-05T08:43:00"/>
        <d v="2014-11-04T07:04:00"/>
        <d v="2018-10-25T00:36:00"/>
        <d v="2012-07-08T19:27:00"/>
        <d v="2012-07-16T01:51:00"/>
        <d v="2015-02-04T18:55:00"/>
        <d v="2014-06-18T06:41:00"/>
        <d v="2012-12-23T16:08:00"/>
        <d v="2012-05-07T14:13:00"/>
        <d v="2012-06-16T05:17:00"/>
        <d v="2019-03-16T00:11:00"/>
        <d v="2017-10-30T17:58:00"/>
        <d v="2013-05-31T14:46:00"/>
        <d v="2015-11-11T18:42:00"/>
        <d v="2017-09-19T00:08:00"/>
        <d v="2014-10-13T04:49:00"/>
        <d v="2016-06-10T09:18:00"/>
        <d v="2019-03-11T13:52:00"/>
        <d v="2017-08-27T16:18:00"/>
        <d v="2014-04-17T14:14:00"/>
        <d v="2016-08-02T11:20:00"/>
        <d v="2012-07-19T19:32:00"/>
        <d v="2017-07-09T05:59:00"/>
        <d v="2012-12-29T20:15:00"/>
        <d v="2013-02-06T00:19:00"/>
        <d v="2013-08-01T11:51:00"/>
        <d v="2015-03-31T03:39:00"/>
        <d v="2013-12-24T22:26:00"/>
        <d v="2016-01-03T23:22:00"/>
        <d v="2015-07-01T06:52:00"/>
        <d v="2014-02-25T03:25:00"/>
        <d v="2018-10-04T00:17:00"/>
        <d v="2013-09-13T07:17:00"/>
        <d v="2020-05-03T17:03:00"/>
        <d v="2019-12-24T04:50:00"/>
        <d v="2017-07-27T23:54:00"/>
        <d v="2019-01-13T22:02:00"/>
        <d v="2013-03-12T16:15:00"/>
        <d v="2014-06-26T12:51:00"/>
        <d v="2017-09-12T22:43:00"/>
        <d v="2019-10-02T13:26:00"/>
        <d v="2013-07-28T12:43:00"/>
        <d v="2012-12-02T12:20:00"/>
        <d v="2013-12-20T11:15:00"/>
        <d v="2019-01-28T21:04:00"/>
        <d v="2018-11-28T22:00:00"/>
        <d v="2014-03-01T05:07:00"/>
        <d v="2015-07-19T11:01:00"/>
        <d v="2017-08-18T13:30:00"/>
        <d v="2014-10-24T08:41:00"/>
        <d v="2015-05-29T04:45:00"/>
        <d v="2017-11-29T02:00:00"/>
        <d v="2015-03-25T12:46:00"/>
        <d v="2016-09-18T15:53:00"/>
        <d v="2017-01-04T03:52:00"/>
        <d v="2013-04-18T13:28:00"/>
        <d v="2012-12-17T08:48:00"/>
        <d v="2014-05-05T06:34:00"/>
        <d v="2014-11-16T14:31:00"/>
        <d v="2013-03-31T12:48:00"/>
        <d v="2018-03-17T06:41:00"/>
        <d v="2015-09-16T12:30:00"/>
        <d v="2014-12-11T04:54:00"/>
        <d v="2018-02-04T12:39:00"/>
        <d v="2015-12-15T01:44:00"/>
        <d v="2017-10-15T01:03:00"/>
        <d v="2017-05-10T10:50:00"/>
        <d v="2018-07-25T17:38:00"/>
        <d v="2013-10-25T13:54:00"/>
        <d v="2014-08-29T02:48:00"/>
        <d v="2014-02-15T04:22:00"/>
        <d v="2015-03-17T01:27:00"/>
        <d v="2017-02-12T04:57:00"/>
        <d v="2017-05-30T10:55:00"/>
        <d v="2012-10-02T11:25:00"/>
        <d v="2013-11-27T19:43:00"/>
        <d v="2014-10-04T16:38:00"/>
        <d v="2013-01-30T20:19:00"/>
        <d v="2014-11-09T12:42:00"/>
        <d v="2014-03-21T09:50:00"/>
        <d v="2019-02-07T16:46:00"/>
        <d v="2016-12-21T11:46:00"/>
        <d v="2017-01-23T12:23:00"/>
        <d v="2012-01-09T14:49:00"/>
        <d v="2012-07-15T15:33:00"/>
        <d v="2015-08-28T11:40:00"/>
        <d v="2013-01-15T12:46:00"/>
        <d v="2018-01-05T12:02:00"/>
        <d v="2016-10-12T12:26:00"/>
        <d v="2018-04-09T08:35:00"/>
        <d v="2013-03-22T05:31:00"/>
        <d v="2012-07-07T08:29:00"/>
        <d v="2016-03-31T09:30:00"/>
        <d v="2016-03-08T05:52:00"/>
        <d v="2016-12-02T00:50:00"/>
        <d v="2015-03-23T22:31:00"/>
        <d v="2013-09-28T11:52:00"/>
        <d v="2014-03-09T21:58:00"/>
        <d v="2014-07-02T15:59:00"/>
        <d v="2015-04-10T16:11:00"/>
        <d v="2015-09-05T21:48:00"/>
        <d v="2014-04-02T10:39:00"/>
        <d v="2013-09-28T23:08:00"/>
        <d v="2014-04-18T19:50:00"/>
        <d v="2015-08-20T10:15:00"/>
        <d v="2014-10-04T00:01:00"/>
        <d v="2012-02-10T05:42:00"/>
        <d v="2015-12-04T02:33:00"/>
        <d v="2014-10-06T01:30:00"/>
        <d v="2014-04-30T06:40:00"/>
        <d v="2019-09-10T02:08:00"/>
        <d v="2017-12-09T03:38:00"/>
        <d v="2015-06-27T00:51:00"/>
        <d v="2018-12-08T07:51:00"/>
        <d v="2013-12-20T11:23:00"/>
        <d v="2012-01-24T01:18:00"/>
        <d v="2013-05-29T00:13:00"/>
        <d v="2016-10-09T00:46:00"/>
        <d v="2013-01-20T07:50:00"/>
        <d v="2016-02-21T01:44:00"/>
        <d v="2017-12-23T20:06:00"/>
        <d v="2018-06-27T04:42:00"/>
        <d v="2016-07-15T11:49:00"/>
        <d v="2016-07-09T09:42:00"/>
        <d v="2013-07-05T02:40:00"/>
        <d v="2013-07-03T06:25:00"/>
        <d v="2013-09-12T16:26:00"/>
        <d v="2013-08-25T15:07:00"/>
        <d v="2016-10-19T00:51:00"/>
        <d v="2015-12-27T03:43:00"/>
        <d v="2014-08-20T07:53:00"/>
        <d v="2015-04-11T10:05:00"/>
        <d v="2016-06-10T09:01:00"/>
        <d v="2019-06-19T07:31:00"/>
        <d v="2017-11-26T10:04:00"/>
        <d v="2013-05-21T01:10:00"/>
        <d v="2015-09-17T10:40:00"/>
        <d v="2015-11-06T11:50:00"/>
        <d v="2018-06-24T06:20:00"/>
        <d v="2019-01-08T06:12:00"/>
        <d v="2019-09-22T04:27:00"/>
        <d v="2015-09-11T12:28:00"/>
        <d v="2017-09-20T20:25:00"/>
        <d v="2012-03-03T12:38:00"/>
        <d v="2013-05-06T16:15:00"/>
        <d v="2012-12-25T14:37:00"/>
        <d v="2013-07-05T18:22:00"/>
        <d v="2012-08-14T16:26:00"/>
        <d v="2014-05-17T03:39:00"/>
        <d v="2017-04-16T08:32:00"/>
        <d v="2019-09-07T03:55:00"/>
        <d v="2012-08-25T06:04:00"/>
        <d v="2013-05-25T15:32:00"/>
        <d v="2013-11-29T15:12:00"/>
        <d v="2014-08-04T09:47:00"/>
        <d v="2012-10-24T08:52:00"/>
        <d v="2017-02-04T20:13:00"/>
        <d v="2015-04-11T14:53:00"/>
        <d v="2019-10-16T01:32:00"/>
        <d v="2016-03-07T07:33:00"/>
        <d v="2016-05-25T06:15:00"/>
        <d v="2013-12-17T14:26:00"/>
        <d v="2016-11-29T00:47:00"/>
        <d v="2014-03-24T16:23:00"/>
        <d v="2014-10-15T18:48:00"/>
        <d v="2019-11-29T12:56:00"/>
        <d v="2014-05-14T02:37:00"/>
        <d v="2013-08-18T04:55:00"/>
        <d v="2013-08-29T14:02:00"/>
        <d v="2018-02-06T10:05:00"/>
        <d v="2019-06-12T17:04:00"/>
        <d v="2019-04-29T03:57:00"/>
        <d v="2016-04-02T20:38:00"/>
        <d v="2018-08-20T21:09:00"/>
        <d v="2018-12-21T04:54:00"/>
        <d v="2014-11-15T12:53:00"/>
        <d v="2020-03-01T10:21:00"/>
        <d v="2019-09-13T05:46:00"/>
        <d v="2019-08-28T21:48:00"/>
        <d v="2016-08-01T19:13:00"/>
        <d v="2020-11-07T17:40:00"/>
        <d v="2018-02-23T06:14:00"/>
        <d v="2013-12-08T02:52:00"/>
        <d v="2014-10-17T11:33:00"/>
        <d v="2020-08-16T02:40:00"/>
        <d v="2019-08-28T22:41:00"/>
        <d v="2013-08-07T16:46:00"/>
        <d v="2018-10-21T10:56:00"/>
        <d v="2019-03-07T07:54:00"/>
        <d v="2013-12-25T03:43:00"/>
        <d v="2014-01-01T08:04:00"/>
        <d v="2014-08-27T00:34:00"/>
        <d v="2019-09-03T00:59:00"/>
        <d v="2019-01-31T08:11:00"/>
        <d v="2012-03-23T05:39:00"/>
        <d v="2019-03-07T12:06:00"/>
        <d v="2019-09-09T15:42:00"/>
        <d v="2019-06-08T16:21:00"/>
        <d v="2019-02-17T19:33:00"/>
        <d v="2019-09-15T03:48:00"/>
        <d v="2012-10-27T04:04:00"/>
        <d v="2015-03-10T14:21:00"/>
        <d v="2017-03-16T10:13:00"/>
        <d v="2015-06-27T23:26:00"/>
        <d v="2019-07-10T05:46:00"/>
        <d v="2013-08-30T13:59:00"/>
        <d v="2019-06-21T19:41:00"/>
        <d v="2017-08-30T15:59:00"/>
        <d v="2018-10-10T12:38:00"/>
        <d v="2019-02-07T22:58:00"/>
        <d v="2013-05-02T12:24:00"/>
        <d v="2018-10-03T00:59:00"/>
        <d v="2012-02-28T03:21:00"/>
        <d v="2017-12-20T13:22:00"/>
        <d v="2013-08-01T04:00:00"/>
        <d v="2014-12-01T14:47:00"/>
        <d v="2012-09-07T07:45:00"/>
        <d v="2016-03-05T02:47:00"/>
        <d v="2013-04-24T01:54:00"/>
        <d v="2013-04-19T07:43:00"/>
        <d v="2015-01-27T07:10:00"/>
        <d v="2016-09-12T13:37:00"/>
        <d v="2013-09-30T18:37:00"/>
        <d v="2013-06-21T00:40:00"/>
        <d v="2019-10-03T15:54:00"/>
        <d v="2016-09-26T06:56:00"/>
        <d v="2012-02-14T02:37:00"/>
        <d v="2014-07-20T00:27:00"/>
        <d v="2017-02-16T06:41:00"/>
        <d v="2015-10-02T17:22:00"/>
        <d v="2013-11-01T01:24:00"/>
        <d v="2014-11-04T08:07:00"/>
        <d v="2012-07-02T12:24:00"/>
        <d v="2014-11-14T00:05:00"/>
        <d v="2013-08-20T13:38:00"/>
        <d v="2015-09-11T08:33:00"/>
        <d v="2015-07-19T14:41:00"/>
        <d v="2013-11-15T03:59:00"/>
        <d v="2015-04-09T06:05:00"/>
        <d v="2014-12-02T09:38:00"/>
        <d v="2014-11-29T07:14:00"/>
        <d v="2017-02-22T03:33:00"/>
        <d v="2014-05-26T08:41:00"/>
        <d v="2016-01-14T21:41:00"/>
        <d v="2019-07-04T22:12:00"/>
        <d v="2015-06-23T09:27:00"/>
        <d v="2017-06-19T02:30:00"/>
        <d v="2012-07-29T04:59:00"/>
        <d v="2015-01-27T23:23:00"/>
        <d v="2015-09-09T16:34:00"/>
        <d v="2013-04-28T23:45:00"/>
        <d v="2013-03-20T08:09:00"/>
        <d v="2013-07-29T23:01:00"/>
        <d v="2018-02-14T21:35:00"/>
        <d v="2012-01-29T06:27:00"/>
        <d v="2012-10-10T10:47:00"/>
        <d v="2015-03-08T21:32:00"/>
        <d v="2014-02-14T19:41:00"/>
        <d v="2015-04-12T09:09:00"/>
        <d v="2012-07-13T00:40:00"/>
        <d v="2013-02-09T15:36:00"/>
        <d v="2019-05-24T11:12:00"/>
        <d v="2019-01-02T07:45:00"/>
        <d v="2012-09-22T12:13:00"/>
        <d v="2017-01-13T08:46:00"/>
        <d v="2014-11-07T11:24:00"/>
        <d v="2017-01-01T01:28:00"/>
        <d v="2012-11-21T05:51:00"/>
        <d v="2016-06-17T06:09:00"/>
        <d v="2015-02-05T16:29:00"/>
        <d v="2015-04-10T07:46:00"/>
        <d v="2017-09-25T01:35:00"/>
        <d v="2018-01-13T23:29:00"/>
        <d v="2018-09-01T08:35:00"/>
        <d v="2017-04-28T10:38:00"/>
        <d v="2013-03-01T08:10:00"/>
        <d v="2016-01-26T04:46:00"/>
        <d v="2012-08-16T03:51:00"/>
        <d v="2012-11-24T00:31:00"/>
        <d v="2019-04-02T16:02:00"/>
        <d v="2014-12-04T23:17:00"/>
        <d v="2016-01-12T18:20:00"/>
        <d v="2018-08-09T03:14:00"/>
        <d v="2012-09-18T03:37:00"/>
        <d v="2016-10-07T23:53:00"/>
        <d v="2014-09-08T17:55:00"/>
        <d v="2014-08-07T04:49:00"/>
        <d v="2014-11-27T06:09:00"/>
        <d v="2013-02-23T02:14:00"/>
        <d v="2015-07-31T22:42:00"/>
        <d v="2017-01-10T04:54:00"/>
        <d v="2015-02-18T23:41:00"/>
        <d v="2014-11-01T02:00:00"/>
        <d v="2015-04-23T17:16:00"/>
        <d v="2015-02-12T14:17:00"/>
        <d v="2014-08-25T14:24:00"/>
        <d v="2012-05-07T02:41:00"/>
        <d v="2014-10-08T00:21:00"/>
        <d v="2013-09-08T04:11:00"/>
        <d v="2019-09-21T18:34:00"/>
        <d v="2012-06-12T10:21:00"/>
        <d v="2012-11-17T15:07:00"/>
        <d v="2015-04-30T04:55:00"/>
        <d v="2015-05-08T06:03:00"/>
        <d v="2015-09-25T13:29:00"/>
        <d v="2017-10-23T08:37:00"/>
        <d v="2012-09-23T01:57:00"/>
        <d v="2014-04-21T08:23:00"/>
        <d v="2014-07-04T04:47:00"/>
        <d v="2013-07-19T04:53:00"/>
        <d v="2014-05-08T19:44:00"/>
        <d v="2012-11-20T10:55:00"/>
        <d v="2017-11-19T19:32:00"/>
        <d v="2015-02-06T02:10:00"/>
        <d v="2017-09-09T04:43:00"/>
        <d v="2019-08-07T14:48:00"/>
        <d v="2018-05-22T00:28:00"/>
        <d v="2018-04-19T05:29:00"/>
        <d v="2013-08-22T03:45:00"/>
        <d v="2014-07-24T23:13:00"/>
        <d v="2015-08-30T00:47:00"/>
        <d v="2013-05-13T08:42:00"/>
        <d v="2014-01-12T14:15:00"/>
        <d v="2014-10-08T01:09:00"/>
        <d v="2016-02-03T14:56:00"/>
        <d v="2015-09-29T05:14:00"/>
        <d v="2013-05-18T18:15:00"/>
        <d v="2014-09-04T12:40:00"/>
        <d v="2013-04-13T01:03:00"/>
        <d v="2012-09-25T01:09:00"/>
        <d v="2012-11-27T03:00:00"/>
        <d v="2017-12-03T13:51:00"/>
        <d v="2016-06-21T01:45:00"/>
        <d v="2015-08-01T11:35:00"/>
        <d v="2015-12-06T05:30:00"/>
        <d v="2013-05-09T21:04:00"/>
        <d v="2015-04-22T13:43:00"/>
        <d v="2012-04-07T06:22:00"/>
        <d v="2013-07-10T02:58:00"/>
        <d v="2018-02-08T00:33:00"/>
        <d v="2014-01-27T16:03:00"/>
        <d v="2015-06-18T21:39:00"/>
        <d v="2015-05-20T22:37:00"/>
        <d v="2012-04-25T08:49:00"/>
        <d v="2013-02-07T04:08:00"/>
        <d v="2014-07-22T01:32:00"/>
        <d v="2018-04-06T08:38:00"/>
        <d v="2017-01-02T22:43:00"/>
        <d v="2015-03-18T19:27:00"/>
        <d v="2017-11-08T11:12:00"/>
        <d v="2016-02-02T23:34:00"/>
        <d v="2015-11-26T17:13:00"/>
        <d v="2016-11-17T18:35:00"/>
        <d v="2017-02-02T11:30:00"/>
        <d v="2018-01-21T11:23:00"/>
        <d v="2017-10-02T06:29:00"/>
        <d v="2018-01-24T01:28:00"/>
        <d v="2015-03-30T14:10:00"/>
        <d v="2015-07-26T02:26:00"/>
        <d v="2019-09-09T22:53:00"/>
        <d v="2019-09-05T08:19:00"/>
        <d v="2014-12-31T00:47:00"/>
        <d v="2019-08-24T01:38:00"/>
        <d v="2017-12-27T07:21:00"/>
        <d v="2013-08-28T04:54:00"/>
        <d v="2017-04-09T12:41:00"/>
        <d v="2019-01-11T22:34:00"/>
        <d v="2018-07-29T06:03:00"/>
        <d v="2014-12-27T00:08:00"/>
        <d v="2017-03-31T06:37:00"/>
        <d v="2015-08-27T02:04:00"/>
        <d v="2012-07-26T01:18:00"/>
        <d v="2019-03-06T07:15:00"/>
        <d v="2012-03-09T05:58:00"/>
        <d v="2018-08-30T15:31:00"/>
        <d v="2014-01-10T09:56:00"/>
        <d v="2013-07-17T04:31:00"/>
        <d v="2012-04-29T22:40:00"/>
        <d v="2015-08-17T16:48:00"/>
        <d v="2018-11-06T09:18:00"/>
        <d v="2015-10-19T01:04:00"/>
        <d v="2015-04-30T07:14:00"/>
        <d v="2013-09-20T10:44:00"/>
        <d v="2014-04-27T21:51:00"/>
        <d v="2012-03-21T05:41:00"/>
        <d v="2018-06-16T11:13:00"/>
        <d v="2015-11-26T15:04:00"/>
        <d v="2016-07-29T01:27:00"/>
        <d v="2014-04-25T22:48:00"/>
        <d v="2018-12-16T09:29:00"/>
        <d v="2013-08-29T01:25:00"/>
        <d v="2014-12-06T08:22:00"/>
        <d v="2012-10-26T11:50:00"/>
        <d v="2013-06-13T00:12:00"/>
        <d v="2012-05-12T07:53:00"/>
        <d v="2016-08-15T11:31:00"/>
        <d v="2016-10-08T14:47:00"/>
        <d v="2016-12-30T20:19:00"/>
        <d v="2017-05-19T11:00:00"/>
        <d v="2017-10-24T10:45:00"/>
        <d v="2012-04-29T23:25:00"/>
        <d v="2016-10-01T20:25:00"/>
        <d v="2015-02-16T08:35:00"/>
        <d v="2019-03-14T15:58:00"/>
        <d v="2017-09-20T22:34:00"/>
        <d v="2015-11-10T00:26:00"/>
        <d v="2014-07-18T11:35:00"/>
        <d v="2016-06-19T09:07:00"/>
        <d v="2012-09-24T11:22:00"/>
        <d v="2015-03-20T03:52:00"/>
        <d v="2016-11-16T07:40:00"/>
        <d v="2017-02-03T12:44:00"/>
        <d v="2013-04-09T18:41:00"/>
        <d v="2019-09-11T03:44:00"/>
        <d v="2015-04-26T08:04:00"/>
        <d v="2016-04-29T07:20:00"/>
        <d v="2017-01-18T04:00:00"/>
        <d v="2014-03-23T06:44:00"/>
        <d v="2012-09-24T10:30:00"/>
        <d v="2013-12-13T14:44:00"/>
        <d v="2014-02-13T11:09:00"/>
        <d v="2014-03-25T16:10:00"/>
        <d v="2016-04-10T05:07:00"/>
        <d v="2014-07-19T01:12:00"/>
        <d v="2019-02-07T02:42:00"/>
        <d v="2013-04-24T18:44:00"/>
        <d v="2019-05-30T16:53:00"/>
        <d v="2012-04-27T10:58:00"/>
        <d v="2015-08-05T05:34:00"/>
        <d v="2018-03-27T00:40:00"/>
        <d v="2019-01-08T16:45:00"/>
        <d v="2018-09-21T14:47:00"/>
        <d v="2013-07-15T09:10:00"/>
        <d v="2017-01-11T08:51:00"/>
        <d v="2017-10-01T03:42:00"/>
        <d v="2013-09-15T07:54:00"/>
        <d v="2019-07-18T04:53:00"/>
        <d v="2019-05-29T06:23:00"/>
        <d v="2019-07-05T06:06:00"/>
        <d v="2015-09-28T09:31:00"/>
        <d v="2018-11-08T13:09:00"/>
        <d v="2014-03-09T13:52:00"/>
        <d v="2014-07-30T19:20:00"/>
        <d v="2014-09-11T11:15:00"/>
        <d v="2015-06-23T21:14:00"/>
        <d v="2013-10-26T07:30:00"/>
        <d v="2014-06-30T11:19:00"/>
        <d v="2016-09-13T10:20:00"/>
        <d v="2019-05-27T23:37:00"/>
        <d v="2012-10-06T07:03:00"/>
        <d v="2013-09-05T15:36:00"/>
        <d v="2015-09-27T19:15:00"/>
        <d v="2018-11-30T10:42:00"/>
        <d v="2012-12-05T15:54:00"/>
        <d v="2012-08-11T11:48:00"/>
        <d v="2016-12-24T11:42:00"/>
        <d v="2013-09-02T01:34:00"/>
        <d v="2016-03-07T12:41:00"/>
        <d v="2014-05-28T02:22:00"/>
        <d v="2013-02-04T10:10:00"/>
        <d v="2014-07-10T15:06:00"/>
        <d v="2016-07-30T01:12:00"/>
        <d v="2016-10-01T04:04:00"/>
        <d v="2013-06-30T19:57:00"/>
        <d v="2013-08-19T13:44:00"/>
        <d v="2016-02-07T05:10:00"/>
        <d v="2013-10-26T01:22:00"/>
        <d v="2014-12-15T22:29:00"/>
        <d v="2017-12-08T07:08:00"/>
        <d v="2013-07-08T01:31:00"/>
        <d v="2015-03-29T13:32:00"/>
        <d v="2018-09-27T20:47:00"/>
        <d v="2014-05-07T02:30:00"/>
        <d v="2016-10-27T15:15:00"/>
        <d v="2017-10-30T12:58:00"/>
        <d v="2014-07-27T05:51:00"/>
        <d v="2014-04-18T12:32:00"/>
        <d v="2013-06-21T07:20:00"/>
        <d v="2018-01-11T21:52:00"/>
        <d v="2016-09-22T14:35:00"/>
        <d v="2019-06-07T23:19:00"/>
        <d v="2016-03-10T00:10:00"/>
        <d v="2014-07-28T01:39:00"/>
        <d v="2015-10-05T14:15:00"/>
        <d v="2015-11-17T20:32:00"/>
        <d v="2017-11-07T12:00:00"/>
        <d v="2018-05-13T20:53:00"/>
        <d v="2018-08-14T08:19:00"/>
        <d v="2012-04-26T01:14:00"/>
        <d v="2013-12-01T12:05:00"/>
        <d v="2017-05-22T06:35:00"/>
        <d v="2012-05-05T17:34:00"/>
        <d v="2019-03-24T01:55:00"/>
        <d v="2018-07-22T09:53:00"/>
        <d v="2014-01-25T04:36:00"/>
        <d v="2019-01-14T09:55:00"/>
        <d v="2012-11-30T00:42:00"/>
        <d v="2015-03-09T22:44:00"/>
        <d v="2014-09-10T05:34:00"/>
        <d v="2015-02-19T02:26:00"/>
        <d v="2012-10-10T13:56:00"/>
        <d v="2012-01-14T20:53:00"/>
        <d v="2016-12-21T01:12:00"/>
        <d v="2017-10-08T03:55:00"/>
        <d v="2018-10-28T07:23:00"/>
        <d v="2015-11-24T01:41:00"/>
        <d v="2017-05-07T03:02:00"/>
        <d v="2015-05-08T11:30:00"/>
        <d v="2014-03-11T11:18:00"/>
        <d v="2018-09-25T07:59:00"/>
        <d v="2013-10-28T21:26:00"/>
        <d v="2013-05-03T00:12:00"/>
        <d v="2014-01-03T13:54:00"/>
        <d v="2013-10-15T12:04:00"/>
        <d v="2015-07-01T03:55:00"/>
        <d v="2014-10-04T11:50:00"/>
        <d v="2014-11-21T15:28:00"/>
        <d v="2013-12-14T02:52:00"/>
        <d v="2017-09-06T06:33:00"/>
        <d v="2014-09-18T02:00:00"/>
        <d v="2014-08-18T19:48:00"/>
        <d v="2015-04-27T12:47:00"/>
        <d v="2013-06-10T02:11:00"/>
        <d v="2019-05-31T03:13:00"/>
        <d v="2014-11-19T03:59:00"/>
        <d v="2019-07-04T00:11:00"/>
        <d v="2017-04-19T09:57:00"/>
        <d v="2014-12-10T02:21:00"/>
        <d v="2013-06-09T04:33:00"/>
        <d v="2013-12-22T05:29:00"/>
        <d v="2015-12-13T08:59:00"/>
        <d v="2017-12-31T23:31:00"/>
        <d v="2017-02-23T04:18:00"/>
        <d v="2019-01-30T09:38:00"/>
        <d v="2018-04-12T12:37:00"/>
        <d v="2018-07-08T12:09:00"/>
        <d v="2017-06-09T16:51:00"/>
        <d v="2012-10-31T06:35:00"/>
        <d v="2013-03-16T06:14:00"/>
        <d v="2013-04-23T02:40:00"/>
        <d v="2017-08-19T02:14:00"/>
        <d v="2017-12-14T13:59:00"/>
        <d v="2019-04-06T12:47:00"/>
        <d v="2019-05-20T06:11:00"/>
        <d v="2017-02-11T07:46:00"/>
        <d v="2017-04-01T22:25:00"/>
        <d v="2013-04-29T04:44:00"/>
        <d v="2018-03-09T20:50:00"/>
        <d v="2019-05-28T23:47:00"/>
        <d v="2013-11-12T15:55:00"/>
        <d v="2017-07-31T00:53:00"/>
        <d v="2013-04-26T04:47:00"/>
        <d v="2012-03-22T13:38:00"/>
        <d v="2012-08-22T09:46:00"/>
        <d v="2013-04-02T21:19:00"/>
        <d v="2014-01-07T09:24:00"/>
        <d v="2012-09-17T12:15:00"/>
        <d v="2014-04-01T18:02:00"/>
        <d v="2016-04-01T11:02:00"/>
        <d v="2017-10-09T16:09:00"/>
        <d v="2018-12-13T07:45:00"/>
        <d v="2018-06-19T05:01:00"/>
        <d v="2016-04-08T01:12:00"/>
        <d v="2019-02-12T17:24:00"/>
        <d v="2013-03-07T00:15:00"/>
        <d v="2016-10-13T02:37:00"/>
        <d v="2013-04-04T19:00:00"/>
        <d v="2017-12-02T06:47:00"/>
        <d v="2018-05-30T18:49:00"/>
        <d v="2012-05-29T00:01:00"/>
        <d v="2016-07-01T11:22:00"/>
        <d v="2013-01-29T18:28:00"/>
        <d v="2015-09-14T09:03:00"/>
        <d v="2015-12-31T11:58:00"/>
        <d v="2016-01-07T19:02:00"/>
        <d v="2015-01-18T17:21:00"/>
        <d v="2015-03-02T16:17:00"/>
        <d v="2014-04-11T12:25:00"/>
        <d v="2014-05-19T22:10:00"/>
        <d v="2013-07-04T00:51:00"/>
        <d v="2015-12-15T05:21:00"/>
        <d v="2016-11-15T16:02:00"/>
        <d v="2017-10-24T07:28:00"/>
        <d v="2019-06-26T11:35:00"/>
        <d v="2013-01-28T03:50:00"/>
        <d v="2013-07-06T20:27:00"/>
        <d v="2013-06-09T04:19:00"/>
        <d v="2017-10-07T05:35:00"/>
        <d v="2014-10-26T18:05:00"/>
        <d v="2015-10-30T05:43:00"/>
        <d v="2016-05-28T09:43:00"/>
        <d v="2014-12-12T09:24:00"/>
        <d v="2016-06-23T18:51:00"/>
        <d v="2017-11-12T00:44:00"/>
        <d v="2014-08-10T01:34:00"/>
        <d v="2014-07-31T02:52:00"/>
        <d v="2015-06-19T04:31:00"/>
        <d v="2017-10-05T05:18:00"/>
        <d v="2018-06-30T06:02:00"/>
        <d v="2015-04-09T20:07:00"/>
        <d v="2017-03-19T10:29:00"/>
        <d v="2014-08-06T05:31:00"/>
        <d v="2015-07-22T07:18:00"/>
        <d v="2016-03-21T22:29:00"/>
        <d v="2017-03-06T11:18:00"/>
        <d v="2016-03-24T10:31:00"/>
        <d v="2016-04-25T02:42:00"/>
        <d v="2019-04-24T13:15:00"/>
        <d v="2019-09-23T21:09:00"/>
        <d v="2016-09-30T03:02:00"/>
        <d v="2019-08-09T13:16:00"/>
        <d v="2013-08-28T06:13:00"/>
        <d v="2018-12-03T04:52:00"/>
        <d v="2018-05-21T19:05:00"/>
        <d v="2013-06-03T01:58:00"/>
        <d v="2016-10-24T06:05:00"/>
        <d v="2018-02-05T02:03:00"/>
        <d v="2014-06-07T11:34:00"/>
        <d v="2014-09-19T21:47:00"/>
        <d v="2015-07-10T14:06:00"/>
        <d v="2016-04-12T15:48:00"/>
        <d v="2015-02-17T02:02:00"/>
        <d v="2019-03-30T11:57:00"/>
        <d v="2012-11-27T04:31:00"/>
        <d v="2015-12-21T01:22:00"/>
        <d v="2019-04-22T07:56:00"/>
        <d v="2012-02-21T04:11:00"/>
        <d v="2012-04-03T10:56:00"/>
        <d v="2019-05-30T02:58:00"/>
        <d v="2018-11-01T03:50:00"/>
        <d v="2018-01-02T11:47:00"/>
        <d v="2016-03-27T17:58:00"/>
        <d v="2017-10-19T14:50:00"/>
        <d v="2019-09-19T08:11:00"/>
        <d v="2014-01-04T13:42:00"/>
        <d v="2015-03-31T06:05:00"/>
        <d v="2016-06-14T09:52:00"/>
        <d v="2018-04-16T17:01:00"/>
        <d v="2014-03-26T13:50:00"/>
        <d v="2015-01-18T06:57:00"/>
        <d v="2012-03-18T16:26:00"/>
        <d v="2014-09-02T21:55:00"/>
        <d v="2012-07-30T15:25:00"/>
        <d v="2012-11-22T21:29:00"/>
        <d v="2016-03-22T01:21:00"/>
        <d v="2015-12-20T00:51:00"/>
        <d v="2017-08-20T02:34:00"/>
        <d v="2017-04-29T22:21:00"/>
        <d v="2018-08-14T06:39:00"/>
        <d v="2019-07-25T09:53:00"/>
        <d v="2016-02-04T11:40:00"/>
        <d v="2016-10-21T05:38:00"/>
        <d v="2013-03-02T04:51:00"/>
        <d v="2015-06-26T10:09:00"/>
        <d v="2018-06-29T06:46:00"/>
        <d v="2013-02-19T08:09:00"/>
        <d v="2015-04-24T21:16:00"/>
        <d v="2019-04-06T07:50:00"/>
        <d v="2017-10-07T14:57:00"/>
        <d v="2018-09-29T16:07:00"/>
        <d v="2012-12-23T03:41:00"/>
        <d v="2015-11-11T14:52:00"/>
        <d v="2012-02-23T04:10:00"/>
        <d v="2017-08-23T16:26:00"/>
        <d v="2018-10-18T11:52:00"/>
        <d v="2019-07-30T06:26:00"/>
        <d v="2015-11-24T15:10:00"/>
        <d v="2017-06-10T07:10:00"/>
        <d v="2016-02-08T05:15:00"/>
        <d v="2014-11-02T11:22:00"/>
        <d v="2015-06-12T13:37:00"/>
        <d v="2015-04-27T06:42:00"/>
        <d v="2015-05-18T05:48:00"/>
        <d v="2017-11-16T20:55:00"/>
        <d v="2012-11-06T11:07:00"/>
        <d v="2015-09-15T16:25:00"/>
        <d v="2013-10-16T11:59:00"/>
        <d v="2015-01-28T14:26:00"/>
        <d v="2013-12-19T05:24:00"/>
        <d v="2015-05-25T11:07:00"/>
        <d v="2012-12-19T20:53:00"/>
        <d v="2013-07-06T17:19:00"/>
        <d v="2014-05-06T01:51:00"/>
        <d v="2015-04-01T22:57:00"/>
        <d v="2013-09-14T10:16:00"/>
        <d v="2012-03-30T11:27:00"/>
        <d v="2013-01-02T20:22:00"/>
        <d v="2013-02-18T01:47:00"/>
        <d v="2012-04-19T00:42:00"/>
        <d v="2015-08-20T17:56:00"/>
        <d v="2016-09-17T07:37:00"/>
        <d v="2018-12-01T12:01:00"/>
        <d v="2015-03-07T09:11:00"/>
        <d v="2017-03-22T17:29:00"/>
        <d v="2013-12-07T17:53:00"/>
        <d v="2016-06-19T04:47:00"/>
        <d v="2015-05-14T17:51:00"/>
        <d v="2015-05-08T21:45:00"/>
        <d v="2014-01-17T18:30:00"/>
        <d v="2013-08-14T17:07:00"/>
        <d v="2013-08-09T09:43:00"/>
        <d v="2013-12-25T07:36:00"/>
        <d v="2013-11-18T03:56:00"/>
        <d v="2014-08-14T17:40:00"/>
        <d v="2014-10-07T21:15:00"/>
        <d v="2014-09-02T09:28:00"/>
        <d v="2014-02-21T23:15:00"/>
        <d v="2013-11-26T19:17:00"/>
        <d v="2019-02-02T03:19:00"/>
        <d v="2012-08-17T04:40:00"/>
        <d v="2016-05-21T04:23:00"/>
        <d v="2012-03-26T15:52:00"/>
        <d v="2012-06-30T10:33:00"/>
        <d v="2012-10-04T01:50:00"/>
        <d v="2019-05-08T14:41:00"/>
        <d v="2018-01-24T06:12:00"/>
        <d v="2018-09-20T03:53:00"/>
        <d v="2012-05-27T13:04:00"/>
        <d v="2016-10-22T00:30:00"/>
        <d v="2012-12-14T14:56:00"/>
        <d v="2018-03-29T13:46:00"/>
        <d v="2016-01-03T09:14:00"/>
        <d v="2019-02-23T16:48:00"/>
        <d v="2016-04-20T02:04:00"/>
        <d v="2018-03-26T09:58:00"/>
        <d v="2015-06-20T07:44:00"/>
        <d v="2013-12-28T06:58:00"/>
        <d v="2019-04-04T05:54:00"/>
        <d v="2019-10-16T10:52:00"/>
        <d v="2015-08-27T18:07:00"/>
        <d v="2016-07-28T11:11:00"/>
        <d v="2017-07-25T21:53:00"/>
        <d v="2019-07-24T20:23:00"/>
        <d v="2014-05-21T23:21:00"/>
        <d v="2019-04-07T10:28:00"/>
        <d v="2019-10-14T09:09:00"/>
        <d v="2017-11-09T11:34:00"/>
        <d v="2019-05-16T06:02:00"/>
        <d v="2013-08-08T03:56:00"/>
        <d v="2016-06-21T03:44:00"/>
        <d v="2015-06-16T05:52:00"/>
        <d v="2015-07-05T16:36:00"/>
        <d v="2015-05-08T00:23:00"/>
        <d v="2013-01-27T06:07:00"/>
        <d v="2016-06-29T01:35:00"/>
        <d v="2017-01-02T07:34:00"/>
        <d v="2017-04-08T01:51:00"/>
        <d v="2015-06-24T08:34:00"/>
        <d v="2012-11-12T12:36:00"/>
        <d v="2015-10-19T11:44:00"/>
        <d v="2014-10-10T17:01:00"/>
        <d v="2017-07-24T23:09:00"/>
        <d v="2017-12-05T20:55:00"/>
        <d v="2017-12-06T23:17:00"/>
        <d v="2016-12-02T21:09:00"/>
        <d v="2012-07-29T03:19:00"/>
        <d v="2012-07-18T10:14:00"/>
        <d v="2012-09-06T20:00:00"/>
        <d v="2016-12-06T09:03:00"/>
        <d v="2014-03-11T20:48:00"/>
        <d v="2012-08-06T09:35:00"/>
        <d v="2019-09-15T09:40:00"/>
        <d v="2015-06-28T12:06:00"/>
        <d v="2017-01-01T08:09:00"/>
        <d v="2016-09-05T10:07:00"/>
        <d v="2012-06-12T00:15:00"/>
        <d v="2015-07-25T09:55:00"/>
        <d v="2015-04-15T11:20:00"/>
        <d v="2013-06-11T20:21:00"/>
        <d v="2012-09-07T09:04:00"/>
        <d v="2013-03-31T11:11:00"/>
        <d v="2013-09-08T04:20:00"/>
        <d v="2014-12-09T14:55:00"/>
        <d v="2015-05-13T00:49:00"/>
        <d v="2016-01-21T03:55:00"/>
        <d v="2014-12-17T20:05:00"/>
        <d v="2017-05-18T02:18:00"/>
        <d v="2012-03-21T16:52:00"/>
        <d v="2019-05-22T09:56:00"/>
        <d v="2013-01-06T18:40:00"/>
        <d v="2013-03-19T08:36:00"/>
        <d v="2018-05-25T19:47:00"/>
        <d v="2014-03-27T23:33:00"/>
        <d v="2014-05-06T08:26:00"/>
        <d v="2018-12-24T19:58:00"/>
        <d v="2016-03-17T03:11:00"/>
        <d v="2019-07-11T07:59:00"/>
        <d v="2014-04-28T23:50:00"/>
        <d v="2015-02-18T16:06:00"/>
        <d v="2015-12-14T18:51:00"/>
        <d v="2015-03-20T09:24:00"/>
        <d v="2015-12-24T17:36:00"/>
        <d v="2013-01-30T23:41:00"/>
        <d v="2018-10-08T07:00:00"/>
        <d v="2016-10-19T03:37:00"/>
        <d v="2012-10-10T15:05:00"/>
        <d v="2012-02-03T13:36:00"/>
        <d v="2017-02-17T16:33:00"/>
        <d v="2018-04-22T21:17:00"/>
        <d v="2012-08-18T12:43:00"/>
        <d v="2013-07-28T17:09:00"/>
        <d v="2013-09-22T18:25:00"/>
        <d v="2016-02-25T01:44:00"/>
        <d v="2018-08-03T20:14:00"/>
        <d v="2014-06-22T13:59:00"/>
        <d v="2016-12-05T06:24:00"/>
        <d v="2014-08-25T04:58:00"/>
        <d v="2015-05-21T22:09:00"/>
        <d v="2013-04-16T23:31:00"/>
        <d v="2014-06-26T06:30:00"/>
        <d v="2013-08-01T04:58:00"/>
        <d v="2013-05-10T19:26:00"/>
        <d v="2013-11-27T07:08:00"/>
        <d v="2015-06-22T23:48:00"/>
        <d v="2015-07-27T13:30:00"/>
        <d v="2016-09-22T04:03:00"/>
        <d v="2016-05-18T21:52:00"/>
        <d v="2017-06-25T01:00:00"/>
        <d v="2018-08-06T10:36:00"/>
        <d v="2019-08-05T20:35:00"/>
        <d v="2018-05-12T15:34:00"/>
        <d v="2013-05-17T13:04:00"/>
        <d v="2016-09-04T14:54:00"/>
        <d v="2016-09-12T07:31:00"/>
        <d v="2013-06-20T04:51:00"/>
        <d v="2014-01-15T14:15:00"/>
        <d v="2013-11-18T05:49:00"/>
        <d v="2013-10-18T02:59:00"/>
        <d v="2012-06-18T07:14:00"/>
        <d v="2016-05-05T06:14:00"/>
        <d v="2017-04-14T17:01:00"/>
        <d v="2017-10-29T21:17:00"/>
        <d v="2019-08-07T03:23:00"/>
        <d v="2013-11-18T23:31:00"/>
        <d v="2014-07-13T20:22:00"/>
        <d v="2012-01-04T05:45:00"/>
        <d v="2013-07-14T10:05:00"/>
        <d v="2016-06-17T19:28:00"/>
        <d v="2017-06-28T09:22:00"/>
        <d v="2012-05-26T19:20:00"/>
        <d v="2013-03-15T10:25:00"/>
        <d v="2012-10-06T08:16:00"/>
        <d v="2019-01-11T17:54:00"/>
        <d v="2014-09-13T03:32:00"/>
        <d v="2018-01-07T01:19:00"/>
        <d v="2012-12-19T08:44:00"/>
        <d v="2013-08-28T06:44:00"/>
        <d v="2018-04-11T05:36:00"/>
        <d v="2013-06-06T18:19:00"/>
        <d v="2014-07-20T01:47:00"/>
        <d v="2012-01-06T04:56:00"/>
        <d v="2016-08-05T19:28:00"/>
        <d v="2018-11-12T16:19:00"/>
        <d v="2013-03-14T20:48:00"/>
        <d v="2014-07-27T18:25:00"/>
        <d v="2015-05-08T13:48:00"/>
        <d v="2014-09-21T04:07:00"/>
        <d v="2016-10-26T13:07:00"/>
        <d v="2013-01-17T02:04:00"/>
        <d v="2013-03-29T23:34:00"/>
        <d v="2018-04-22T00:32:00"/>
        <d v="2018-05-24T03:42:00"/>
        <d v="2015-02-14T03:33:00"/>
        <d v="2016-02-06T05:20:00"/>
        <d v="2016-03-23T21:34:00"/>
        <d v="2016-07-26T23:11:00"/>
        <d v="2016-08-04T05:07:00"/>
        <d v="2018-05-26T02:40:00"/>
        <d v="2017-01-24T07:01:00"/>
        <d v="2017-12-31T23:35:00"/>
        <d v="2014-10-24T08:54:00"/>
        <d v="2015-08-31T22:02:00"/>
        <d v="2012-04-14T11:28:00"/>
        <d v="2016-11-25T16:14:00"/>
        <d v="2018-06-14T20:29:00"/>
        <d v="2014-05-19T23:21:00"/>
        <d v="2018-08-13T21:08:00"/>
        <d v="2018-05-13T02:40:00"/>
        <d v="2015-05-09T11:16:00"/>
        <d v="2013-12-04T02:43:00"/>
        <d v="2016-09-09T02:45:00"/>
        <d v="2019-09-21T06:40:00"/>
        <d v="2015-03-11T08:49:00"/>
        <d v="2012-12-15T18:54:00"/>
        <d v="2012-12-09T00:32:00"/>
        <d v="2013-10-19T19:12:00"/>
        <d v="2012-03-23T15:20:00"/>
        <d v="2016-09-15T07:01:00"/>
        <d v="2016-10-25T12:25:00"/>
        <d v="2015-10-19T11:12:00"/>
        <d v="2012-04-10T01:56:00"/>
        <d v="2013-02-03T05:55:00"/>
        <d v="2014-06-06T12:14:00"/>
        <d v="2016-06-16T19:10:00"/>
        <d v="2012-09-28T23:15:00"/>
        <d v="2012-07-29T14:19:00"/>
        <d v="2014-01-02T20:06:00"/>
        <d v="2014-07-05T23:24:00"/>
        <d v="2015-09-16T21:33:00"/>
        <d v="2014-02-28T05:20:00"/>
        <d v="2012-04-11T22:32:00"/>
        <d v="2015-02-22T09:27:00"/>
        <d v="2013-04-04T12:00:00"/>
        <d v="2013-05-10T05:35:00"/>
        <d v="2019-09-10T05:44:00"/>
        <d v="2018-01-29T15:48:00"/>
        <d v="2016-05-26T05:38:00"/>
        <d v="2016-07-03T11:39:00"/>
        <d v="2018-09-14T08:12:00"/>
        <d v="2013-06-17T22:41:00"/>
        <d v="2018-12-29T16:27:00"/>
        <d v="2013-10-21T21:36:00"/>
        <d v="2014-02-16T20:51:00"/>
        <d v="2016-02-27T08:22:00"/>
        <d v="2015-05-11T22:03:00"/>
        <d v="2015-06-24T01:28:00"/>
        <d v="2013-06-01T12:27:00"/>
        <d v="2013-12-17T05:06:00"/>
        <d v="2017-05-17T03:04:00"/>
        <d v="2013-11-19T14:28:00"/>
        <d v="2015-12-08T02:51:00"/>
        <d v="2018-11-26T05:27:00"/>
        <d v="2019-02-06T04:40:00"/>
        <d v="2019-03-17T22:34:00"/>
        <d v="2012-12-13T23:50:00"/>
        <d v="2012-05-12T06:28:00"/>
        <d v="2013-10-25T19:08:00"/>
        <d v="2014-07-10T18:50:00"/>
        <d v="2017-10-15T12:27:00"/>
        <d v="2018-02-25T04:27:00"/>
        <d v="2015-02-27T11:22:00"/>
        <d v="2014-02-05T17:00:00"/>
        <d v="2015-01-12T11:36:00"/>
        <d v="2013-06-28T00:33:00"/>
        <d v="2012-05-26T01:01:00"/>
        <d v="2012-03-05T10:41:00"/>
        <d v="2012-08-25T12:42:00"/>
        <d v="2013-10-25T08:30:00"/>
        <d v="2015-12-14T01:27:00"/>
        <d v="2016-09-12T05:30:00"/>
        <d v="2016-08-06T01:14:00"/>
        <d v="2012-01-08T02:24:00"/>
        <d v="2012-07-30T16:46:00"/>
        <d v="2012-01-27T12:55:00"/>
        <d v="2014-08-31T01:42:00"/>
        <d v="2015-08-26T21:52:00"/>
        <d v="2015-03-29T10:29:00"/>
        <d v="2016-10-15T04:06:00"/>
        <d v="2012-04-28T19:47:00"/>
        <d v="2012-05-31T20:53:00"/>
        <d v="2019-08-10T05:57:00"/>
        <d v="2017-01-01T11:05:00"/>
        <d v="2017-09-25T03:13:00"/>
        <d v="2016-02-03T05:00:00"/>
        <d v="2019-05-28T10:47:00"/>
        <d v="2012-08-27T12:32:00"/>
        <d v="2013-01-08T16:35:00"/>
        <d v="2015-09-10T16:42:00"/>
        <d v="2019-09-01T01:36:00"/>
        <d v="2013-01-25T05:30:00"/>
        <d v="2017-04-20T07:15:00"/>
        <d v="2012-03-24T09:54:00"/>
        <d v="2014-02-20T17:07:00"/>
        <d v="2016-03-18T12:54:00"/>
        <d v="2016-06-16T07:26:00"/>
        <d v="2019-03-12T12:03:00"/>
        <d v="2016-10-09T09:57:00"/>
        <d v="2019-09-08T04:46:00"/>
        <d v="2014-12-31T00:14:00"/>
        <d v="2016-12-05T23:16:00"/>
        <d v="2015-10-31T21:04:00"/>
        <d v="2015-10-03T23:34:00"/>
        <d v="2015-12-19T10:58:00"/>
        <d v="2017-02-02T08:24:00"/>
        <d v="2016-01-21T18:57:00"/>
        <d v="2015-01-08T21:37:00"/>
        <d v="2015-07-30T17:12:00"/>
        <d v="2012-09-11T15:55:00"/>
        <d v="2016-05-30T17:03:00"/>
        <d v="2016-09-01T06:19:00"/>
        <d v="2012-11-09T13:52:00"/>
        <d v="2019-08-26T16:24:00"/>
        <d v="2012-06-12T07:25:00"/>
        <d v="2012-03-05T11:03:00"/>
        <d v="2019-09-16T12:35:00"/>
        <d v="2015-04-28T14:17:00"/>
        <d v="2016-07-30T17:48:00"/>
        <d v="2016-01-19T02:49:00"/>
        <d v="2016-02-11T17:56:00"/>
        <d v="2016-09-03T01:12:00"/>
        <d v="2019-08-09T13:00:00"/>
        <d v="2014-04-22T10:17:00"/>
        <d v="2014-11-18T22:38:00"/>
      </sharedItems>
      <fieldGroup base="9">
        <rangePr autoStart="0" groupBy="days" startDate="2011-07-04T02:39:25" endDate="2021-05-09T01:25:00" groupInterval="7"/>
        <groupItems count="516">
          <s v="&lt;2011/7/4"/>
          <s v="2011/7/4 - 2011/7/10"/>
          <s v="2011/7/11 - 2011/7/17"/>
          <s v="2011/7/18 - 2011/7/24"/>
          <s v="2011/7/25 - 2011/7/31"/>
          <s v="2011/8/1 - 2011/8/7"/>
          <s v="2011/8/8 - 2011/8/14"/>
          <s v="2011/8/15 - 2011/8/21"/>
          <s v="2011/8/22 - 2011/8/28"/>
          <s v="2011/8/29 - 2011/9/4"/>
          <s v="2011/9/5 - 2011/9/11"/>
          <s v="2011/9/12 - 2011/9/18"/>
          <s v="2011/9/19 - 2011/9/25"/>
          <s v="2011/9/26 - 2011/10/2"/>
          <s v="2011/10/3 - 2011/10/9"/>
          <s v="2011/10/10 - 2011/10/16"/>
          <s v="2011/10/17 - 2011/10/23"/>
          <s v="2011/10/24 - 2011/10/30"/>
          <s v="2011/10/31 - 2011/11/6"/>
          <s v="2011/11/7 - 2011/11/13"/>
          <s v="2011/11/14 - 2011/11/20"/>
          <s v="2011/11/21 - 2011/11/27"/>
          <s v="2011/11/28 - 2011/12/4"/>
          <s v="2011/12/5 - 2011/12/11"/>
          <s v="2011/12/12 - 2011/12/18"/>
          <s v="2011/12/19 - 2011/12/25"/>
          <s v="2011/12/26 - 2012/1/1"/>
          <s v="2012/1/2 - 2012/1/8"/>
          <s v="2012/1/9 - 2012/1/15"/>
          <s v="2012/1/16 - 2012/1/22"/>
          <s v="2012/1/23 - 2012/1/29"/>
          <s v="2012/1/30 - 2012/2/5"/>
          <s v="2012/2/6 - 2012/2/12"/>
          <s v="2012/2/13 - 2012/2/19"/>
          <s v="2012/2/20 - 2012/2/26"/>
          <s v="2012/2/27 - 2012/3/4"/>
          <s v="2012/3/5 - 2012/3/11"/>
          <s v="2012/3/12 - 2012/3/18"/>
          <s v="2012/3/19 - 2012/3/25"/>
          <s v="2012/3/26 - 2012/4/1"/>
          <s v="2012/4/2 - 2012/4/8"/>
          <s v="2012/4/9 - 2012/4/15"/>
          <s v="2012/4/16 - 2012/4/22"/>
          <s v="2012/4/23 - 2012/4/29"/>
          <s v="2012/4/30 - 2012/5/6"/>
          <s v="2012/5/7 - 2012/5/13"/>
          <s v="2012/5/14 - 2012/5/20"/>
          <s v="2012/5/21 - 2012/5/27"/>
          <s v="2012/5/28 - 2012/6/3"/>
          <s v="2012/6/4 - 2012/6/10"/>
          <s v="2012/6/11 - 2012/6/17"/>
          <s v="2012/6/18 - 2012/6/24"/>
          <s v="2012/6/25 - 2012/7/1"/>
          <s v="2012/7/2 - 2012/7/8"/>
          <s v="2012/7/9 - 2012/7/15"/>
          <s v="2012/7/16 - 2012/7/22"/>
          <s v="2012/7/23 - 2012/7/29"/>
          <s v="2012/7/30 - 2012/8/5"/>
          <s v="2012/8/6 - 2012/8/12"/>
          <s v="2012/8/13 - 2012/8/19"/>
          <s v="2012/8/20 - 2012/8/26"/>
          <s v="2012/8/27 - 2012/9/2"/>
          <s v="2012/9/3 - 2012/9/9"/>
          <s v="2012/9/10 - 2012/9/16"/>
          <s v="2012/9/17 - 2012/9/23"/>
          <s v="2012/9/24 - 2012/9/30"/>
          <s v="2012/10/1 - 2012/10/7"/>
          <s v="2012/10/8 - 2012/10/14"/>
          <s v="2012/10/15 - 2012/10/21"/>
          <s v="2012/10/22 - 2012/10/28"/>
          <s v="2012/10/29 - 2012/11/4"/>
          <s v="2012/11/5 - 2012/11/11"/>
          <s v="2012/11/12 - 2012/11/18"/>
          <s v="2012/11/19 - 2012/11/25"/>
          <s v="2012/11/26 - 2012/12/2"/>
          <s v="2012/12/3 - 2012/12/9"/>
          <s v="2012/12/10 - 2012/12/16"/>
          <s v="2012/12/17 - 2012/12/23"/>
          <s v="2012/12/24 - 2012/12/30"/>
          <s v="2012/12/31 - 2013/1/6"/>
          <s v="2013/1/7 - 2013/1/13"/>
          <s v="2013/1/14 - 2013/1/20"/>
          <s v="2013/1/21 - 2013/1/27"/>
          <s v="2013/1/28 - 2013/2/3"/>
          <s v="2013/2/4 - 2013/2/10"/>
          <s v="2013/2/11 - 2013/2/17"/>
          <s v="2013/2/18 - 2013/2/24"/>
          <s v="2013/2/25 - 2013/3/3"/>
          <s v="2013/3/4 - 2013/3/10"/>
          <s v="2013/3/11 - 2013/3/17"/>
          <s v="2013/3/18 - 2013/3/24"/>
          <s v="2013/3/25 - 2013/3/31"/>
          <s v="2013/4/1 - 2013/4/7"/>
          <s v="2013/4/8 - 2013/4/14"/>
          <s v="2013/4/15 - 2013/4/21"/>
          <s v="2013/4/22 - 2013/4/28"/>
          <s v="2013/4/29 - 2013/5/5"/>
          <s v="2013/5/6 - 2013/5/12"/>
          <s v="2013/5/13 - 2013/5/19"/>
          <s v="2013/5/20 - 2013/5/26"/>
          <s v="2013/5/27 - 2013/6/2"/>
          <s v="2013/6/3 - 2013/6/9"/>
          <s v="2013/6/10 - 2013/6/16"/>
          <s v="2013/6/17 - 2013/6/23"/>
          <s v="2013/6/24 - 2013/6/30"/>
          <s v="2013/7/1 - 2013/7/7"/>
          <s v="2013/7/8 - 2013/7/14"/>
          <s v="2013/7/15 - 2013/7/21"/>
          <s v="2013/7/22 - 2013/7/28"/>
          <s v="2013/7/29 - 2013/8/4"/>
          <s v="2013/8/5 - 2013/8/11"/>
          <s v="2013/8/12 - 2013/8/18"/>
          <s v="2013/8/19 - 2013/8/25"/>
          <s v="2013/8/26 - 2013/9/1"/>
          <s v="2013/9/2 - 2013/9/8"/>
          <s v="2013/9/9 - 2013/9/15"/>
          <s v="2013/9/16 - 2013/9/22"/>
          <s v="2013/9/23 - 2013/9/29"/>
          <s v="2013/9/30 - 2013/10/6"/>
          <s v="2013/10/7 - 2013/10/13"/>
          <s v="2013/10/14 - 2013/10/20"/>
          <s v="2013/10/21 - 2013/10/27"/>
          <s v="2013/10/28 - 2013/11/3"/>
          <s v="2013/11/4 - 2013/11/10"/>
          <s v="2013/11/11 - 2013/11/17"/>
          <s v="2013/11/18 - 2013/11/24"/>
          <s v="2013/11/25 - 2013/12/1"/>
          <s v="2013/12/2 - 2013/12/8"/>
          <s v="2013/12/9 - 2013/12/15"/>
          <s v="2013/12/16 - 2013/12/22"/>
          <s v="2013/12/23 - 2013/12/29"/>
          <s v="2013/12/30 - 2014/1/5"/>
          <s v="2014/1/6 - 2014/1/12"/>
          <s v="2014/1/13 - 2014/1/19"/>
          <s v="2014/1/20 - 2014/1/26"/>
          <s v="2014/1/27 - 2014/2/2"/>
          <s v="2014/2/3 - 2014/2/9"/>
          <s v="2014/2/10 - 2014/2/16"/>
          <s v="2014/2/17 - 2014/2/23"/>
          <s v="2014/2/24 - 2014/3/2"/>
          <s v="2014/3/3 - 2014/3/9"/>
          <s v="2014/3/10 - 2014/3/16"/>
          <s v="2014/3/17 - 2014/3/23"/>
          <s v="2014/3/24 - 2014/3/30"/>
          <s v="2014/3/31 - 2014/4/6"/>
          <s v="2014/4/7 - 2014/4/13"/>
          <s v="2014/4/14 - 2014/4/20"/>
          <s v="2014/4/21 - 2014/4/27"/>
          <s v="2014/4/28 - 2014/5/4"/>
          <s v="2014/5/5 - 2014/5/11"/>
          <s v="2014/5/12 - 2014/5/18"/>
          <s v="2014/5/19 - 2014/5/25"/>
          <s v="2014/5/26 - 2014/6/1"/>
          <s v="2014/6/2 - 2014/6/8"/>
          <s v="2014/6/9 - 2014/6/15"/>
          <s v="2014/6/16 - 2014/6/22"/>
          <s v="2014/6/23 - 2014/6/29"/>
          <s v="2014/6/30 - 2014/7/6"/>
          <s v="2014/7/7 - 2014/7/13"/>
          <s v="2014/7/14 - 2014/7/20"/>
          <s v="2014/7/21 - 2014/7/27"/>
          <s v="2014/7/28 - 2014/8/3"/>
          <s v="2014/8/4 - 2014/8/10"/>
          <s v="2014/8/11 - 2014/8/17"/>
          <s v="2014/8/18 - 2014/8/24"/>
          <s v="2014/8/25 - 2014/8/31"/>
          <s v="2014/9/1 - 2014/9/7"/>
          <s v="2014/9/8 - 2014/9/14"/>
          <s v="2014/9/15 - 2014/9/21"/>
          <s v="2014/9/22 - 2014/9/28"/>
          <s v="2014/9/29 - 2014/10/5"/>
          <s v="2014/10/6 - 2014/10/12"/>
          <s v="2014/10/13 - 2014/10/19"/>
          <s v="2014/10/20 - 2014/10/26"/>
          <s v="2014/10/27 - 2014/11/2"/>
          <s v="2014/11/3 - 2014/11/9"/>
          <s v="2014/11/10 - 2014/11/16"/>
          <s v="2014/11/17 - 2014/11/23"/>
          <s v="2014/11/24 - 2014/11/30"/>
          <s v="2014/12/1 - 2014/12/7"/>
          <s v="2014/12/8 - 2014/12/14"/>
          <s v="2014/12/15 - 2014/12/21"/>
          <s v="2014/12/22 - 2014/12/28"/>
          <s v="2014/12/29 - 2015/1/4"/>
          <s v="2015/1/5 - 2015/1/11"/>
          <s v="2015/1/12 - 2015/1/18"/>
          <s v="2015/1/19 - 2015/1/25"/>
          <s v="2015/1/26 - 2015/2/1"/>
          <s v="2015/2/2 - 2015/2/8"/>
          <s v="2015/2/9 - 2015/2/15"/>
          <s v="2015/2/16 - 2015/2/22"/>
          <s v="2015/2/23 - 2015/3/1"/>
          <s v="2015/3/2 - 2015/3/8"/>
          <s v="2015/3/9 - 2015/3/15"/>
          <s v="2015/3/16 - 2015/3/22"/>
          <s v="2015/3/23 - 2015/3/29"/>
          <s v="2015/3/30 - 2015/4/5"/>
          <s v="2015/4/6 - 2015/4/12"/>
          <s v="2015/4/13 - 2015/4/19"/>
          <s v="2015/4/20 - 2015/4/26"/>
          <s v="2015/4/27 - 2015/5/3"/>
          <s v="2015/5/4 - 2015/5/10"/>
          <s v="2015/5/11 - 2015/5/17"/>
          <s v="2015/5/18 - 2015/5/24"/>
          <s v="2015/5/25 - 2015/5/31"/>
          <s v="2015/6/1 - 2015/6/7"/>
          <s v="2015/6/8 - 2015/6/14"/>
          <s v="2015/6/15 - 2015/6/21"/>
          <s v="2015/6/22 - 2015/6/28"/>
          <s v="2015/6/29 - 2015/7/5"/>
          <s v="2015/7/6 - 2015/7/12"/>
          <s v="2015/7/13 - 2015/7/19"/>
          <s v="2015/7/20 - 2015/7/26"/>
          <s v="2015/7/27 - 2015/8/2"/>
          <s v="2015/8/3 - 2015/8/9"/>
          <s v="2015/8/10 - 2015/8/16"/>
          <s v="2015/8/17 - 2015/8/23"/>
          <s v="2015/8/24 - 2015/8/30"/>
          <s v="2015/8/31 - 2015/9/6"/>
          <s v="2015/9/7 - 2015/9/13"/>
          <s v="2015/9/14 - 2015/9/20"/>
          <s v="2015/9/21 - 2015/9/27"/>
          <s v="2015/9/28 - 2015/10/4"/>
          <s v="2015/10/5 - 2015/10/11"/>
          <s v="2015/10/12 - 2015/10/18"/>
          <s v="2015/10/19 - 2015/10/25"/>
          <s v="2015/10/26 - 2015/11/1"/>
          <s v="2015/11/2 - 2015/11/8"/>
          <s v="2015/11/9 - 2015/11/15"/>
          <s v="2015/11/16 - 2015/11/22"/>
          <s v="2015/11/23 - 2015/11/29"/>
          <s v="2015/11/30 - 2015/12/6"/>
          <s v="2015/12/7 - 2015/12/13"/>
          <s v="2015/12/14 - 2015/12/20"/>
          <s v="2015/12/21 - 2015/12/27"/>
          <s v="2015/12/28 - 2016/1/3"/>
          <s v="2016/1/4 - 2016/1/10"/>
          <s v="2016/1/11 - 2016/1/17"/>
          <s v="2016/1/18 - 2016/1/24"/>
          <s v="2016/1/25 - 2016/1/31"/>
          <s v="2016/2/1 - 2016/2/7"/>
          <s v="2016/2/8 - 2016/2/14"/>
          <s v="2016/2/15 - 2016/2/21"/>
          <s v="2016/2/22 - 2016/2/28"/>
          <s v="2016/2/29 - 2016/3/6"/>
          <s v="2016/3/7 - 2016/3/13"/>
          <s v="2016/3/14 - 2016/3/20"/>
          <s v="2016/3/21 - 2016/3/27"/>
          <s v="2016/3/28 - 2016/4/3"/>
          <s v="2016/4/4 - 2016/4/10"/>
          <s v="2016/4/11 - 2016/4/17"/>
          <s v="2016/4/18 - 2016/4/24"/>
          <s v="2016/4/25 - 2016/5/1"/>
          <s v="2016/5/2 - 2016/5/8"/>
          <s v="2016/5/9 - 2016/5/15"/>
          <s v="2016/5/16 - 2016/5/22"/>
          <s v="2016/5/23 - 2016/5/29"/>
          <s v="2016/5/30 - 2016/6/5"/>
          <s v="2016/6/6 - 2016/6/12"/>
          <s v="2016/6/13 - 2016/6/19"/>
          <s v="2016/6/20 - 2016/6/26"/>
          <s v="2016/6/27 - 2016/7/3"/>
          <s v="2016/7/4 - 2016/7/10"/>
          <s v="2016/7/11 - 2016/7/17"/>
          <s v="2016/7/18 - 2016/7/24"/>
          <s v="2016/7/25 - 2016/7/31"/>
          <s v="2016/8/1 - 2016/8/7"/>
          <s v="2016/8/8 - 2016/8/14"/>
          <s v="2016/8/15 - 2016/8/21"/>
          <s v="2016/8/22 - 2016/8/28"/>
          <s v="2016/8/29 - 2016/9/4"/>
          <s v="2016/9/5 - 2016/9/11"/>
          <s v="2016/9/12 - 2016/9/18"/>
          <s v="2016/9/19 - 2016/9/25"/>
          <s v="2016/9/26 - 2016/10/2"/>
          <s v="2016/10/3 - 2016/10/9"/>
          <s v="2016/10/10 - 2016/10/16"/>
          <s v="2016/10/17 - 2016/10/23"/>
          <s v="2016/10/24 - 2016/10/30"/>
          <s v="2016/10/31 - 2016/11/6"/>
          <s v="2016/11/7 - 2016/11/13"/>
          <s v="2016/11/14 - 2016/11/20"/>
          <s v="2016/11/21 - 2016/11/27"/>
          <s v="2016/11/28 - 2016/12/4"/>
          <s v="2016/12/5 - 2016/12/11"/>
          <s v="2016/12/12 - 2016/12/18"/>
          <s v="2016/12/19 - 2016/12/25"/>
          <s v="2016/12/26 - 2017/1/1"/>
          <s v="2017/1/2 - 2017/1/8"/>
          <s v="2017/1/9 - 2017/1/15"/>
          <s v="2017/1/16 - 2017/1/22"/>
          <s v="2017/1/23 - 2017/1/29"/>
          <s v="2017/1/30 - 2017/2/5"/>
          <s v="2017/2/6 - 2017/2/12"/>
          <s v="2017/2/13 - 2017/2/19"/>
          <s v="2017/2/20 - 2017/2/26"/>
          <s v="2017/2/27 - 2017/3/5"/>
          <s v="2017/3/6 - 2017/3/12"/>
          <s v="2017/3/13 - 2017/3/19"/>
          <s v="2017/3/20 - 2017/3/26"/>
          <s v="2017/3/27 - 2017/4/2"/>
          <s v="2017/4/3 - 2017/4/9"/>
          <s v="2017/4/10 - 2017/4/16"/>
          <s v="2017/4/17 - 2017/4/23"/>
          <s v="2017/4/24 - 2017/4/30"/>
          <s v="2017/5/1 - 2017/5/7"/>
          <s v="2017/5/8 - 2017/5/14"/>
          <s v="2017/5/15 - 2017/5/21"/>
          <s v="2017/5/22 - 2017/5/28"/>
          <s v="2017/5/29 - 2017/6/4"/>
          <s v="2017/6/5 - 2017/6/11"/>
          <s v="2017/6/12 - 2017/6/18"/>
          <s v="2017/6/19 - 2017/6/25"/>
          <s v="2017/6/26 - 2017/7/2"/>
          <s v="2017/7/3 - 2017/7/9"/>
          <s v="2017/7/10 - 2017/7/16"/>
          <s v="2017/7/17 - 2017/7/23"/>
          <s v="2017/7/24 - 2017/7/30"/>
          <s v="2017/7/31 - 2017/8/6"/>
          <s v="2017/8/7 - 2017/8/13"/>
          <s v="2017/8/14 - 2017/8/20"/>
          <s v="2017/8/21 - 2017/8/27"/>
          <s v="2017/8/28 - 2017/9/3"/>
          <s v="2017/9/4 - 2017/9/10"/>
          <s v="2017/9/11 - 2017/9/17"/>
          <s v="2017/9/18 - 2017/9/24"/>
          <s v="2017/9/25 - 2017/10/1"/>
          <s v="2017/10/2 - 2017/10/8"/>
          <s v="2017/10/9 - 2017/10/15"/>
          <s v="2017/10/16 - 2017/10/22"/>
          <s v="2017/10/23 - 2017/10/29"/>
          <s v="2017/10/30 - 2017/11/5"/>
          <s v="2017/11/6 - 2017/11/12"/>
          <s v="2017/11/13 - 2017/11/19"/>
          <s v="2017/11/20 - 2017/11/26"/>
          <s v="2017/11/27 - 2017/12/3"/>
          <s v="2017/12/4 - 2017/12/10"/>
          <s v="2017/12/11 - 2017/12/17"/>
          <s v="2017/12/18 - 2017/12/24"/>
          <s v="2017/12/25 - 2017/12/31"/>
          <s v="2018/1/1 - 2018/1/7"/>
          <s v="2018/1/8 - 2018/1/14"/>
          <s v="2018/1/15 - 2018/1/21"/>
          <s v="2018/1/22 - 2018/1/28"/>
          <s v="2018/1/29 - 2018/2/4"/>
          <s v="2018/2/5 - 2018/2/11"/>
          <s v="2018/2/12 - 2018/2/18"/>
          <s v="2018/2/19 - 2018/2/25"/>
          <s v="2018/2/26 - 2018/3/4"/>
          <s v="2018/3/5 - 2018/3/11"/>
          <s v="2018/3/12 - 2018/3/18"/>
          <s v="2018/3/19 - 2018/3/25"/>
          <s v="2018/3/26 - 2018/4/1"/>
          <s v="2018/4/2 - 2018/4/8"/>
          <s v="2018/4/9 - 2018/4/15"/>
          <s v="2018/4/16 - 2018/4/22"/>
          <s v="2018/4/23 - 2018/4/29"/>
          <s v="2018/4/30 - 2018/5/6"/>
          <s v="2018/5/7 - 2018/5/13"/>
          <s v="2018/5/14 - 2018/5/20"/>
          <s v="2018/5/21 - 2018/5/27"/>
          <s v="2018/5/28 - 2018/6/3"/>
          <s v="2018/6/4 - 2018/6/10"/>
          <s v="2018/6/11 - 2018/6/17"/>
          <s v="2018/6/18 - 2018/6/24"/>
          <s v="2018/6/25 - 2018/7/1"/>
          <s v="2018/7/2 - 2018/7/8"/>
          <s v="2018/7/9 - 2018/7/15"/>
          <s v="2018/7/16 - 2018/7/22"/>
          <s v="2018/7/23 - 2018/7/29"/>
          <s v="2018/7/30 - 2018/8/5"/>
          <s v="2018/8/6 - 2018/8/12"/>
          <s v="2018/8/13 - 2018/8/19"/>
          <s v="2018/8/20 - 2018/8/26"/>
          <s v="2018/8/27 - 2018/9/2"/>
          <s v="2018/9/3 - 2018/9/9"/>
          <s v="2018/9/10 - 2018/9/16"/>
          <s v="2018/9/17 - 2018/9/23"/>
          <s v="2018/9/24 - 2018/9/30"/>
          <s v="2018/10/1 - 2018/10/7"/>
          <s v="2018/10/8 - 2018/10/14"/>
          <s v="2018/10/15 - 2018/10/21"/>
          <s v="2018/10/22 - 2018/10/28"/>
          <s v="2018/10/29 - 2018/11/4"/>
          <s v="2018/11/5 - 2018/11/11"/>
          <s v="2018/11/12 - 2018/11/18"/>
          <s v="2018/11/19 - 2018/11/25"/>
          <s v="2018/11/26 - 2018/12/2"/>
          <s v="2018/12/3 - 2018/12/9"/>
          <s v="2018/12/10 - 2018/12/16"/>
          <s v="2018/12/17 - 2018/12/23"/>
          <s v="2018/12/24 - 2018/12/30"/>
          <s v="2018/12/31 - 2019/1/6"/>
          <s v="2019/1/7 - 2019/1/13"/>
          <s v="2019/1/14 - 2019/1/20"/>
          <s v="2019/1/21 - 2019/1/27"/>
          <s v="2019/1/28 - 2019/2/3"/>
          <s v="2019/2/4 - 2019/2/10"/>
          <s v="2019/2/11 - 2019/2/17"/>
          <s v="2019/2/18 - 2019/2/24"/>
          <s v="2019/2/25 - 2019/3/3"/>
          <s v="2019/3/4 - 2019/3/10"/>
          <s v="2019/3/11 - 2019/3/17"/>
          <s v="2019/3/18 - 2019/3/24"/>
          <s v="2019/3/25 - 2019/3/31"/>
          <s v="2019/4/1 - 2019/4/7"/>
          <s v="2019/4/8 - 2019/4/14"/>
          <s v="2019/4/15 - 2019/4/21"/>
          <s v="2019/4/22 - 2019/4/28"/>
          <s v="2019/4/29 - 2019/5/5"/>
          <s v="2019/5/6 - 2019/5/12"/>
          <s v="2019/5/13 - 2019/5/19"/>
          <s v="2019/5/20 - 2019/5/26"/>
          <s v="2019/5/27 - 2019/6/2"/>
          <s v="2019/6/3 - 2019/6/9"/>
          <s v="2019/6/10 - 2019/6/16"/>
          <s v="2019/6/17 - 2019/6/23"/>
          <s v="2019/6/24 - 2019/6/30"/>
          <s v="2019/7/1 - 2019/7/7"/>
          <s v="2019/7/8 - 2019/7/14"/>
          <s v="2019/7/15 - 2019/7/21"/>
          <s v="2019/7/22 - 2019/7/28"/>
          <s v="2019/7/29 - 2019/8/4"/>
          <s v="2019/8/5 - 2019/8/11"/>
          <s v="2019/8/12 - 2019/8/18"/>
          <s v="2019/8/19 - 2019/8/25"/>
          <s v="2019/8/26 - 2019/9/1"/>
          <s v="2019/9/2 - 2019/9/8"/>
          <s v="2019/9/9 - 2019/9/15"/>
          <s v="2019/9/16 - 2019/9/22"/>
          <s v="2019/9/23 - 2019/9/29"/>
          <s v="2019/9/30 - 2019/10/6"/>
          <s v="2019/10/7 - 2019/10/13"/>
          <s v="2019/10/14 - 2019/10/20"/>
          <s v="2019/10/21 - 2019/10/27"/>
          <s v="2019/10/28 - 2019/11/3"/>
          <s v="2019/11/4 - 2019/11/10"/>
          <s v="2019/11/11 - 2019/11/17"/>
          <s v="2019/11/18 - 2019/11/24"/>
          <s v="2019/11/25 - 2019/12/1"/>
          <s v="2019/12/2 - 2019/12/8"/>
          <s v="2019/12/9 - 2019/12/15"/>
          <s v="2019/12/16 - 2019/12/22"/>
          <s v="2019/12/23 - 2019/12/29"/>
          <s v="2019/12/30 - 2020/1/5"/>
          <s v="2020/1/6 - 2020/1/12"/>
          <s v="2020/1/13 - 2020/1/19"/>
          <s v="2020/1/20 - 2020/1/26"/>
          <s v="2020/1/27 - 2020/2/2"/>
          <s v="2020/2/3 - 2020/2/9"/>
          <s v="2020/2/10 - 2020/2/16"/>
          <s v="2020/2/17 - 2020/2/23"/>
          <s v="2020/2/24 - 2020/3/1"/>
          <s v="2020/3/2 - 2020/3/8"/>
          <s v="2020/3/9 - 2020/3/15"/>
          <s v="2020/3/16 - 2020/3/22"/>
          <s v="2020/3/23 - 2020/3/29"/>
          <s v="2020/3/30 - 2020/4/5"/>
          <s v="2020/4/6 - 2020/4/12"/>
          <s v="2020/4/13 - 2020/4/19"/>
          <s v="2020/4/20 - 2020/4/26"/>
          <s v="2020/4/27 - 2020/5/3"/>
          <s v="2020/5/4 - 2020/5/10"/>
          <s v="2020/5/11 - 2020/5/17"/>
          <s v="2020/5/18 - 2020/5/24"/>
          <s v="2020/5/25 - 2020/5/31"/>
          <s v="2020/6/1 - 2020/6/7"/>
          <s v="2020/6/8 - 2020/6/14"/>
          <s v="2020/6/15 - 2020/6/21"/>
          <s v="2020/6/22 - 2020/6/28"/>
          <s v="2020/6/29 - 2020/7/5"/>
          <s v="2020/7/6 - 2020/7/12"/>
          <s v="2020/7/13 - 2020/7/19"/>
          <s v="2020/7/20 - 2020/7/26"/>
          <s v="2020/7/27 - 2020/8/2"/>
          <s v="2020/8/3 - 2020/8/9"/>
          <s v="2020/8/10 - 2020/8/16"/>
          <s v="2020/8/17 - 2020/8/23"/>
          <s v="2020/8/24 - 2020/8/30"/>
          <s v="2020/8/31 - 2020/9/6"/>
          <s v="2020/9/7 - 2020/9/13"/>
          <s v="2020/9/14 - 2020/9/20"/>
          <s v="2020/9/21 - 2020/9/27"/>
          <s v="2020/9/28 - 2020/10/4"/>
          <s v="2020/10/5 - 2020/10/11"/>
          <s v="2020/10/12 - 2020/10/18"/>
          <s v="2020/10/19 - 2020/10/25"/>
          <s v="2020/10/26 - 2020/11/1"/>
          <s v="2020/11/2 - 2020/11/8"/>
          <s v="2020/11/9 - 2020/11/15"/>
          <s v="2020/11/16 - 2020/11/22"/>
          <s v="2020/11/23 - 2020/11/29"/>
          <s v="2020/11/30 - 2020/12/6"/>
          <s v="2020/12/7 - 2020/12/13"/>
          <s v="2020/12/14 - 2020/12/20"/>
          <s v="2020/12/21 - 2020/12/27"/>
          <s v="2020/12/28 - 2021/1/3"/>
          <s v="2021/1/4 - 2021/1/10"/>
          <s v="2021/1/11 - 2021/1/17"/>
          <s v="2021/1/18 - 2021/1/24"/>
          <s v="2021/1/25 - 2021/1/31"/>
          <s v="2021/2/1 - 2021/2/7"/>
          <s v="2021/2/8 - 2021/2/14"/>
          <s v="2021/2/15 - 2021/2/21"/>
          <s v="2021/2/22 - 2021/2/28"/>
          <s v="2021/3/1 - 2021/3/7"/>
          <s v="2021/3/8 - 2021/3/14"/>
          <s v="2021/3/15 - 2021/3/21"/>
          <s v="2021/3/22 - 2021/3/28"/>
          <s v="2021/3/29 - 2021/4/4"/>
          <s v="2021/4/5 - 2021/4/11"/>
          <s v="2021/4/12 - 2021/4/18"/>
          <s v="2021/4/19 - 2021/4/25"/>
          <s v="2021/4/26 - 2021/5/2"/>
          <s v="2021/5/3 - 2021/5/9"/>
          <s v="&gt;2021/5/9"/>
        </groupItems>
      </fieldGroup>
    </cacheField>
    <cacheField name="ConsolidatedQuantity" numFmtId="0" sqlType="6">
      <sharedItems containsSemiMixedTypes="0" containsString="0" containsNumber="1" minValue="0" maxValue="481.51"/>
    </cacheField>
    <cacheField name="BerthCommodityType" numFmtId="0" sqlType="12">
      <sharedItems containsBlank="1" count="3">
        <m/>
        <s v="Dry Bulk"/>
        <s v="Unspecified"/>
      </sharedItems>
    </cacheField>
    <cacheField name="ConsolidatedCommodityGroup" numFmtId="0" sqlType="12">
      <sharedItems count="2">
        <s v="Iron Ore"/>
        <s v="Manganese Ore"/>
      </sharedItems>
    </cacheField>
    <cacheField name="ConsolidatedOperationType" numFmtId="0" sqlType="12">
      <sharedItems count="4">
        <s v="Discharging"/>
        <s v="Loading"/>
        <s v="Loading and Discharging"/>
        <s v="Unknown"/>
      </sharedItems>
    </cacheField>
    <cacheField name="RegionName" numFmtId="0" sqlType="12">
      <sharedItems count="17">
        <s v="Asia - Continental East"/>
        <s v="Asia - Central"/>
        <s v="Asia - Austral"/>
        <s v="FSU - FSU &amp; Scandi"/>
        <s v="Asia - SouthEast"/>
        <s v="Am - South America Atlantic"/>
        <s v="Am - Canada East"/>
        <s v="Eur - Black Sea"/>
        <s v="Asia - Japan"/>
        <s v="Africa - SouthEast"/>
        <s v="Africa - Atlantic"/>
        <s v="Am - South America Pacific"/>
        <s v="Eur - UK Continent"/>
        <s v="ME - Arabian Gulf"/>
        <s v="Am - Gulf of Mexico"/>
        <s v="Am - Caribbean"/>
        <s v="Am - Central"/>
      </sharedItems>
    </cacheField>
    <cacheField name="CountryName" numFmtId="0" sqlType="12">
      <sharedItems count="37">
        <s v="People's Republic of China"/>
        <s v="India"/>
        <s v="Australia"/>
        <s v="Norway"/>
        <s v="Indonesia"/>
        <s v="Republic of Korea"/>
        <s v="Brazil"/>
        <s v="Canada"/>
        <s v="Ukraine"/>
        <s v="Venezuela"/>
        <s v="Japan"/>
        <s v="South Africa"/>
        <s v="Sierra Leone"/>
        <s v="Peru"/>
        <s v="Malaysia"/>
        <s v="Belgium"/>
        <s v="Sultanate of Oman"/>
        <s v="Chile"/>
        <s v="United States of America"/>
        <s v="Mauritania"/>
        <s v="State of Qatar"/>
        <s v="Trinidad &amp; Tobago"/>
        <s v="Argentina"/>
        <s v="Liberia"/>
        <s v="Philippines"/>
        <s v="Romania"/>
        <s v="Uruguay"/>
        <s v="Sweden"/>
        <s v="Mexico"/>
        <s v="Iran"/>
        <s v="Gabon"/>
        <s v="Denmark"/>
        <s v="Pakistan"/>
        <s v="Ghana"/>
        <s v="Saudi Arabia"/>
        <s v="Taiwan"/>
        <s v="New Zealand"/>
      </sharedItems>
    </cacheField>
    <cacheField name="PortName" numFmtId="0" sqlType="12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36">
  <r>
    <x v="0"/>
    <x v="0"/>
    <x v="0"/>
    <x v="0"/>
    <s v="11-Jan - 17-Jan"/>
    <d v="2015-01-08T00:00:00"/>
    <d v="2015-01-14T00:00:00"/>
    <x v="0"/>
    <x v="0"/>
    <n v="70000"/>
    <x v="0"/>
    <x v="0"/>
    <x v="0"/>
    <x v="0"/>
    <s v="MMTC"/>
  </r>
  <r>
    <x v="0"/>
    <x v="0"/>
    <x v="1"/>
    <x v="1"/>
    <s v="18-Jan - 24-Jan"/>
    <d v="2015-01-16T00:00:00"/>
    <d v="2015-01-16T00:00:00"/>
    <x v="1"/>
    <x v="1"/>
    <n v="50000"/>
    <x v="0"/>
    <x v="1"/>
    <x v="1"/>
    <x v="1"/>
    <s v="SAMRUDDHA"/>
  </r>
  <r>
    <x v="0"/>
    <x v="0"/>
    <x v="1"/>
    <x v="2"/>
    <s v="18-Jan - 24-Jan"/>
    <d v="2015-01-20T00:00:00"/>
    <d v="2015-01-21T00:00:00"/>
    <x v="2"/>
    <x v="0"/>
    <n v="70000"/>
    <x v="0"/>
    <x v="0"/>
    <x v="0"/>
    <x v="0"/>
    <s v="MMTC"/>
  </r>
  <r>
    <x v="0"/>
    <x v="0"/>
    <x v="2"/>
    <x v="3"/>
    <s v="25-Jan - 31-Jan"/>
    <d v="2015-01-21T00:00:00"/>
    <d v="2015-01-23T00:00:00"/>
    <x v="3"/>
    <x v="1"/>
    <n v="59000"/>
    <x v="0"/>
    <x v="1"/>
    <x v="1"/>
    <x v="1"/>
    <s v="INFRASTRUCTURE LOGISTIC"/>
  </r>
  <r>
    <x v="0"/>
    <x v="1"/>
    <x v="3"/>
    <x v="4"/>
    <s v="08-Feb - 14-Feb"/>
    <d v="2015-02-08T00:00:00"/>
    <d v="2015-02-08T00:00:00"/>
    <x v="4"/>
    <x v="0"/>
    <n v="70000"/>
    <x v="0"/>
    <x v="0"/>
    <x v="0"/>
    <x v="2"/>
    <s v="MMTC"/>
  </r>
  <r>
    <x v="0"/>
    <x v="1"/>
    <x v="3"/>
    <x v="5"/>
    <s v="08-Feb - 14-Feb"/>
    <d v="2015-01-03T00:00:00"/>
    <d v="2015-01-04T00:00:00"/>
    <x v="5"/>
    <x v="1"/>
    <n v="50000"/>
    <x v="0"/>
    <x v="1"/>
    <x v="1"/>
    <x v="1"/>
    <s v="SAMRUDDHA"/>
  </r>
  <r>
    <x v="0"/>
    <x v="1"/>
    <x v="3"/>
    <x v="6"/>
    <s v="08-Feb - 14-Feb"/>
    <d v="2015-02-10T00:00:00"/>
    <d v="2015-02-10T00:00:00"/>
    <x v="6"/>
    <x v="1"/>
    <n v="50000"/>
    <x v="0"/>
    <x v="1"/>
    <x v="1"/>
    <x v="1"/>
    <s v="SAMRUDDHA"/>
  </r>
  <r>
    <x v="0"/>
    <x v="1"/>
    <x v="4"/>
    <x v="7"/>
    <s v="15-Feb - 21-Feb"/>
    <d v="2015-02-15T19:50:00"/>
    <d v="2015-02-18T23:38:00"/>
    <x v="7"/>
    <x v="2"/>
    <n v="21798"/>
    <x v="0"/>
    <x v="2"/>
    <x v="0"/>
    <x v="1"/>
    <s v="YAZDANI / ALIZA / BAGADIA"/>
  </r>
  <r>
    <x v="0"/>
    <x v="1"/>
    <x v="5"/>
    <x v="8"/>
    <s v="22-Feb - 28-Feb"/>
    <d v="2015-02-11T00:00:00"/>
    <d v="2015-02-13T00:00:00"/>
    <x v="8"/>
    <x v="1"/>
    <n v="55000"/>
    <x v="0"/>
    <x v="1"/>
    <x v="1"/>
    <x v="1"/>
    <s v="SAMRUDDHA"/>
  </r>
  <r>
    <x v="0"/>
    <x v="1"/>
    <x v="5"/>
    <x v="9"/>
    <s v="22-Feb - 28-Feb"/>
    <d v="2015-02-22T00:00:00"/>
    <d v="2015-02-22T00:00:00"/>
    <x v="9"/>
    <x v="0"/>
    <n v="79411"/>
    <x v="0"/>
    <x v="0"/>
    <x v="0"/>
    <x v="2"/>
    <s v="MMTC"/>
  </r>
  <r>
    <x v="0"/>
    <x v="1"/>
    <x v="5"/>
    <x v="10"/>
    <s v="22-Feb - 28-Feb"/>
    <d v="2015-02-23T00:00:00"/>
    <d v="2015-02-24T00:00:00"/>
    <x v="10"/>
    <x v="1"/>
    <n v="54002"/>
    <x v="0"/>
    <x v="1"/>
    <x v="1"/>
    <x v="1"/>
    <s v="SAMRUDDHA"/>
  </r>
  <r>
    <x v="0"/>
    <x v="2"/>
    <x v="6"/>
    <x v="11"/>
    <s v="01-Mar - 07-Mar"/>
    <d v="2015-02-28T00:00:00"/>
    <d v="2015-02-28T00:00:00"/>
    <x v="11"/>
    <x v="1"/>
    <n v="50000"/>
    <x v="1"/>
    <x v="0"/>
    <x v="0"/>
    <x v="3"/>
    <s v="ESSAR "/>
  </r>
  <r>
    <x v="0"/>
    <x v="2"/>
    <x v="6"/>
    <x v="12"/>
    <s v="01-Mar - 07-Mar"/>
    <d v="2015-02-27T16:15:00"/>
    <d v="2015-03-06T03:40:00"/>
    <x v="12"/>
    <x v="1"/>
    <n v="15275"/>
    <x v="1"/>
    <x v="2"/>
    <x v="0"/>
    <x v="1"/>
    <s v="BICL / RSPL / FEEGRADE /RML"/>
  </r>
  <r>
    <x v="0"/>
    <x v="2"/>
    <x v="7"/>
    <x v="13"/>
    <s v="08-Mar - 14-Mar"/>
    <d v="2015-03-02T00:00:00"/>
    <d v="2015-03-03T00:00:00"/>
    <x v="13"/>
    <x v="1"/>
    <n v="50280"/>
    <x v="1"/>
    <x v="0"/>
    <x v="0"/>
    <x v="4"/>
    <s v="ESSAR "/>
  </r>
  <r>
    <x v="0"/>
    <x v="2"/>
    <x v="7"/>
    <x v="14"/>
    <s v="08-Mar - 14-Mar"/>
    <d v="2015-03-04T00:00:00"/>
    <d v="2015-03-04T00:00:00"/>
    <x v="14"/>
    <x v="1"/>
    <n v="27500"/>
    <x v="0"/>
    <x v="3"/>
    <x v="0"/>
    <x v="1"/>
    <s v="ASHAPURA MINES"/>
  </r>
  <r>
    <x v="0"/>
    <x v="2"/>
    <x v="7"/>
    <x v="15"/>
    <s v="08-Mar - 14-Mar"/>
    <d v="2015-03-07T00:00:00"/>
    <d v="2015-03-07T00:00:00"/>
    <x v="14"/>
    <x v="0"/>
    <n v="70000"/>
    <x v="0"/>
    <x v="0"/>
    <x v="0"/>
    <x v="1"/>
    <s v="MMTC "/>
  </r>
  <r>
    <x v="0"/>
    <x v="2"/>
    <x v="7"/>
    <x v="12"/>
    <s v="08-Mar - 14-Mar"/>
    <d v="2015-03-06T00:00:00"/>
    <d v="2015-03-07T00:00:00"/>
    <x v="15"/>
    <x v="1"/>
    <n v="22000"/>
    <x v="0"/>
    <x v="0"/>
    <x v="0"/>
    <x v="1"/>
    <s v="RUNGTA "/>
  </r>
  <r>
    <x v="0"/>
    <x v="2"/>
    <x v="7"/>
    <x v="16"/>
    <s v="08-Mar - 14-Mar"/>
    <d v="2015-03-07T00:06:00"/>
    <d v="2015-03-08T16:30:00"/>
    <x v="15"/>
    <x v="1"/>
    <n v="20960"/>
    <x v="0"/>
    <x v="2"/>
    <x v="0"/>
    <x v="1"/>
    <s v="KALINGA"/>
  </r>
  <r>
    <x v="0"/>
    <x v="2"/>
    <x v="7"/>
    <x v="17"/>
    <s v="08-Mar - 14-Mar"/>
    <d v="2015-03-06T00:00:00"/>
    <d v="2015-03-08T00:00:00"/>
    <x v="16"/>
    <x v="1"/>
    <n v="58000"/>
    <x v="2"/>
    <x v="3"/>
    <x v="0"/>
    <x v="1"/>
    <s v="ILPL"/>
  </r>
  <r>
    <x v="0"/>
    <x v="2"/>
    <x v="7"/>
    <x v="12"/>
    <s v="08-Mar - 14-Mar"/>
    <d v="2015-03-10T00:00:00"/>
    <d v="2015-03-12T00:00:00"/>
    <x v="17"/>
    <x v="1"/>
    <n v="12000"/>
    <x v="0"/>
    <x v="4"/>
    <x v="0"/>
    <x v="5"/>
    <s v="RUNGTHA "/>
  </r>
  <r>
    <x v="0"/>
    <x v="2"/>
    <x v="7"/>
    <x v="18"/>
    <s v="08-Mar - 14-Mar"/>
    <d v="2015-03-10T00:00:00"/>
    <d v="2015-03-10T00:00:00"/>
    <x v="17"/>
    <x v="0"/>
    <n v="76928"/>
    <x v="0"/>
    <x v="0"/>
    <x v="0"/>
    <x v="2"/>
    <s v="MMTC "/>
  </r>
  <r>
    <x v="0"/>
    <x v="2"/>
    <x v="8"/>
    <x v="19"/>
    <s v="15-Mar - 21-Mar"/>
    <d v="2015-03-09T00:00:00"/>
    <d v="2015-03-13T00:00:00"/>
    <x v="18"/>
    <x v="0"/>
    <n v="69000"/>
    <x v="0"/>
    <x v="0"/>
    <x v="0"/>
    <x v="2"/>
    <s v="MMTC "/>
  </r>
  <r>
    <x v="0"/>
    <x v="2"/>
    <x v="8"/>
    <x v="20"/>
    <s v="15-Mar - 21-Mar"/>
    <d v="2015-03-05T00:00:00"/>
    <d v="2015-03-14T00:00:00"/>
    <x v="19"/>
    <x v="1"/>
    <n v="50000"/>
    <x v="1"/>
    <x v="0"/>
    <x v="0"/>
    <x v="3"/>
    <s v="ESSAR "/>
  </r>
  <r>
    <x v="0"/>
    <x v="2"/>
    <x v="9"/>
    <x v="21"/>
    <s v="22-Mar - 28-Mar"/>
    <d v="2015-03-19T00:00:00"/>
    <d v="2015-03-19T00:00:00"/>
    <x v="20"/>
    <x v="1"/>
    <n v="23000"/>
    <x v="0"/>
    <x v="5"/>
    <x v="0"/>
    <x v="1"/>
    <s v="LIBERTY MARINE"/>
  </r>
  <r>
    <x v="0"/>
    <x v="2"/>
    <x v="9"/>
    <x v="22"/>
    <s v="22-Mar - 28-Mar"/>
    <d v="2015-03-10T00:00:00"/>
    <d v="2015-03-21T00:00:00"/>
    <x v="21"/>
    <x v="1"/>
    <n v="48700"/>
    <x v="1"/>
    <x v="0"/>
    <x v="0"/>
    <x v="3"/>
    <s v="ESSAR "/>
  </r>
  <r>
    <x v="0"/>
    <x v="2"/>
    <x v="9"/>
    <x v="23"/>
    <s v="22-Mar - 28-Mar"/>
    <d v="2015-03-14T00:00:00"/>
    <d v="2015-03-21T00:00:00"/>
    <x v="21"/>
    <x v="1"/>
    <n v="50000"/>
    <x v="1"/>
    <x v="0"/>
    <x v="0"/>
    <x v="3"/>
    <s v="ESSAR "/>
  </r>
  <r>
    <x v="0"/>
    <x v="2"/>
    <x v="9"/>
    <x v="21"/>
    <s v="22-Mar - 28-Mar"/>
    <d v="2015-03-22T22:30:00"/>
    <d v="2015-03-22T23:18:00"/>
    <x v="22"/>
    <x v="1"/>
    <n v="33399"/>
    <x v="1"/>
    <x v="2"/>
    <x v="0"/>
    <x v="1"/>
    <s v="SM NIRYAT / LIBERTY"/>
  </r>
  <r>
    <x v="0"/>
    <x v="2"/>
    <x v="9"/>
    <x v="24"/>
    <s v="22-Mar - 28-Mar"/>
    <d v="2015-03-14T00:00:00"/>
    <d v="2015-03-14T00:00:00"/>
    <x v="23"/>
    <x v="1"/>
    <n v="54300"/>
    <x v="0"/>
    <x v="3"/>
    <x v="0"/>
    <x v="1"/>
    <s v="SAMRUDDHA"/>
  </r>
  <r>
    <x v="0"/>
    <x v="2"/>
    <x v="9"/>
    <x v="25"/>
    <s v="22-Mar - 28-Mar"/>
    <d v="2015-03-25T00:00:00"/>
    <d v="2015-03-25T00:00:00"/>
    <x v="24"/>
    <x v="0"/>
    <n v="77000"/>
    <x v="0"/>
    <x v="0"/>
    <x v="0"/>
    <x v="2"/>
    <s v="MMTC "/>
  </r>
  <r>
    <x v="0"/>
    <x v="2"/>
    <x v="10"/>
    <x v="26"/>
    <s v="29-Mar - 04-Apr"/>
    <d v="2015-03-25T14:30:00"/>
    <d v="2015-03-29T19:12:00"/>
    <x v="25"/>
    <x v="1"/>
    <n v="55000"/>
    <x v="1"/>
    <x v="2"/>
    <x v="0"/>
    <x v="6"/>
    <s v="ESIL"/>
  </r>
  <r>
    <x v="0"/>
    <x v="3"/>
    <x v="10"/>
    <x v="27"/>
    <s v="29-Mar - 04-Apr"/>
    <d v="2015-03-22T00:00:00"/>
    <d v="2015-03-31T00:00:00"/>
    <x v="26"/>
    <x v="2"/>
    <n v="27500"/>
    <x v="1"/>
    <x v="0"/>
    <x v="0"/>
    <x v="1"/>
    <s v="PROGRESSIVE "/>
  </r>
  <r>
    <x v="0"/>
    <x v="3"/>
    <x v="11"/>
    <x v="28"/>
    <s v="19-Apr - 25-Apr"/>
    <d v="2015-04-14T00:00:00"/>
    <d v="2015-04-14T00:00:00"/>
    <x v="27"/>
    <x v="1"/>
    <n v="55430"/>
    <x v="0"/>
    <x v="1"/>
    <x v="1"/>
    <x v="1"/>
    <s v="JOEL INFRA STRUCTURE P L"/>
  </r>
  <r>
    <x v="0"/>
    <x v="3"/>
    <x v="11"/>
    <x v="29"/>
    <s v="19-Apr - 25-Apr"/>
    <d v="2015-04-16T00:00:00"/>
    <d v="2015-04-16T00:00:00"/>
    <x v="28"/>
    <x v="1"/>
    <n v="48450"/>
    <x v="0"/>
    <x v="6"/>
    <x v="1"/>
    <x v="7"/>
    <s v="SESA STERLITE"/>
  </r>
  <r>
    <x v="0"/>
    <x v="4"/>
    <x v="12"/>
    <x v="30"/>
    <s v="03-May - 09-May"/>
    <d v="2015-05-06T00:00:00"/>
    <d v="2015-05-06T00:00:00"/>
    <x v="29"/>
    <x v="1"/>
    <n v="51780"/>
    <x v="0"/>
    <x v="1"/>
    <x v="1"/>
    <x v="1"/>
    <s v="SAMRUDDHA"/>
  </r>
  <r>
    <x v="0"/>
    <x v="4"/>
    <x v="13"/>
    <x v="31"/>
    <s v="17-May - 23-May"/>
    <d v="2015-05-16T00:00:00"/>
    <d v="2015-05-16T00:00:00"/>
    <x v="30"/>
    <x v="1"/>
    <n v="55000"/>
    <x v="0"/>
    <x v="1"/>
    <x v="1"/>
    <x v="1"/>
    <s v="RATA"/>
  </r>
  <r>
    <x v="0"/>
    <x v="4"/>
    <x v="14"/>
    <x v="32"/>
    <s v="24-May - 30-May"/>
    <d v="2015-05-23T00:00:00"/>
    <d v="2015-08-23T00:00:00"/>
    <x v="31"/>
    <x v="1"/>
    <n v="50000"/>
    <x v="0"/>
    <x v="1"/>
    <x v="1"/>
    <x v="1"/>
    <s v="SAMRUDDHA RESOURCES"/>
  </r>
  <r>
    <x v="0"/>
    <x v="4"/>
    <x v="15"/>
    <x v="33"/>
    <s v="31-May - 06-Jun"/>
    <d v="2015-05-20T00:00:00"/>
    <d v="2015-05-21T00:00:00"/>
    <x v="32"/>
    <x v="1"/>
    <n v="27500"/>
    <x v="0"/>
    <x v="1"/>
    <x v="1"/>
    <x v="8"/>
    <s v="ASHOK ALCOCHEM LTD"/>
  </r>
  <r>
    <x v="0"/>
    <x v="5"/>
    <x v="16"/>
    <x v="34"/>
    <s v="07-Jun - 13-Jun"/>
    <d v="2015-05-16T00:00:00"/>
    <d v="2015-06-07T00:00:00"/>
    <x v="33"/>
    <x v="1"/>
    <n v="16925"/>
    <x v="0"/>
    <x v="5"/>
    <x v="0"/>
    <x v="1"/>
    <s v="ESSEL MINING"/>
  </r>
  <r>
    <x v="0"/>
    <x v="5"/>
    <x v="17"/>
    <x v="34"/>
    <s v="14-Jun - 20-Jun"/>
    <d v="2015-06-12T00:00:00"/>
    <d v="2015-06-14T00:00:00"/>
    <x v="34"/>
    <x v="1"/>
    <n v="23200"/>
    <x v="1"/>
    <x v="0"/>
    <x v="0"/>
    <x v="1"/>
    <s v="ESSEL MINING"/>
  </r>
  <r>
    <x v="0"/>
    <x v="5"/>
    <x v="18"/>
    <x v="35"/>
    <s v="21-Jun - 27-Jun"/>
    <d v="2015-06-17T07:06:00"/>
    <d v="2015-06-21T15:24:00"/>
    <x v="35"/>
    <x v="0"/>
    <n v="78274"/>
    <x v="1"/>
    <x v="2"/>
    <x v="0"/>
    <x v="1"/>
    <s v="ESIL"/>
  </r>
  <r>
    <x v="0"/>
    <x v="6"/>
    <x v="19"/>
    <x v="36"/>
    <s v="28-Jun - 04-Jul"/>
    <d v="2015-06-17T00:00:00"/>
    <d v="2015-06-27T00:00:00"/>
    <x v="36"/>
    <x v="3"/>
    <n v="25000"/>
    <x v="1"/>
    <x v="7"/>
    <x v="0"/>
    <x v="9"/>
    <s v="ESSAR STEEL INDIA LTD"/>
  </r>
  <r>
    <x v="0"/>
    <x v="7"/>
    <x v="20"/>
    <x v="35"/>
    <s v="06-Sep - 12-Sep"/>
    <d v="2015-09-09T08:30:00"/>
    <d v="2015-09-11T01:18:00"/>
    <x v="37"/>
    <x v="0"/>
    <n v="77798"/>
    <x v="1"/>
    <x v="2"/>
    <x v="0"/>
    <x v="1"/>
    <s v="ESIL"/>
  </r>
  <r>
    <x v="0"/>
    <x v="8"/>
    <x v="21"/>
    <x v="37"/>
    <s v="27-Sep - 03-Oct"/>
    <d v="2015-09-29T00:00:00"/>
    <d v="2015-10-01T00:00:00"/>
    <x v="38"/>
    <x v="2"/>
    <n v="30800"/>
    <x v="0"/>
    <x v="3"/>
    <x v="0"/>
    <x v="10"/>
    <s v="JINDAL SAW LTD"/>
  </r>
  <r>
    <x v="0"/>
    <x v="8"/>
    <x v="21"/>
    <x v="38"/>
    <s v="27-Sep - 03-Oct"/>
    <d v="2015-09-12T00:00:00"/>
    <d v="2015-09-28T00:00:00"/>
    <x v="39"/>
    <x v="1"/>
    <n v="22310"/>
    <x v="0"/>
    <x v="5"/>
    <x v="0"/>
    <x v="1"/>
    <s v="LORDS BLUETECH"/>
  </r>
  <r>
    <x v="0"/>
    <x v="8"/>
    <x v="22"/>
    <x v="38"/>
    <s v="04-Oct - 10-Oct"/>
    <d v="2015-10-03T00:00:00"/>
    <d v="2015-10-06T00:00:00"/>
    <x v="40"/>
    <x v="1"/>
    <n v="7690"/>
    <x v="0"/>
    <x v="8"/>
    <x v="0"/>
    <x v="1"/>
    <s v="LORDS BLUETECH "/>
  </r>
  <r>
    <x v="0"/>
    <x v="8"/>
    <x v="23"/>
    <x v="39"/>
    <s v="18-Oct - 24-Oct"/>
    <d v="2015-10-17T00:00:00"/>
    <d v="2015-10-17T00:00:00"/>
    <x v="41"/>
    <x v="2"/>
    <n v="79340"/>
    <x v="0"/>
    <x v="3"/>
    <x v="0"/>
    <x v="10"/>
    <s v="M/S BAGADIA BROTHERS"/>
  </r>
  <r>
    <x v="0"/>
    <x v="8"/>
    <x v="23"/>
    <x v="40"/>
    <s v="18-Oct - 24-Oct"/>
    <d v="2015-10-15T00:00:00"/>
    <d v="2015-10-16T00:00:00"/>
    <x v="42"/>
    <x v="0"/>
    <n v="88000"/>
    <x v="0"/>
    <x v="9"/>
    <x v="1"/>
    <x v="1"/>
    <s v="VEDENTA LIMITED"/>
  </r>
  <r>
    <x v="0"/>
    <x v="9"/>
    <x v="24"/>
    <x v="41"/>
    <s v="01-Nov - 07-Nov"/>
    <d v="2015-10-21T00:00:00"/>
    <d v="2015-10-23T00:00:00"/>
    <x v="43"/>
    <x v="0"/>
    <n v="88000"/>
    <x v="0"/>
    <x v="9"/>
    <x v="1"/>
    <x v="1"/>
    <s v="VEDENTA LIMITED"/>
  </r>
  <r>
    <x v="0"/>
    <x v="9"/>
    <x v="25"/>
    <x v="42"/>
    <s v="08-Nov - 14-Nov"/>
    <d v="2015-10-23T00:00:00"/>
    <d v="2015-11-05T00:00:00"/>
    <x v="44"/>
    <x v="1"/>
    <n v="88000"/>
    <x v="0"/>
    <x v="9"/>
    <x v="1"/>
    <x v="1"/>
    <s v="VEDENTA LIMITED"/>
  </r>
  <r>
    <x v="0"/>
    <x v="9"/>
    <x v="26"/>
    <x v="43"/>
    <s v="15-Nov - 21-Nov"/>
    <d v="2015-11-10T00:00:00"/>
    <d v="2015-11-10T00:00:00"/>
    <x v="45"/>
    <x v="1"/>
    <n v="55000"/>
    <x v="2"/>
    <x v="1"/>
    <x v="1"/>
    <x v="1"/>
    <s v="ILPL"/>
  </r>
  <r>
    <x v="0"/>
    <x v="9"/>
    <x v="27"/>
    <x v="44"/>
    <s v="22-Nov - 28-Nov"/>
    <d v="2015-11-07T00:00:00"/>
    <d v="2015-11-15T00:00:00"/>
    <x v="46"/>
    <x v="0"/>
    <n v="84700"/>
    <x v="0"/>
    <x v="6"/>
    <x v="1"/>
    <x v="1"/>
    <s v="VEDENTA LIMITED"/>
  </r>
  <r>
    <x v="0"/>
    <x v="9"/>
    <x v="27"/>
    <x v="45"/>
    <s v="22-Nov - 28-Nov"/>
    <d v="2015-11-11T00:00:00"/>
    <d v="2015-11-13T00:00:00"/>
    <x v="47"/>
    <x v="0"/>
    <n v="92500"/>
    <x v="0"/>
    <x v="6"/>
    <x v="1"/>
    <x v="1"/>
    <s v="FOMENTO"/>
  </r>
  <r>
    <x v="0"/>
    <x v="9"/>
    <x v="27"/>
    <x v="46"/>
    <s v="22-Nov - 28-Nov"/>
    <d v="2015-11-18T00:00:00"/>
    <d v="2015-11-20T00:00:00"/>
    <x v="48"/>
    <x v="0"/>
    <n v="77000"/>
    <x v="0"/>
    <x v="0"/>
    <x v="0"/>
    <x v="0"/>
    <s v="MMTC LIMITED"/>
  </r>
  <r>
    <x v="0"/>
    <x v="9"/>
    <x v="27"/>
    <x v="47"/>
    <s v="22-Nov - 28-Nov"/>
    <d v="2015-11-20T00:00:00"/>
    <d v="2015-11-21T00:00:00"/>
    <x v="48"/>
    <x v="3"/>
    <n v="12900"/>
    <x v="0"/>
    <x v="6"/>
    <x v="1"/>
    <x v="11"/>
    <s v="ESSAR"/>
  </r>
  <r>
    <x v="0"/>
    <x v="9"/>
    <x v="27"/>
    <x v="48"/>
    <s v="22-Nov - 28-Nov"/>
    <d v="2015-11-21T00:00:00"/>
    <d v="2015-11-22T00:00:00"/>
    <x v="49"/>
    <x v="0"/>
    <n v="88000"/>
    <x v="0"/>
    <x v="6"/>
    <x v="1"/>
    <x v="1"/>
    <s v="VEDENTA LIMITED"/>
  </r>
  <r>
    <x v="0"/>
    <x v="10"/>
    <x v="28"/>
    <x v="49"/>
    <s v="29-Nov - 05-Dec"/>
    <d v="2015-11-16T00:00:00"/>
    <d v="2015-11-24T00:00:00"/>
    <x v="50"/>
    <x v="0"/>
    <n v="93150"/>
    <x v="0"/>
    <x v="6"/>
    <x v="1"/>
    <x v="1"/>
    <s v="VMS"/>
  </r>
  <r>
    <x v="0"/>
    <x v="10"/>
    <x v="28"/>
    <x v="49"/>
    <s v="29-Nov - 05-Dec"/>
    <d v="2015-11-16T00:00:00"/>
    <d v="2015-11-24T00:00:00"/>
    <x v="50"/>
    <x v="0"/>
    <n v="93150"/>
    <x v="0"/>
    <x v="6"/>
    <x v="1"/>
    <x v="1"/>
    <m/>
  </r>
  <r>
    <x v="0"/>
    <x v="10"/>
    <x v="28"/>
    <x v="50"/>
    <s v="29-Nov - 05-Dec"/>
    <d v="2015-11-22T00:00:00"/>
    <d v="2015-11-28T00:00:00"/>
    <x v="51"/>
    <x v="0"/>
    <n v="85600"/>
    <x v="0"/>
    <x v="6"/>
    <x v="1"/>
    <x v="1"/>
    <s v="SESA"/>
  </r>
  <r>
    <x v="0"/>
    <x v="10"/>
    <x v="28"/>
    <x v="51"/>
    <s v="29-Nov - 05-Dec"/>
    <d v="2015-11-27T00:00:00"/>
    <d v="2015-12-01T00:00:00"/>
    <x v="52"/>
    <x v="0"/>
    <n v="77000"/>
    <x v="0"/>
    <x v="0"/>
    <x v="0"/>
    <x v="0"/>
    <s v="MMTC"/>
  </r>
  <r>
    <x v="0"/>
    <x v="10"/>
    <x v="28"/>
    <x v="52"/>
    <s v="29-Nov - 05-Dec"/>
    <d v="2015-11-24T00:00:00"/>
    <d v="2015-11-24T00:00:00"/>
    <x v="53"/>
    <x v="1"/>
    <n v="55300"/>
    <x v="0"/>
    <x v="1"/>
    <x v="1"/>
    <x v="1"/>
    <s v="SAMRUDHA RESOURCES"/>
  </r>
  <r>
    <x v="0"/>
    <x v="10"/>
    <x v="29"/>
    <x v="53"/>
    <s v="06-Dec - 12-Dec"/>
    <d v="2015-11-29T00:00:00"/>
    <d v="2015-11-30T00:00:00"/>
    <x v="54"/>
    <x v="1"/>
    <n v="53920"/>
    <x v="0"/>
    <x v="6"/>
    <x v="1"/>
    <x v="1"/>
    <m/>
  </r>
  <r>
    <x v="0"/>
    <x v="10"/>
    <x v="29"/>
    <x v="54"/>
    <s v="06-Dec - 12-Dec"/>
    <d v="2015-12-01T00:00:00"/>
    <d v="2015-12-02T00:00:00"/>
    <x v="54"/>
    <x v="0"/>
    <n v="68000"/>
    <x v="0"/>
    <x v="6"/>
    <x v="1"/>
    <x v="1"/>
    <m/>
  </r>
  <r>
    <x v="0"/>
    <x v="10"/>
    <x v="29"/>
    <x v="55"/>
    <s v="06-Dec - 12-Dec"/>
    <d v="2015-12-06T00:00:00"/>
    <d v="2015-12-06T00:00:00"/>
    <x v="55"/>
    <x v="0"/>
    <n v="72600"/>
    <x v="0"/>
    <x v="6"/>
    <x v="1"/>
    <x v="1"/>
    <m/>
  </r>
  <r>
    <x v="0"/>
    <x v="10"/>
    <x v="29"/>
    <x v="56"/>
    <s v="06-Dec - 12-Dec"/>
    <d v="2015-12-07T00:00:00"/>
    <d v="2015-12-07T00:00:00"/>
    <x v="56"/>
    <x v="0"/>
    <n v="70000"/>
    <x v="0"/>
    <x v="0"/>
    <x v="0"/>
    <x v="0"/>
    <s v="MMTC LIMITED"/>
  </r>
  <r>
    <x v="0"/>
    <x v="10"/>
    <x v="30"/>
    <x v="57"/>
    <s v="13-Dec - 19-Dec"/>
    <d v="2015-12-09T00:00:00"/>
    <d v="2015-12-09T00:00:00"/>
    <x v="57"/>
    <x v="0"/>
    <n v="71000"/>
    <x v="0"/>
    <x v="6"/>
    <x v="1"/>
    <x v="1"/>
    <m/>
  </r>
  <r>
    <x v="0"/>
    <x v="10"/>
    <x v="30"/>
    <x v="58"/>
    <s v="13-Dec - 19-Dec"/>
    <d v="2015-12-01T00:00:00"/>
    <d v="2015-12-09T00:00:00"/>
    <x v="58"/>
    <x v="0"/>
    <n v="90000"/>
    <x v="0"/>
    <x v="6"/>
    <x v="1"/>
    <x v="1"/>
    <m/>
  </r>
  <r>
    <x v="0"/>
    <x v="10"/>
    <x v="30"/>
    <x v="59"/>
    <s v="13-Dec - 19-Dec"/>
    <d v="2015-12-13T00:00:00"/>
    <d v="2015-12-16T00:00:00"/>
    <x v="59"/>
    <x v="0"/>
    <n v="78000"/>
    <x v="0"/>
    <x v="0"/>
    <x v="0"/>
    <x v="0"/>
    <s v="MMTC"/>
  </r>
  <r>
    <x v="0"/>
    <x v="10"/>
    <x v="31"/>
    <x v="60"/>
    <s v="20-Dec - 26-Dec"/>
    <d v="2015-12-10T00:00:00"/>
    <d v="2015-12-11T00:00:00"/>
    <x v="60"/>
    <x v="1"/>
    <n v="44052"/>
    <x v="0"/>
    <x v="6"/>
    <x v="1"/>
    <x v="1"/>
    <m/>
  </r>
  <r>
    <x v="0"/>
    <x v="10"/>
    <x v="31"/>
    <x v="61"/>
    <s v="20-Dec - 26-Dec"/>
    <d v="2015-12-14T00:00:00"/>
    <d v="2015-12-16T00:00:00"/>
    <x v="61"/>
    <x v="0"/>
    <n v="90200"/>
    <x v="0"/>
    <x v="6"/>
    <x v="1"/>
    <x v="1"/>
    <m/>
  </r>
  <r>
    <x v="0"/>
    <x v="10"/>
    <x v="31"/>
    <x v="62"/>
    <s v="20-Dec - 26-Dec"/>
    <d v="2015-12-20T00:00:00"/>
    <d v="2015-12-20T00:00:00"/>
    <x v="62"/>
    <x v="0"/>
    <n v="73000"/>
    <x v="0"/>
    <x v="1"/>
    <x v="1"/>
    <x v="1"/>
    <s v="SAMRUDHA RESOURCES"/>
  </r>
  <r>
    <x v="0"/>
    <x v="10"/>
    <x v="31"/>
    <x v="63"/>
    <s v="20-Dec - 26-Dec"/>
    <d v="2015-12-21T00:00:00"/>
    <d v="2015-12-22T00:00:00"/>
    <x v="62"/>
    <x v="0"/>
    <n v="70000"/>
    <x v="0"/>
    <x v="0"/>
    <x v="0"/>
    <x v="0"/>
    <s v="MMTC LIMITED"/>
  </r>
  <r>
    <x v="0"/>
    <x v="10"/>
    <x v="32"/>
    <x v="64"/>
    <s v="27-Dec - 02-Jan"/>
    <d v="2015-12-23T00:00:00"/>
    <d v="2015-12-23T00:00:00"/>
    <x v="63"/>
    <x v="1"/>
    <n v="56490"/>
    <x v="0"/>
    <x v="1"/>
    <x v="1"/>
    <x v="1"/>
    <s v="FORMENTO RESOURCES"/>
  </r>
  <r>
    <x v="0"/>
    <x v="10"/>
    <x v="32"/>
    <x v="65"/>
    <s v="27-Dec - 02-Jan"/>
    <d v="2015-12-13T00:00:00"/>
    <d v="2015-12-15T00:00:00"/>
    <x v="64"/>
    <x v="0"/>
    <n v="86431"/>
    <x v="0"/>
    <x v="6"/>
    <x v="1"/>
    <x v="1"/>
    <m/>
  </r>
  <r>
    <x v="1"/>
    <x v="0"/>
    <x v="33"/>
    <x v="66"/>
    <e v="#N/A"/>
    <d v="2016-12-21T00:00:00"/>
    <d v="2016-12-27T00:00:00"/>
    <x v="65"/>
    <x v="1"/>
    <n v="20000"/>
    <x v="1"/>
    <x v="5"/>
    <x v="0"/>
    <x v="12"/>
    <s v="JINDAL STEEL &amp; POWER"/>
  </r>
  <r>
    <x v="1"/>
    <x v="0"/>
    <x v="33"/>
    <x v="67"/>
    <e v="#N/A"/>
    <d v="2016-12-22T00:00:00"/>
    <d v="2016-12-28T00:00:00"/>
    <x v="65"/>
    <x v="1"/>
    <n v="19550"/>
    <x v="1"/>
    <x v="5"/>
    <x v="0"/>
    <x v="1"/>
    <s v="RASHMI/ORISSA METALIKS"/>
  </r>
  <r>
    <x v="2"/>
    <x v="0"/>
    <x v="33"/>
    <x v="68"/>
    <s v="01-Jan - 07-Jan"/>
    <d v="2016-12-25T00:00:00"/>
    <d v="2016-12-30T00:00:00"/>
    <x v="65"/>
    <x v="2"/>
    <n v="6470"/>
    <x v="0"/>
    <x v="2"/>
    <x v="0"/>
    <x v="10"/>
    <s v="RML"/>
  </r>
  <r>
    <x v="1"/>
    <x v="0"/>
    <x v="34"/>
    <x v="69"/>
    <s v="03-Jan - 09-Jan"/>
    <d v="2015-12-28T00:00:00"/>
    <d v="2016-01-29T00:00:00"/>
    <x v="66"/>
    <x v="0"/>
    <n v="82500"/>
    <x v="0"/>
    <x v="6"/>
    <x v="1"/>
    <x v="1"/>
    <s v="ROYAL LINE"/>
  </r>
  <r>
    <x v="1"/>
    <x v="0"/>
    <x v="34"/>
    <x v="70"/>
    <s v="03-Jan - 09-Jan"/>
    <d v="2015-12-30T00:00:00"/>
    <d v="2015-12-31T00:00:00"/>
    <x v="67"/>
    <x v="1"/>
    <n v="59730"/>
    <x v="0"/>
    <x v="1"/>
    <x v="1"/>
    <x v="1"/>
    <s v="FOMENTO"/>
  </r>
  <r>
    <x v="1"/>
    <x v="0"/>
    <x v="34"/>
    <x v="71"/>
    <s v="03-Jan - 09-Jan"/>
    <d v="2016-12-24T00:00:00"/>
    <d v="2016-12-31T00:00:00"/>
    <x v="67"/>
    <x v="1"/>
    <n v="19920"/>
    <x v="1"/>
    <x v="5"/>
    <x v="0"/>
    <x v="12"/>
    <s v="JINDAL STEEL &amp; POWER"/>
  </r>
  <r>
    <x v="1"/>
    <x v="0"/>
    <x v="34"/>
    <x v="72"/>
    <s v="03-Jan - 09-Jan"/>
    <d v="2016-01-02T00:00:00"/>
    <d v="2016-01-02T00:00:00"/>
    <x v="68"/>
    <x v="1"/>
    <n v="54700"/>
    <x v="0"/>
    <x v="6"/>
    <x v="1"/>
    <x v="1"/>
    <s v="BAGADIYA"/>
  </r>
  <r>
    <x v="1"/>
    <x v="0"/>
    <x v="0"/>
    <x v="73"/>
    <s v="10-Jan - 16-Jan"/>
    <d v="2016-01-05T00:00:00"/>
    <d v="2016-01-05T00:00:00"/>
    <x v="69"/>
    <x v="1"/>
    <n v="55000"/>
    <x v="0"/>
    <x v="1"/>
    <x v="1"/>
    <x v="1"/>
    <s v="SAMRUDDHA"/>
  </r>
  <r>
    <x v="1"/>
    <x v="0"/>
    <x v="0"/>
    <x v="74"/>
    <s v="10-Jan - 16-Jan"/>
    <d v="2016-01-09T00:00:00"/>
    <d v="2016-01-09T00:00:00"/>
    <x v="70"/>
    <x v="0"/>
    <n v="75000"/>
    <x v="0"/>
    <x v="0"/>
    <x v="0"/>
    <x v="0"/>
    <s v="MMTC LIMITED"/>
  </r>
  <r>
    <x v="1"/>
    <x v="0"/>
    <x v="1"/>
    <x v="75"/>
    <s v="17-Jan - 23-Jan"/>
    <d v="2016-01-12T00:00:00"/>
    <d v="2016-01-13T00:00:00"/>
    <x v="71"/>
    <x v="0"/>
    <n v="70000"/>
    <x v="0"/>
    <x v="0"/>
    <x v="0"/>
    <x v="0"/>
    <s v="MMTC LIMITED"/>
  </r>
  <r>
    <x v="1"/>
    <x v="0"/>
    <x v="1"/>
    <x v="76"/>
    <s v="17-Jan - 23-Jan"/>
    <d v="2016-01-11T00:00:00"/>
    <d v="2016-01-12T00:00:00"/>
    <x v="72"/>
    <x v="1"/>
    <n v="55185"/>
    <x v="0"/>
    <x v="1"/>
    <x v="1"/>
    <x v="1"/>
    <s v="SAMRUDDHA"/>
  </r>
  <r>
    <x v="1"/>
    <x v="0"/>
    <x v="1"/>
    <x v="77"/>
    <s v="17-Jan - 23-Jan"/>
    <d v="2016-01-13T00:00:00"/>
    <d v="2016-01-14T00:00:00"/>
    <x v="72"/>
    <x v="1"/>
    <n v="56200"/>
    <x v="0"/>
    <x v="1"/>
    <x v="1"/>
    <x v="1"/>
    <s v="FOMENTO"/>
  </r>
  <r>
    <x v="1"/>
    <x v="0"/>
    <x v="1"/>
    <x v="78"/>
    <s v="17-Jan - 23-Jan"/>
    <d v="2016-01-15T00:00:00"/>
    <d v="2016-01-15T00:00:00"/>
    <x v="73"/>
    <x v="0"/>
    <n v="93000"/>
    <x v="0"/>
    <x v="6"/>
    <x v="1"/>
    <x v="1"/>
    <s v="M/S. VEDANTA LIMITED"/>
  </r>
  <r>
    <x v="1"/>
    <x v="0"/>
    <x v="2"/>
    <x v="79"/>
    <s v="24-Jan - 30-Jan"/>
    <d v="2016-01-12T00:00:00"/>
    <d v="2016-01-17T00:00:00"/>
    <x v="74"/>
    <x v="0"/>
    <n v="93500"/>
    <x v="0"/>
    <x v="6"/>
    <x v="1"/>
    <x v="1"/>
    <s v="M/S. VEDANTA LIMITED"/>
  </r>
  <r>
    <x v="1"/>
    <x v="0"/>
    <x v="2"/>
    <x v="80"/>
    <s v="24-Jan - 30-Jan"/>
    <d v="2016-01-17T00:00:00"/>
    <d v="2016-01-22T00:00:00"/>
    <x v="75"/>
    <x v="0"/>
    <n v="93500"/>
    <x v="0"/>
    <x v="6"/>
    <x v="1"/>
    <x v="1"/>
    <s v="M/S. VEDANTA LIMITED"/>
  </r>
  <r>
    <x v="1"/>
    <x v="0"/>
    <x v="2"/>
    <x v="81"/>
    <s v="24-Jan - 30-Jan"/>
    <d v="2016-01-19T00:00:00"/>
    <d v="2016-01-20T00:00:00"/>
    <x v="75"/>
    <x v="1"/>
    <n v="55100"/>
    <x v="0"/>
    <x v="6"/>
    <x v="1"/>
    <x v="1"/>
    <s v="BAGADIYA"/>
  </r>
  <r>
    <x v="1"/>
    <x v="0"/>
    <x v="2"/>
    <x v="82"/>
    <s v="24-Jan - 30-Jan"/>
    <d v="2016-01-20T00:00:00"/>
    <d v="2016-01-20T00:00:00"/>
    <x v="75"/>
    <x v="1"/>
    <n v="54550"/>
    <x v="2"/>
    <x v="6"/>
    <x v="1"/>
    <x v="1"/>
    <s v="ROYAL LINE"/>
  </r>
  <r>
    <x v="1"/>
    <x v="0"/>
    <x v="2"/>
    <x v="83"/>
    <s v="24-Jan - 30-Jan"/>
    <d v="2016-01-27T00:00:00"/>
    <d v="2016-01-27T00:00:00"/>
    <x v="76"/>
    <x v="1"/>
    <n v="57736"/>
    <x v="0"/>
    <x v="1"/>
    <x v="1"/>
    <x v="1"/>
    <s v="SAMRUDDHA"/>
  </r>
  <r>
    <x v="1"/>
    <x v="1"/>
    <x v="35"/>
    <x v="84"/>
    <s v="31-Jan - 06-Feb"/>
    <d v="2016-01-21T00:00:00"/>
    <d v="2016-01-23T00:00:00"/>
    <x v="77"/>
    <x v="1"/>
    <n v="55056"/>
    <x v="0"/>
    <x v="6"/>
    <x v="1"/>
    <x v="1"/>
    <s v="ROYAL LINE"/>
  </r>
  <r>
    <x v="1"/>
    <x v="1"/>
    <x v="35"/>
    <x v="85"/>
    <s v="31-Jan - 06-Feb"/>
    <d v="2016-01-30T00:00:00"/>
    <d v="2016-01-30T00:00:00"/>
    <x v="77"/>
    <x v="1"/>
    <n v="53854"/>
    <x v="1"/>
    <x v="10"/>
    <x v="1"/>
    <x v="1"/>
    <s v="KIOCL"/>
  </r>
  <r>
    <x v="1"/>
    <x v="1"/>
    <x v="35"/>
    <x v="86"/>
    <s v="31-Jan - 06-Feb"/>
    <d v="2016-01-26T00:00:00"/>
    <d v="2016-01-26T00:00:00"/>
    <x v="78"/>
    <x v="1"/>
    <n v="54551"/>
    <x v="0"/>
    <x v="1"/>
    <x v="1"/>
    <x v="1"/>
    <s v="FOMENTO"/>
  </r>
  <r>
    <x v="1"/>
    <x v="1"/>
    <x v="35"/>
    <x v="87"/>
    <s v="31-Jan - 06-Feb"/>
    <d v="2016-01-02T00:00:00"/>
    <d v="2016-01-02T00:00:00"/>
    <x v="79"/>
    <x v="3"/>
    <n v="65478"/>
    <x v="1"/>
    <x v="11"/>
    <x v="1"/>
    <x v="3"/>
    <s v="TUF METALLURGICAL PVT.LTD."/>
  </r>
  <r>
    <x v="1"/>
    <x v="1"/>
    <x v="35"/>
    <x v="88"/>
    <s v="31-Jan - 06-Feb"/>
    <d v="2016-01-24T00:00:00"/>
    <d v="2016-01-26T00:00:00"/>
    <x v="80"/>
    <x v="0"/>
    <n v="90400"/>
    <x v="0"/>
    <x v="6"/>
    <x v="1"/>
    <x v="1"/>
    <s v="M/S. VEDANTA LIMITED"/>
  </r>
  <r>
    <x v="1"/>
    <x v="1"/>
    <x v="35"/>
    <x v="89"/>
    <s v="31-Jan - 06-Feb"/>
    <d v="2016-01-22T00:00:00"/>
    <d v="2016-01-24T00:00:00"/>
    <x v="81"/>
    <x v="2"/>
    <n v="78300"/>
    <x v="0"/>
    <x v="6"/>
    <x v="1"/>
    <x v="1"/>
    <s v="M/S. VEDANTA LIMITED"/>
  </r>
  <r>
    <x v="1"/>
    <x v="1"/>
    <x v="3"/>
    <x v="90"/>
    <s v="07-Feb - 13-Feb"/>
    <d v="2016-01-27T00:00:00"/>
    <d v="2016-01-29T00:00:00"/>
    <x v="82"/>
    <x v="0"/>
    <n v="85800"/>
    <x v="0"/>
    <x v="6"/>
    <x v="1"/>
    <x v="1"/>
    <s v="M/S. VEDANTA LIMITED"/>
  </r>
  <r>
    <x v="1"/>
    <x v="1"/>
    <x v="3"/>
    <x v="91"/>
    <s v="07-Feb - 13-Feb"/>
    <d v="2016-01-17T00:00:00"/>
    <d v="2016-02-02T00:00:00"/>
    <x v="83"/>
    <x v="0"/>
    <n v="90615"/>
    <x v="0"/>
    <x v="6"/>
    <x v="1"/>
    <x v="1"/>
    <s v="VMS"/>
  </r>
  <r>
    <x v="1"/>
    <x v="1"/>
    <x v="3"/>
    <x v="92"/>
    <s v="07-Feb - 13-Feb"/>
    <d v="2016-01-29T00:00:00"/>
    <d v="2016-02-05T00:00:00"/>
    <x v="84"/>
    <x v="0"/>
    <n v="90206"/>
    <x v="0"/>
    <x v="6"/>
    <x v="1"/>
    <x v="1"/>
    <s v="M/S. VEDANTA LIMITED"/>
  </r>
  <r>
    <x v="1"/>
    <x v="1"/>
    <x v="3"/>
    <x v="93"/>
    <s v="07-Feb - 13-Feb"/>
    <d v="2016-02-08T00:00:00"/>
    <d v="2016-02-08T00:00:00"/>
    <x v="85"/>
    <x v="1"/>
    <n v="55000"/>
    <x v="0"/>
    <x v="1"/>
    <x v="1"/>
    <x v="1"/>
    <s v="SAMRUDDHA"/>
  </r>
  <r>
    <x v="1"/>
    <x v="1"/>
    <x v="3"/>
    <x v="94"/>
    <s v="07-Feb - 13-Feb"/>
    <d v="2016-02-11T00:00:00"/>
    <d v="2016-02-11T00:00:00"/>
    <x v="85"/>
    <x v="1"/>
    <n v="51662"/>
    <x v="1"/>
    <x v="10"/>
    <x v="1"/>
    <x v="1"/>
    <s v="KIOCL"/>
  </r>
  <r>
    <x v="1"/>
    <x v="1"/>
    <x v="5"/>
    <x v="95"/>
    <s v="21-Feb - 27-Feb"/>
    <d v="2016-02-15T00:00:00"/>
    <d v="2016-02-17T00:00:00"/>
    <x v="86"/>
    <x v="0"/>
    <n v="87500"/>
    <x v="0"/>
    <x v="6"/>
    <x v="1"/>
    <x v="1"/>
    <s v="M/S. VEDANTA LIMITED"/>
  </r>
  <r>
    <x v="1"/>
    <x v="1"/>
    <x v="5"/>
    <x v="96"/>
    <s v="21-Feb - 27-Feb"/>
    <d v="2016-02-21T00:00:00"/>
    <d v="2016-02-22T00:00:00"/>
    <x v="87"/>
    <x v="0"/>
    <n v="77000"/>
    <x v="0"/>
    <x v="0"/>
    <x v="0"/>
    <x v="0"/>
    <s v="MMTC LIMITED"/>
  </r>
  <r>
    <x v="1"/>
    <x v="1"/>
    <x v="5"/>
    <x v="97"/>
    <s v="21-Feb - 27-Feb"/>
    <d v="2016-02-17T00:00:00"/>
    <d v="2016-02-17T00:00:00"/>
    <x v="88"/>
    <x v="1"/>
    <n v="55000"/>
    <x v="0"/>
    <x v="1"/>
    <x v="1"/>
    <x v="1"/>
    <s v="SAMRUDDHA"/>
  </r>
  <r>
    <x v="1"/>
    <x v="1"/>
    <x v="5"/>
    <x v="98"/>
    <s v="21-Feb - 27-Feb"/>
    <d v="2016-02-22T00:00:00"/>
    <d v="2016-02-22T00:00:00"/>
    <x v="89"/>
    <x v="1"/>
    <n v="55000"/>
    <x v="0"/>
    <x v="1"/>
    <x v="1"/>
    <x v="1"/>
    <s v="FOMENTO"/>
  </r>
  <r>
    <x v="1"/>
    <x v="2"/>
    <x v="6"/>
    <x v="99"/>
    <s v="28-Feb - 05-Mar"/>
    <d v="2016-02-09T00:00:00"/>
    <d v="2016-02-25T00:00:00"/>
    <x v="90"/>
    <x v="0"/>
    <n v="93200"/>
    <x v="0"/>
    <x v="6"/>
    <x v="1"/>
    <x v="1"/>
    <s v="M/S. VEDANTA LIMITED"/>
  </r>
  <r>
    <x v="1"/>
    <x v="2"/>
    <x v="7"/>
    <x v="100"/>
    <s v="06-Mar - 12-Mar"/>
    <d v="2016-01-12T00:00:00"/>
    <d v="2016-02-24T00:00:00"/>
    <x v="91"/>
    <x v="0"/>
    <n v="82500"/>
    <x v="0"/>
    <x v="6"/>
    <x v="1"/>
    <x v="1"/>
    <s v="CHOWGULE AND COMPANY"/>
  </r>
  <r>
    <x v="1"/>
    <x v="2"/>
    <x v="7"/>
    <x v="101"/>
    <s v="06-Mar - 12-Mar"/>
    <d v="2016-02-26T00:00:00"/>
    <d v="2016-03-01T00:00:00"/>
    <x v="91"/>
    <x v="0"/>
    <n v="90500"/>
    <x v="0"/>
    <x v="6"/>
    <x v="1"/>
    <x v="1"/>
    <s v="M/S. VEDANTA LIMITED"/>
  </r>
  <r>
    <x v="1"/>
    <x v="2"/>
    <x v="7"/>
    <x v="102"/>
    <s v="06-Mar - 12-Mar"/>
    <d v="2016-03-03T00:00:00"/>
    <d v="2016-03-05T00:00:00"/>
    <x v="92"/>
    <x v="0"/>
    <n v="70000"/>
    <x v="0"/>
    <x v="0"/>
    <x v="0"/>
    <x v="0"/>
    <s v="MMTC LIMITED"/>
  </r>
  <r>
    <x v="1"/>
    <x v="2"/>
    <x v="7"/>
    <x v="103"/>
    <s v="06-Mar - 12-Mar"/>
    <d v="2016-03-03T00:00:00"/>
    <d v="2016-03-03T00:00:00"/>
    <x v="93"/>
    <x v="1"/>
    <n v="57290"/>
    <x v="0"/>
    <x v="1"/>
    <x v="1"/>
    <x v="1"/>
    <s v="RATA"/>
  </r>
  <r>
    <x v="1"/>
    <x v="2"/>
    <x v="7"/>
    <x v="104"/>
    <s v="06-Mar - 12-Mar"/>
    <d v="2016-03-02T00:00:00"/>
    <d v="2016-03-06T00:00:00"/>
    <x v="94"/>
    <x v="0"/>
    <n v="90300"/>
    <x v="0"/>
    <x v="6"/>
    <x v="1"/>
    <x v="1"/>
    <s v="M/S. VEDANTA LIMITED"/>
  </r>
  <r>
    <x v="1"/>
    <x v="2"/>
    <x v="7"/>
    <x v="105"/>
    <s v="06-Mar - 12-Mar"/>
    <d v="2016-03-07T00:00:00"/>
    <d v="2016-03-07T00:00:00"/>
    <x v="94"/>
    <x v="1"/>
    <n v="60100"/>
    <x v="2"/>
    <x v="1"/>
    <x v="1"/>
    <x v="1"/>
    <s v="ILPL"/>
  </r>
  <r>
    <x v="1"/>
    <x v="2"/>
    <x v="8"/>
    <x v="106"/>
    <s v="13-Mar - 19-Mar"/>
    <d v="2016-03-06T00:00:00"/>
    <d v="2016-03-07T00:00:00"/>
    <x v="95"/>
    <x v="3"/>
    <n v="55000"/>
    <x v="0"/>
    <x v="6"/>
    <x v="1"/>
    <x v="1"/>
    <s v="ROYAL LINE"/>
  </r>
  <r>
    <x v="1"/>
    <x v="2"/>
    <x v="8"/>
    <x v="107"/>
    <s v="13-Mar - 19-Mar"/>
    <d v="2016-02-28T00:00:00"/>
    <d v="2016-03-07T00:00:00"/>
    <x v="96"/>
    <x v="0"/>
    <n v="91230"/>
    <x v="0"/>
    <x v="6"/>
    <x v="1"/>
    <x v="1"/>
    <s v="FOMENTO"/>
  </r>
  <r>
    <x v="1"/>
    <x v="2"/>
    <x v="8"/>
    <x v="108"/>
    <s v="13-Mar - 19-Mar"/>
    <d v="2016-03-04T00:00:00"/>
    <d v="2016-03-06T00:00:00"/>
    <x v="96"/>
    <x v="0"/>
    <n v="93225"/>
    <x v="0"/>
    <x v="6"/>
    <x v="1"/>
    <x v="1"/>
    <s v="M/S. VEDANTA LIMITED"/>
  </r>
  <r>
    <x v="1"/>
    <x v="2"/>
    <x v="8"/>
    <x v="109"/>
    <s v="13-Mar - 19-Mar"/>
    <d v="2016-03-12T00:00:00"/>
    <d v="2016-03-14T00:00:00"/>
    <x v="96"/>
    <x v="0"/>
    <n v="77000"/>
    <x v="0"/>
    <x v="0"/>
    <x v="0"/>
    <x v="0"/>
    <s v="MMTC LIMITED"/>
  </r>
  <r>
    <x v="1"/>
    <x v="2"/>
    <x v="9"/>
    <x v="110"/>
    <s v="20-Mar - 26-Mar"/>
    <d v="2016-03-13T00:00:00"/>
    <d v="2016-03-15T00:00:00"/>
    <x v="97"/>
    <x v="0"/>
    <n v="87500"/>
    <x v="0"/>
    <x v="6"/>
    <x v="1"/>
    <x v="1"/>
    <s v="M/S. VEDANTA LIMITED"/>
  </r>
  <r>
    <x v="1"/>
    <x v="2"/>
    <x v="9"/>
    <x v="111"/>
    <s v="20-Mar - 26-Mar"/>
    <d v="2016-03-11T00:00:00"/>
    <d v="2016-03-12T00:00:00"/>
    <x v="98"/>
    <x v="1"/>
    <n v="54800"/>
    <x v="0"/>
    <x v="1"/>
    <x v="1"/>
    <x v="1"/>
    <s v="SAMRUDDHA"/>
  </r>
  <r>
    <x v="1"/>
    <x v="2"/>
    <x v="9"/>
    <x v="35"/>
    <s v="20-Mar - 26-Mar"/>
    <d v="2016-03-20T00:00:00"/>
    <d v="2016-03-20T00:00:00"/>
    <x v="98"/>
    <x v="0"/>
    <n v="70000"/>
    <x v="0"/>
    <x v="0"/>
    <x v="0"/>
    <x v="0"/>
    <s v="MMTC LIMITED"/>
  </r>
  <r>
    <x v="1"/>
    <x v="2"/>
    <x v="9"/>
    <x v="112"/>
    <s v="20-Mar - 26-Mar"/>
    <d v="2016-03-14T00:00:00"/>
    <d v="2016-03-17T00:00:00"/>
    <x v="99"/>
    <x v="0"/>
    <n v="93000"/>
    <x v="0"/>
    <x v="6"/>
    <x v="1"/>
    <x v="1"/>
    <s v="M/S. VEDANTA LIMITED"/>
  </r>
  <r>
    <x v="1"/>
    <x v="2"/>
    <x v="9"/>
    <x v="113"/>
    <s v="20-Mar - 26-Mar"/>
    <d v="2016-03-18T00:00:00"/>
    <d v="2016-03-18T00:00:00"/>
    <x v="99"/>
    <x v="1"/>
    <n v="59660"/>
    <x v="0"/>
    <x v="1"/>
    <x v="1"/>
    <x v="1"/>
    <s v="FOMENTO"/>
  </r>
  <r>
    <x v="1"/>
    <x v="2"/>
    <x v="9"/>
    <x v="114"/>
    <s v="20-Mar - 26-Mar"/>
    <d v="2016-03-07T00:00:00"/>
    <d v="2016-03-21T00:00:00"/>
    <x v="100"/>
    <x v="0"/>
    <n v="88700"/>
    <x v="0"/>
    <x v="6"/>
    <x v="1"/>
    <x v="1"/>
    <s v="M/S. VEDANTA LIMITED"/>
  </r>
  <r>
    <x v="1"/>
    <x v="2"/>
    <x v="9"/>
    <x v="115"/>
    <s v="20-Mar - 26-Mar"/>
    <d v="2016-03-17T00:00:00"/>
    <d v="2016-03-18T00:00:00"/>
    <x v="100"/>
    <x v="0"/>
    <n v="85200"/>
    <x v="0"/>
    <x v="6"/>
    <x v="1"/>
    <x v="1"/>
    <s v="FOMENTO"/>
  </r>
  <r>
    <x v="1"/>
    <x v="2"/>
    <x v="10"/>
    <x v="116"/>
    <s v="27-Mar - 02-Apr"/>
    <d v="2016-03-26T00:36:00"/>
    <d v="2016-03-26T17:00:00"/>
    <x v="101"/>
    <x v="1"/>
    <n v="55000"/>
    <x v="1"/>
    <x v="12"/>
    <x v="0"/>
    <x v="13"/>
    <s v="BRPL"/>
  </r>
  <r>
    <x v="1"/>
    <x v="2"/>
    <x v="10"/>
    <x v="117"/>
    <s v="27-Mar - 02-Apr"/>
    <d v="2016-03-24T00:00:00"/>
    <d v="2016-03-24T00:00:00"/>
    <x v="102"/>
    <x v="0"/>
    <n v="105000"/>
    <x v="0"/>
    <x v="6"/>
    <x v="1"/>
    <x v="1"/>
    <s v="M/S. VEDANTA LIMITED"/>
  </r>
  <r>
    <x v="1"/>
    <x v="2"/>
    <x v="10"/>
    <x v="118"/>
    <s v="27-Mar - 02-Apr"/>
    <d v="2016-03-18T00:00:00"/>
    <d v="2016-03-23T00:00:00"/>
    <x v="103"/>
    <x v="1"/>
    <n v="58446"/>
    <x v="0"/>
    <x v="1"/>
    <x v="1"/>
    <x v="1"/>
    <s v="FOMENTO"/>
  </r>
  <r>
    <x v="1"/>
    <x v="2"/>
    <x v="10"/>
    <x v="119"/>
    <s v="27-Mar - 02-Apr"/>
    <d v="2016-03-23T00:00:00"/>
    <d v="2016-03-23T00:00:00"/>
    <x v="103"/>
    <x v="0"/>
    <n v="79000"/>
    <x v="0"/>
    <x v="6"/>
    <x v="1"/>
    <x v="1"/>
    <s v="M/S. VEDANTA LIMITED"/>
  </r>
  <r>
    <x v="1"/>
    <x v="3"/>
    <x v="10"/>
    <x v="41"/>
    <s v="27-Mar - 02-Apr"/>
    <d v="2016-03-14T00:00:00"/>
    <d v="2016-03-29T00:00:00"/>
    <x v="104"/>
    <x v="0"/>
    <n v="90900"/>
    <x v="0"/>
    <x v="6"/>
    <x v="1"/>
    <x v="1"/>
    <s v="M/S. VEDANTA LIMITED"/>
  </r>
  <r>
    <x v="1"/>
    <x v="3"/>
    <x v="36"/>
    <x v="120"/>
    <s v="03-Apr - 09-Apr"/>
    <d v="2016-03-20T00:00:00"/>
    <d v="2016-03-23T00:00:00"/>
    <x v="105"/>
    <x v="0"/>
    <n v="90250"/>
    <x v="0"/>
    <x v="6"/>
    <x v="1"/>
    <x v="1"/>
    <s v="M/S. VEDANTA LIMITED"/>
  </r>
  <r>
    <x v="1"/>
    <x v="3"/>
    <x v="36"/>
    <x v="121"/>
    <s v="03-Apr - 09-Apr"/>
    <d v="2016-03-28T00:00:00"/>
    <d v="2016-03-28T00:00:00"/>
    <x v="106"/>
    <x v="1"/>
    <n v="55000"/>
    <x v="0"/>
    <x v="6"/>
    <x v="1"/>
    <x v="1"/>
    <s v="ROYAL LINE"/>
  </r>
  <r>
    <x v="1"/>
    <x v="3"/>
    <x v="36"/>
    <x v="122"/>
    <s v="03-Apr - 09-Apr"/>
    <d v="2016-03-31T00:00:00"/>
    <d v="2016-03-31T00:00:00"/>
    <x v="107"/>
    <x v="1"/>
    <n v="56500"/>
    <x v="0"/>
    <x v="6"/>
    <x v="1"/>
    <x v="1"/>
    <s v="CHOWGULE &amp; COMPANY"/>
  </r>
  <r>
    <x v="1"/>
    <x v="3"/>
    <x v="37"/>
    <x v="123"/>
    <s v="10-Apr - 16-Apr"/>
    <d v="2016-04-06T00:00:00"/>
    <d v="2016-04-06T00:00:00"/>
    <x v="108"/>
    <x v="0"/>
    <n v="80579"/>
    <x v="0"/>
    <x v="6"/>
    <x v="1"/>
    <x v="1"/>
    <s v="FOMENTO"/>
  </r>
  <r>
    <x v="1"/>
    <x v="3"/>
    <x v="37"/>
    <x v="124"/>
    <s v="10-Apr - 16-Apr"/>
    <d v="2016-04-06T00:00:00"/>
    <d v="2016-04-06T00:00:00"/>
    <x v="109"/>
    <x v="1"/>
    <n v="50500"/>
    <x v="0"/>
    <x v="6"/>
    <x v="1"/>
    <x v="1"/>
    <s v="M/S. VEDANTA LIMITED"/>
  </r>
  <r>
    <x v="1"/>
    <x v="3"/>
    <x v="37"/>
    <x v="125"/>
    <s v="10-Apr - 16-Apr"/>
    <d v="2016-03-29T00:00:00"/>
    <d v="2016-03-31T00:00:00"/>
    <x v="110"/>
    <x v="1"/>
    <n v="57450"/>
    <x v="0"/>
    <x v="1"/>
    <x v="1"/>
    <x v="1"/>
    <s v="SAMRUDDHA"/>
  </r>
  <r>
    <x v="1"/>
    <x v="3"/>
    <x v="37"/>
    <x v="126"/>
    <s v="10-Apr - 16-Apr"/>
    <d v="2016-04-08T00:00:00"/>
    <d v="2016-04-08T00:00:00"/>
    <x v="110"/>
    <x v="0"/>
    <n v="90668"/>
    <x v="0"/>
    <x v="6"/>
    <x v="1"/>
    <x v="1"/>
    <s v="M/S. VEDANTA LIMITED"/>
  </r>
  <r>
    <x v="1"/>
    <x v="3"/>
    <x v="37"/>
    <x v="127"/>
    <s v="10-Apr - 16-Apr"/>
    <d v="2016-04-08T00:00:00"/>
    <d v="2016-04-10T00:00:00"/>
    <x v="111"/>
    <x v="0"/>
    <n v="73150"/>
    <x v="0"/>
    <x v="0"/>
    <x v="0"/>
    <x v="0"/>
    <s v="MMTC LIMITED"/>
  </r>
  <r>
    <x v="1"/>
    <x v="3"/>
    <x v="37"/>
    <x v="128"/>
    <s v="10-Apr - 16-Apr"/>
    <d v="2016-03-28T00:00:00"/>
    <d v="2016-04-28T00:00:00"/>
    <x v="112"/>
    <x v="1"/>
    <n v="55600"/>
    <x v="0"/>
    <x v="6"/>
    <x v="1"/>
    <x v="1"/>
    <s v="KALINGA"/>
  </r>
  <r>
    <x v="1"/>
    <x v="3"/>
    <x v="37"/>
    <x v="129"/>
    <s v="10-Apr - 16-Apr"/>
    <d v="2016-04-04T00:00:00"/>
    <d v="2016-04-04T00:00:00"/>
    <x v="112"/>
    <x v="1"/>
    <n v="55000"/>
    <x v="0"/>
    <x v="1"/>
    <x v="1"/>
    <x v="1"/>
    <s v="SAMRUDDHA"/>
  </r>
  <r>
    <x v="1"/>
    <x v="3"/>
    <x v="37"/>
    <x v="130"/>
    <s v="10-Apr - 16-Apr"/>
    <d v="2016-04-03T00:00:00"/>
    <d v="2016-04-03T00:00:00"/>
    <x v="113"/>
    <x v="1"/>
    <n v="53400"/>
    <x v="0"/>
    <x v="6"/>
    <x v="1"/>
    <x v="1"/>
    <s v="M/S. VEDANTA LIMITED"/>
  </r>
  <r>
    <x v="1"/>
    <x v="3"/>
    <x v="37"/>
    <x v="78"/>
    <s v="10-Apr - 16-Apr"/>
    <d v="2016-04-11T00:00:00"/>
    <d v="2016-01-12T00:00:00"/>
    <x v="113"/>
    <x v="0"/>
    <n v="93200"/>
    <x v="0"/>
    <x v="6"/>
    <x v="1"/>
    <x v="1"/>
    <s v="M/S. VEDANTA LIMITED"/>
  </r>
  <r>
    <x v="1"/>
    <x v="3"/>
    <x v="37"/>
    <x v="131"/>
    <s v="10-Apr - 16-Apr"/>
    <d v="2016-04-12T00:00:00"/>
    <d v="2016-04-14T00:00:00"/>
    <x v="114"/>
    <x v="0"/>
    <n v="70000"/>
    <x v="0"/>
    <x v="0"/>
    <x v="0"/>
    <x v="0"/>
    <s v="MMTC LIMITED"/>
  </r>
  <r>
    <x v="1"/>
    <x v="3"/>
    <x v="11"/>
    <x v="132"/>
    <s v="17-Apr - 23-Apr"/>
    <d v="2016-04-08T00:00:00"/>
    <d v="2016-04-11T00:00:00"/>
    <x v="115"/>
    <x v="1"/>
    <n v="55910"/>
    <x v="0"/>
    <x v="6"/>
    <x v="1"/>
    <x v="1"/>
    <s v="M/S. VEDANTA LIMITED"/>
  </r>
  <r>
    <x v="1"/>
    <x v="3"/>
    <x v="11"/>
    <x v="65"/>
    <s v="17-Apr - 23-Apr"/>
    <d v="2016-04-12T00:00:00"/>
    <d v="2016-04-12T00:00:00"/>
    <x v="116"/>
    <x v="0"/>
    <n v="85237"/>
    <x v="0"/>
    <x v="6"/>
    <x v="1"/>
    <x v="1"/>
    <s v="VMS"/>
  </r>
  <r>
    <x v="1"/>
    <x v="3"/>
    <x v="11"/>
    <x v="133"/>
    <s v="17-Apr - 23-Apr"/>
    <d v="2016-04-15T05:18:00"/>
    <d v="2016-04-16T08:30:00"/>
    <x v="116"/>
    <x v="1"/>
    <n v="54060"/>
    <x v="1"/>
    <x v="12"/>
    <x v="0"/>
    <x v="13"/>
    <s v="BRPL"/>
  </r>
  <r>
    <x v="1"/>
    <x v="3"/>
    <x v="11"/>
    <x v="134"/>
    <s v="17-Apr - 23-Apr"/>
    <d v="2016-04-09T00:00:00"/>
    <d v="2016-04-09T00:00:00"/>
    <x v="117"/>
    <x v="1"/>
    <n v="46650"/>
    <x v="0"/>
    <x v="6"/>
    <x v="1"/>
    <x v="1"/>
    <s v="KALINGA"/>
  </r>
  <r>
    <x v="1"/>
    <x v="3"/>
    <x v="11"/>
    <x v="135"/>
    <s v="17-Apr - 23-Apr"/>
    <d v="2016-04-11T00:00:00"/>
    <d v="2016-04-15T00:00:00"/>
    <x v="117"/>
    <x v="0"/>
    <n v="93530"/>
    <x v="0"/>
    <x v="6"/>
    <x v="1"/>
    <x v="1"/>
    <s v="M/S. VEDANTA LIMITED"/>
  </r>
  <r>
    <x v="1"/>
    <x v="3"/>
    <x v="11"/>
    <x v="136"/>
    <s v="17-Apr - 23-Apr"/>
    <d v="2016-04-15T00:00:00"/>
    <d v="2016-04-19T00:00:00"/>
    <x v="118"/>
    <x v="3"/>
    <n v="75000"/>
    <x v="0"/>
    <x v="0"/>
    <x v="0"/>
    <x v="0"/>
    <s v="MMTC LIMITED"/>
  </r>
  <r>
    <x v="1"/>
    <x v="3"/>
    <x v="11"/>
    <x v="79"/>
    <s v="17-Apr - 23-Apr"/>
    <d v="2016-04-15T00:00:00"/>
    <d v="2016-04-15T00:00:00"/>
    <x v="118"/>
    <x v="0"/>
    <n v="93400"/>
    <x v="0"/>
    <x v="6"/>
    <x v="1"/>
    <x v="1"/>
    <s v="FOMENTO"/>
  </r>
  <r>
    <x v="1"/>
    <x v="3"/>
    <x v="11"/>
    <x v="137"/>
    <s v="17-Apr - 23-Apr"/>
    <d v="2016-04-14T00:00:00"/>
    <d v="2016-04-14T00:00:00"/>
    <x v="119"/>
    <x v="1"/>
    <n v="55000"/>
    <x v="0"/>
    <x v="1"/>
    <x v="1"/>
    <x v="1"/>
    <s v="SAMRUDDHA"/>
  </r>
  <r>
    <x v="1"/>
    <x v="3"/>
    <x v="38"/>
    <x v="138"/>
    <s v="24-Apr - 30-Apr"/>
    <d v="2016-04-11T00:00:00"/>
    <d v="2016-04-21T00:00:00"/>
    <x v="120"/>
    <x v="0"/>
    <n v="77000"/>
    <x v="0"/>
    <x v="0"/>
    <x v="0"/>
    <x v="0"/>
    <s v="MMTC LIMITED"/>
  </r>
  <r>
    <x v="1"/>
    <x v="3"/>
    <x v="38"/>
    <x v="139"/>
    <s v="24-Apr - 30-Apr"/>
    <d v="2016-04-14T00:00:00"/>
    <d v="2016-04-18T00:00:00"/>
    <x v="121"/>
    <x v="0"/>
    <n v="93140"/>
    <x v="0"/>
    <x v="6"/>
    <x v="1"/>
    <x v="1"/>
    <s v="M/S. VEDANTA LIMITED"/>
  </r>
  <r>
    <x v="1"/>
    <x v="3"/>
    <x v="38"/>
    <x v="140"/>
    <s v="24-Apr - 30-Apr"/>
    <d v="2016-04-14T00:00:00"/>
    <d v="2016-04-19T00:00:00"/>
    <x v="121"/>
    <x v="0"/>
    <n v="79750"/>
    <x v="0"/>
    <x v="6"/>
    <x v="1"/>
    <x v="1"/>
    <s v="M/S. VEDANTA LIMITED"/>
  </r>
  <r>
    <x v="1"/>
    <x v="3"/>
    <x v="38"/>
    <x v="141"/>
    <s v="24-Apr - 30-Apr"/>
    <d v="2016-04-19T00:00:00"/>
    <d v="2016-04-20T00:00:00"/>
    <x v="122"/>
    <x v="1"/>
    <n v="53400"/>
    <x v="0"/>
    <x v="6"/>
    <x v="1"/>
    <x v="1"/>
    <s v="M/S. VEDANTA LIMITED"/>
  </r>
  <r>
    <x v="1"/>
    <x v="3"/>
    <x v="38"/>
    <x v="142"/>
    <s v="24-Apr - 30-Apr"/>
    <d v="2016-04-21T00:00:00"/>
    <d v="2016-04-21T00:00:00"/>
    <x v="122"/>
    <x v="0"/>
    <n v="72750"/>
    <x v="0"/>
    <x v="6"/>
    <x v="1"/>
    <x v="1"/>
    <s v="VMS"/>
  </r>
  <r>
    <x v="1"/>
    <x v="3"/>
    <x v="38"/>
    <x v="143"/>
    <s v="24-Apr - 30-Apr"/>
    <d v="2016-04-15T00:00:00"/>
    <d v="2016-04-15T00:00:00"/>
    <x v="123"/>
    <x v="1"/>
    <n v="55100"/>
    <x v="0"/>
    <x v="6"/>
    <x v="1"/>
    <x v="1"/>
    <s v="ROYAL LINE"/>
  </r>
  <r>
    <x v="1"/>
    <x v="3"/>
    <x v="38"/>
    <x v="144"/>
    <s v="24-Apr - 30-Apr"/>
    <d v="2016-04-25T00:00:00"/>
    <d v="2016-04-25T00:00:00"/>
    <x v="123"/>
    <x v="1"/>
    <n v="55000"/>
    <x v="0"/>
    <x v="0"/>
    <x v="0"/>
    <x v="0"/>
    <s v="MMTC LIMITED"/>
  </r>
  <r>
    <x v="1"/>
    <x v="3"/>
    <x v="38"/>
    <x v="145"/>
    <s v="24-Apr - 30-Apr"/>
    <d v="2016-04-18T00:00:00"/>
    <d v="2016-04-18T00:00:00"/>
    <x v="124"/>
    <x v="1"/>
    <n v="54300"/>
    <x v="0"/>
    <x v="1"/>
    <x v="1"/>
    <x v="1"/>
    <s v="SAMRUDDHA"/>
  </r>
  <r>
    <x v="1"/>
    <x v="3"/>
    <x v="38"/>
    <x v="146"/>
    <s v="24-Apr - 30-Apr"/>
    <d v="2016-04-21T00:00:00"/>
    <d v="2016-04-21T00:00:00"/>
    <x v="125"/>
    <x v="1"/>
    <n v="55100"/>
    <x v="0"/>
    <x v="6"/>
    <x v="1"/>
    <x v="1"/>
    <s v="BAGADIYA"/>
  </r>
  <r>
    <x v="1"/>
    <x v="3"/>
    <x v="38"/>
    <x v="147"/>
    <s v="24-Apr - 30-Apr"/>
    <d v="2016-04-22T00:00:00"/>
    <d v="2016-04-23T00:00:00"/>
    <x v="125"/>
    <x v="1"/>
    <n v="56000"/>
    <x v="0"/>
    <x v="0"/>
    <x v="0"/>
    <x v="1"/>
    <s v="SAINATH GM IRON  BAGADIYA"/>
  </r>
  <r>
    <x v="1"/>
    <x v="4"/>
    <x v="12"/>
    <x v="91"/>
    <s v="01-May - 07-May"/>
    <d v="2016-04-10T00:00:00"/>
    <d v="2016-04-26T00:00:00"/>
    <x v="126"/>
    <x v="0"/>
    <n v="91301"/>
    <x v="0"/>
    <x v="6"/>
    <x v="1"/>
    <x v="1"/>
    <s v="VEDANTA"/>
  </r>
  <r>
    <x v="1"/>
    <x v="4"/>
    <x v="12"/>
    <x v="148"/>
    <s v="01-May - 07-May"/>
    <d v="2016-04-20T00:00:00"/>
    <d v="2016-04-26T00:00:00"/>
    <x v="126"/>
    <x v="0"/>
    <n v="92360"/>
    <x v="2"/>
    <x v="6"/>
    <x v="1"/>
    <x v="1"/>
    <s v="FOMENTO"/>
  </r>
  <r>
    <x v="1"/>
    <x v="4"/>
    <x v="12"/>
    <x v="149"/>
    <s v="01-May - 07-May"/>
    <d v="2016-04-24T00:00:00"/>
    <d v="2016-04-27T00:00:00"/>
    <x v="126"/>
    <x v="1"/>
    <n v="51400"/>
    <x v="0"/>
    <x v="6"/>
    <x v="1"/>
    <x v="1"/>
    <s v="VEDANTA"/>
  </r>
  <r>
    <x v="1"/>
    <x v="4"/>
    <x v="12"/>
    <x v="150"/>
    <s v="01-May - 07-May"/>
    <d v="2016-04-18T00:00:00"/>
    <d v="2016-04-18T00:00:00"/>
    <x v="127"/>
    <x v="1"/>
    <n v="51180"/>
    <x v="0"/>
    <x v="6"/>
    <x v="1"/>
    <x v="1"/>
    <s v="KALINGA"/>
  </r>
  <r>
    <x v="1"/>
    <x v="4"/>
    <x v="12"/>
    <x v="151"/>
    <s v="01-May - 07-May"/>
    <d v="2016-04-14T00:00:00"/>
    <d v="2016-04-25T00:00:00"/>
    <x v="128"/>
    <x v="0"/>
    <n v="90200"/>
    <x v="0"/>
    <x v="6"/>
    <x v="1"/>
    <x v="1"/>
    <s v="VEDANTA"/>
  </r>
  <r>
    <x v="1"/>
    <x v="4"/>
    <x v="12"/>
    <x v="152"/>
    <s v="01-May - 07-May"/>
    <d v="2016-04-23T00:00:00"/>
    <d v="2016-04-26T00:00:00"/>
    <x v="129"/>
    <x v="1"/>
    <n v="55250"/>
    <x v="0"/>
    <x v="6"/>
    <x v="1"/>
    <x v="1"/>
    <s v="AGARWAL"/>
  </r>
  <r>
    <x v="1"/>
    <x v="4"/>
    <x v="12"/>
    <x v="153"/>
    <s v="01-May - 07-May"/>
    <d v="2016-04-28T00:00:00"/>
    <d v="2016-05-01T00:00:00"/>
    <x v="130"/>
    <x v="1"/>
    <n v="54021"/>
    <x v="0"/>
    <x v="6"/>
    <x v="1"/>
    <x v="1"/>
    <s v="FOMENTO"/>
  </r>
  <r>
    <x v="1"/>
    <x v="4"/>
    <x v="12"/>
    <x v="53"/>
    <s v="01-May - 07-May"/>
    <d v="2016-05-01T00:00:00"/>
    <d v="2016-05-02T00:00:00"/>
    <x v="130"/>
    <x v="1"/>
    <n v="54800"/>
    <x v="0"/>
    <x v="6"/>
    <x v="1"/>
    <x v="1"/>
    <s v="ROYAL"/>
  </r>
  <r>
    <x v="1"/>
    <x v="4"/>
    <x v="12"/>
    <x v="154"/>
    <s v="01-May - 07-May"/>
    <d v="2016-04-24T00:00:00"/>
    <d v="2016-04-24T00:00:00"/>
    <x v="131"/>
    <x v="0"/>
    <n v="68500"/>
    <x v="0"/>
    <x v="6"/>
    <x v="1"/>
    <x v="1"/>
    <s v="VMS"/>
  </r>
  <r>
    <x v="1"/>
    <x v="4"/>
    <x v="12"/>
    <x v="155"/>
    <s v="01-May - 07-May"/>
    <d v="2016-04-27T00:00:00"/>
    <d v="2016-05-01T00:00:00"/>
    <x v="131"/>
    <x v="1"/>
    <n v="56370"/>
    <x v="0"/>
    <x v="6"/>
    <x v="1"/>
    <x v="1"/>
    <s v="VEDANTA"/>
  </r>
  <r>
    <x v="1"/>
    <x v="4"/>
    <x v="12"/>
    <x v="156"/>
    <s v="01-May - 07-May"/>
    <d v="2016-04-18T00:00:00"/>
    <d v="2016-05-03T00:00:00"/>
    <x v="132"/>
    <x v="1"/>
    <n v="18800"/>
    <x v="0"/>
    <x v="5"/>
    <x v="0"/>
    <x v="1"/>
    <s v="JAGWANI / NAARAAYANI"/>
  </r>
  <r>
    <x v="1"/>
    <x v="4"/>
    <x v="12"/>
    <x v="10"/>
    <s v="01-May - 07-May"/>
    <d v="2016-04-30T00:00:00"/>
    <d v="2016-04-30T00:00:00"/>
    <x v="132"/>
    <x v="1"/>
    <n v="54170"/>
    <x v="0"/>
    <x v="6"/>
    <x v="1"/>
    <x v="1"/>
    <s v="CCL"/>
  </r>
  <r>
    <x v="1"/>
    <x v="4"/>
    <x v="12"/>
    <x v="157"/>
    <s v="01-May - 07-May"/>
    <d v="2016-05-05T00:00:00"/>
    <d v="2016-05-05T00:00:00"/>
    <x v="132"/>
    <x v="1"/>
    <n v="55000"/>
    <x v="1"/>
    <x v="10"/>
    <x v="1"/>
    <x v="14"/>
    <s v="KIOCL"/>
  </r>
  <r>
    <x v="1"/>
    <x v="4"/>
    <x v="39"/>
    <x v="158"/>
    <s v="08-May - 14-May"/>
    <d v="2016-04-29T00:00:00"/>
    <d v="2016-05-04T00:00:00"/>
    <x v="133"/>
    <x v="1"/>
    <n v="55000"/>
    <x v="1"/>
    <x v="3"/>
    <x v="0"/>
    <x v="1"/>
    <s v="JSPL"/>
  </r>
  <r>
    <x v="1"/>
    <x v="4"/>
    <x v="39"/>
    <x v="159"/>
    <s v="08-May - 14-May"/>
    <d v="2016-05-01T00:00:00"/>
    <d v="2016-05-02T00:00:00"/>
    <x v="133"/>
    <x v="0"/>
    <n v="90400"/>
    <x v="0"/>
    <x v="6"/>
    <x v="1"/>
    <x v="1"/>
    <s v="VEDANTA"/>
  </r>
  <r>
    <x v="1"/>
    <x v="4"/>
    <x v="39"/>
    <x v="160"/>
    <s v="08-May - 14-May"/>
    <d v="2016-04-30T00:00:00"/>
    <d v="2016-05-05T00:00:00"/>
    <x v="134"/>
    <x v="0"/>
    <n v="92700"/>
    <x v="0"/>
    <x v="6"/>
    <x v="1"/>
    <x v="1"/>
    <s v="FOMENTO"/>
  </r>
  <r>
    <x v="1"/>
    <x v="4"/>
    <x v="39"/>
    <x v="156"/>
    <s v="08-May - 14-May"/>
    <d v="2016-05-07T21:48:00"/>
    <d v="2016-05-07T23:06:00"/>
    <x v="134"/>
    <x v="1"/>
    <n v="10159"/>
    <x v="1"/>
    <x v="12"/>
    <x v="0"/>
    <x v="5"/>
    <s v="PEC"/>
  </r>
  <r>
    <x v="1"/>
    <x v="4"/>
    <x v="39"/>
    <x v="161"/>
    <s v="08-May - 14-May"/>
    <d v="2016-04-27T00:00:00"/>
    <d v="2016-04-28T00:00:00"/>
    <x v="135"/>
    <x v="1"/>
    <n v="60500"/>
    <x v="0"/>
    <x v="1"/>
    <x v="1"/>
    <x v="1"/>
    <s v="SAMRUDDHA"/>
  </r>
  <r>
    <x v="1"/>
    <x v="4"/>
    <x v="39"/>
    <x v="162"/>
    <s v="08-May - 14-May"/>
    <d v="2016-04-27T00:00:00"/>
    <d v="2016-05-02T00:00:00"/>
    <x v="135"/>
    <x v="1"/>
    <n v="60500"/>
    <x v="0"/>
    <x v="6"/>
    <x v="1"/>
    <x v="1"/>
    <s v="VEDANTA"/>
  </r>
  <r>
    <x v="1"/>
    <x v="4"/>
    <x v="39"/>
    <x v="163"/>
    <s v="08-May - 14-May"/>
    <d v="2016-05-02T00:00:00"/>
    <d v="2016-05-04T00:00:00"/>
    <x v="135"/>
    <x v="1"/>
    <n v="59600"/>
    <x v="0"/>
    <x v="6"/>
    <x v="1"/>
    <x v="1"/>
    <s v="BAGADIYA"/>
  </r>
  <r>
    <x v="1"/>
    <x v="4"/>
    <x v="39"/>
    <x v="164"/>
    <s v="08-May - 14-May"/>
    <d v="2016-05-02T00:00:00"/>
    <d v="2016-05-06T00:00:00"/>
    <x v="136"/>
    <x v="1"/>
    <n v="91327"/>
    <x v="0"/>
    <x v="6"/>
    <x v="1"/>
    <x v="1"/>
    <s v="VEDANTA"/>
  </r>
  <r>
    <x v="1"/>
    <x v="4"/>
    <x v="39"/>
    <x v="165"/>
    <s v="08-May - 14-May"/>
    <d v="2016-05-10T00:00:00"/>
    <d v="2016-05-11T00:00:00"/>
    <x v="136"/>
    <x v="0"/>
    <n v="77000"/>
    <x v="0"/>
    <x v="0"/>
    <x v="0"/>
    <x v="0"/>
    <s v="MMTC LIMITED"/>
  </r>
  <r>
    <x v="1"/>
    <x v="4"/>
    <x v="39"/>
    <x v="166"/>
    <s v="08-May - 14-May"/>
    <d v="2016-04-29T00:00:00"/>
    <d v="2016-04-30T00:00:00"/>
    <x v="137"/>
    <x v="1"/>
    <n v="55083"/>
    <x v="0"/>
    <x v="1"/>
    <x v="1"/>
    <x v="1"/>
    <s v="FOMENTO"/>
  </r>
  <r>
    <x v="1"/>
    <x v="4"/>
    <x v="13"/>
    <x v="167"/>
    <s v="15-May - 21-May"/>
    <d v="2016-04-27T00:00:00"/>
    <d v="2016-05-05T00:00:00"/>
    <x v="138"/>
    <x v="1"/>
    <n v="53620"/>
    <x v="0"/>
    <x v="6"/>
    <x v="1"/>
    <x v="1"/>
    <s v="VEDANTA"/>
  </r>
  <r>
    <x v="1"/>
    <x v="4"/>
    <x v="13"/>
    <x v="168"/>
    <s v="15-May - 21-May"/>
    <d v="2016-05-10T00:00:00"/>
    <d v="2016-05-13T00:00:00"/>
    <x v="138"/>
    <x v="0"/>
    <n v="73000"/>
    <x v="0"/>
    <x v="0"/>
    <x v="0"/>
    <x v="0"/>
    <s v="MMTC LIMITED"/>
  </r>
  <r>
    <x v="1"/>
    <x v="4"/>
    <x v="13"/>
    <x v="169"/>
    <s v="15-May - 21-May"/>
    <d v="2016-05-03T00:00:00"/>
    <d v="2016-05-11T00:00:00"/>
    <x v="139"/>
    <x v="1"/>
    <n v="55200"/>
    <x v="0"/>
    <x v="6"/>
    <x v="1"/>
    <x v="1"/>
    <s v="VEDANTA"/>
  </r>
  <r>
    <x v="1"/>
    <x v="4"/>
    <x v="13"/>
    <x v="170"/>
    <s v="15-May - 21-May"/>
    <d v="2016-05-03T00:00:00"/>
    <d v="2016-05-04T00:00:00"/>
    <x v="139"/>
    <x v="1"/>
    <n v="57250"/>
    <x v="0"/>
    <x v="1"/>
    <x v="1"/>
    <x v="1"/>
    <s v="FOMENTO"/>
  </r>
  <r>
    <x v="1"/>
    <x v="4"/>
    <x v="13"/>
    <x v="171"/>
    <s v="15-May - 21-May"/>
    <d v="2016-05-03T00:00:00"/>
    <d v="2016-05-03T00:00:00"/>
    <x v="140"/>
    <x v="0"/>
    <n v="92810"/>
    <x v="0"/>
    <x v="6"/>
    <x v="1"/>
    <x v="1"/>
    <s v="VEDANTA"/>
  </r>
  <r>
    <x v="1"/>
    <x v="4"/>
    <x v="13"/>
    <x v="172"/>
    <s v="15-May - 21-May"/>
    <d v="2016-05-05T00:00:00"/>
    <d v="2016-05-14T00:00:00"/>
    <x v="141"/>
    <x v="1"/>
    <n v="22000"/>
    <x v="0"/>
    <x v="6"/>
    <x v="1"/>
    <x v="1"/>
    <s v="DBB"/>
  </r>
  <r>
    <x v="1"/>
    <x v="4"/>
    <x v="13"/>
    <x v="173"/>
    <s v="15-May - 21-May"/>
    <d v="2016-05-09T00:00:00"/>
    <d v="2016-05-12T00:00:00"/>
    <x v="141"/>
    <x v="1"/>
    <n v="51350"/>
    <x v="0"/>
    <x v="6"/>
    <x v="1"/>
    <x v="1"/>
    <s v="KALINGA"/>
  </r>
  <r>
    <x v="1"/>
    <x v="4"/>
    <x v="13"/>
    <x v="174"/>
    <s v="15-May - 21-May"/>
    <d v="2016-05-12T00:00:00"/>
    <d v="2016-05-13T00:00:00"/>
    <x v="141"/>
    <x v="0"/>
    <n v="75300"/>
    <x v="0"/>
    <x v="6"/>
    <x v="1"/>
    <x v="1"/>
    <s v="VMS"/>
  </r>
  <r>
    <x v="1"/>
    <x v="4"/>
    <x v="13"/>
    <x v="175"/>
    <s v="15-May - 21-May"/>
    <d v="2016-05-08T00:00:00"/>
    <d v="2016-05-12T00:00:00"/>
    <x v="142"/>
    <x v="1"/>
    <n v="55532"/>
    <x v="0"/>
    <x v="6"/>
    <x v="1"/>
    <x v="1"/>
    <s v="AGARWAL"/>
  </r>
  <r>
    <x v="1"/>
    <x v="4"/>
    <x v="13"/>
    <x v="176"/>
    <s v="15-May - 21-May"/>
    <d v="2016-05-09T00:00:00"/>
    <d v="2016-05-13T00:00:00"/>
    <x v="142"/>
    <x v="1"/>
    <n v="56440"/>
    <x v="0"/>
    <x v="6"/>
    <x v="1"/>
    <x v="1"/>
    <s v="CCPL"/>
  </r>
  <r>
    <x v="1"/>
    <x v="4"/>
    <x v="13"/>
    <x v="177"/>
    <s v="15-May - 21-May"/>
    <d v="2016-05-17T12:30:00"/>
    <d v="2016-05-18T08:30:00"/>
    <x v="142"/>
    <x v="1"/>
    <n v="54350"/>
    <x v="1"/>
    <x v="12"/>
    <x v="0"/>
    <x v="1"/>
    <s v="BRPL"/>
  </r>
  <r>
    <x v="1"/>
    <x v="4"/>
    <x v="14"/>
    <x v="178"/>
    <s v="22-May - 28-May"/>
    <d v="2016-05-20T00:00:00"/>
    <d v="2016-05-21T00:00:00"/>
    <x v="143"/>
    <x v="1"/>
    <n v="54500"/>
    <x v="1"/>
    <x v="3"/>
    <x v="0"/>
    <x v="1"/>
    <s v="JSPL"/>
  </r>
  <r>
    <x v="1"/>
    <x v="4"/>
    <x v="14"/>
    <x v="179"/>
    <s v="22-May - 28-May"/>
    <d v="2016-05-11T00:00:00"/>
    <d v="2016-05-16T00:00:00"/>
    <x v="144"/>
    <x v="1"/>
    <n v="60500"/>
    <x v="0"/>
    <x v="6"/>
    <x v="1"/>
    <x v="1"/>
    <s v="VEDANTA"/>
  </r>
  <r>
    <x v="1"/>
    <x v="4"/>
    <x v="14"/>
    <x v="180"/>
    <s v="22-May - 28-May"/>
    <d v="2016-05-19T00:00:00"/>
    <d v="2016-05-22T00:00:00"/>
    <x v="144"/>
    <x v="0"/>
    <n v="74000"/>
    <x v="0"/>
    <x v="0"/>
    <x v="0"/>
    <x v="0"/>
    <s v="MMTC LIMITED"/>
  </r>
  <r>
    <x v="1"/>
    <x v="4"/>
    <x v="14"/>
    <x v="181"/>
    <s v="22-May - 28-May"/>
    <d v="2016-05-13T00:00:00"/>
    <d v="2016-05-19T00:00:00"/>
    <x v="145"/>
    <x v="1"/>
    <n v="60500"/>
    <x v="0"/>
    <x v="6"/>
    <x v="1"/>
    <x v="1"/>
    <s v="VEDANTA"/>
  </r>
  <r>
    <x v="1"/>
    <x v="4"/>
    <x v="14"/>
    <x v="182"/>
    <s v="22-May - 28-May"/>
    <d v="2016-05-14T00:00:00"/>
    <d v="2016-05-20T00:00:00"/>
    <x v="145"/>
    <x v="1"/>
    <n v="55450"/>
    <x v="0"/>
    <x v="6"/>
    <x v="1"/>
    <x v="1"/>
    <s v="BAGADIYA"/>
  </r>
  <r>
    <x v="1"/>
    <x v="4"/>
    <x v="14"/>
    <x v="183"/>
    <s v="22-May - 28-May"/>
    <d v="2016-05-17T00:00:00"/>
    <d v="2016-05-17T00:00:00"/>
    <x v="145"/>
    <x v="0"/>
    <n v="84900"/>
    <x v="0"/>
    <x v="6"/>
    <x v="1"/>
    <x v="1"/>
    <s v="VEDANTA"/>
  </r>
  <r>
    <x v="1"/>
    <x v="4"/>
    <x v="14"/>
    <x v="184"/>
    <s v="22-May - 28-May"/>
    <d v="2016-05-08T00:00:00"/>
    <d v="2016-05-12T00:00:00"/>
    <x v="146"/>
    <x v="1"/>
    <n v="8500"/>
    <x v="0"/>
    <x v="1"/>
    <x v="1"/>
    <x v="1"/>
    <s v="SAMRUDDHA"/>
  </r>
  <r>
    <x v="1"/>
    <x v="4"/>
    <x v="14"/>
    <x v="185"/>
    <s v="22-May - 28-May"/>
    <d v="2016-05-11T00:00:00"/>
    <d v="2016-05-21T00:00:00"/>
    <x v="146"/>
    <x v="1"/>
    <n v="50301"/>
    <x v="2"/>
    <x v="6"/>
    <x v="1"/>
    <x v="1"/>
    <s v="CREST"/>
  </r>
  <r>
    <x v="1"/>
    <x v="4"/>
    <x v="14"/>
    <x v="186"/>
    <s v="22-May - 28-May"/>
    <d v="2016-05-23T21:10:00"/>
    <d v="2016-05-26T15:36:00"/>
    <x v="146"/>
    <x v="1"/>
    <n v="52000"/>
    <x v="1"/>
    <x v="12"/>
    <x v="0"/>
    <x v="1"/>
    <s v="JSPL"/>
  </r>
  <r>
    <x v="1"/>
    <x v="4"/>
    <x v="15"/>
    <x v="187"/>
    <s v="29-May - 04-Jun"/>
    <d v="2016-05-16T00:00:00"/>
    <d v="2016-05-22T00:00:00"/>
    <x v="147"/>
    <x v="1"/>
    <n v="55000"/>
    <x v="0"/>
    <x v="6"/>
    <x v="1"/>
    <x v="1"/>
    <s v="VEDANTA"/>
  </r>
  <r>
    <x v="1"/>
    <x v="5"/>
    <x v="15"/>
    <x v="188"/>
    <s v="29-May - 04-Jun"/>
    <d v="2016-05-19T00:00:00"/>
    <d v="2016-05-22T00:00:00"/>
    <x v="148"/>
    <x v="1"/>
    <n v="50050"/>
    <x v="2"/>
    <x v="6"/>
    <x v="1"/>
    <x v="1"/>
    <s v="VMS"/>
  </r>
  <r>
    <x v="1"/>
    <x v="5"/>
    <x v="15"/>
    <x v="189"/>
    <s v="29-May - 04-Jun"/>
    <d v="2016-05-28T00:00:00"/>
    <d v="2016-05-28T00:00:00"/>
    <x v="148"/>
    <x v="1"/>
    <n v="55008"/>
    <x v="0"/>
    <x v="6"/>
    <x v="1"/>
    <x v="1"/>
    <s v="VEDANTA"/>
  </r>
  <r>
    <x v="1"/>
    <x v="5"/>
    <x v="15"/>
    <x v="190"/>
    <s v="29-May - 04-Jun"/>
    <d v="2016-05-26T00:00:00"/>
    <d v="2016-05-28T00:00:00"/>
    <x v="149"/>
    <x v="1"/>
    <n v="55000"/>
    <x v="0"/>
    <x v="6"/>
    <x v="1"/>
    <x v="1"/>
    <s v="VEDANTA"/>
  </r>
  <r>
    <x v="1"/>
    <x v="5"/>
    <x v="15"/>
    <x v="191"/>
    <s v="29-May - 04-Jun"/>
    <d v="2016-05-31T00:06:00"/>
    <d v="2016-05-31T23:30:00"/>
    <x v="150"/>
    <x v="1"/>
    <n v="55000"/>
    <x v="1"/>
    <x v="2"/>
    <x v="0"/>
    <x v="1"/>
    <s v="BRPL"/>
  </r>
  <r>
    <x v="1"/>
    <x v="5"/>
    <x v="15"/>
    <x v="192"/>
    <s v="29-May - 04-Jun"/>
    <d v="2016-06-01T00:00:00"/>
    <d v="2016-06-01T00:00:00"/>
    <x v="150"/>
    <x v="0"/>
    <n v="77000"/>
    <x v="0"/>
    <x v="0"/>
    <x v="0"/>
    <x v="0"/>
    <s v="MMTC"/>
  </r>
  <r>
    <x v="1"/>
    <x v="5"/>
    <x v="15"/>
    <x v="193"/>
    <s v="29-May - 04-Jun"/>
    <d v="2016-06-02T08:54:00"/>
    <d v="2016-06-02T17:18:00"/>
    <x v="150"/>
    <x v="3"/>
    <n v="55000"/>
    <x v="1"/>
    <x v="2"/>
    <x v="0"/>
    <x v="1"/>
    <s v="ESIL"/>
  </r>
  <r>
    <x v="1"/>
    <x v="5"/>
    <x v="16"/>
    <x v="194"/>
    <s v="05-Jun - 11-Jun"/>
    <d v="2016-05-20T00:00:00"/>
    <d v="2016-05-27T00:00:00"/>
    <x v="151"/>
    <x v="1"/>
    <n v="55066"/>
    <x v="0"/>
    <x v="6"/>
    <x v="1"/>
    <x v="1"/>
    <s v="BAGADIYA"/>
  </r>
  <r>
    <x v="1"/>
    <x v="5"/>
    <x v="16"/>
    <x v="195"/>
    <s v="05-Jun - 11-Jun"/>
    <d v="2016-05-31T00:00:00"/>
    <d v="2016-06-02T00:00:00"/>
    <x v="151"/>
    <x v="1"/>
    <n v="38000"/>
    <x v="0"/>
    <x v="0"/>
    <x v="0"/>
    <x v="1"/>
    <s v="RAJNANDPUR  BAGADIYA"/>
  </r>
  <r>
    <x v="1"/>
    <x v="5"/>
    <x v="16"/>
    <x v="196"/>
    <s v="05-Jun - 11-Jun"/>
    <d v="2016-05-30T00:00:00"/>
    <d v="2016-06-01T00:00:00"/>
    <x v="152"/>
    <x v="1"/>
    <n v="59600"/>
    <x v="0"/>
    <x v="6"/>
    <x v="1"/>
    <x v="1"/>
    <s v="VEDANTA"/>
  </r>
  <r>
    <x v="1"/>
    <x v="5"/>
    <x v="16"/>
    <x v="60"/>
    <s v="05-Jun - 11-Jun"/>
    <d v="2016-06-06T04:48:00"/>
    <d v="2016-06-07T02:50:00"/>
    <x v="153"/>
    <x v="1"/>
    <n v="54420"/>
    <x v="1"/>
    <x v="2"/>
    <x v="0"/>
    <x v="1"/>
    <s v="JSPL"/>
  </r>
  <r>
    <x v="1"/>
    <x v="5"/>
    <x v="16"/>
    <x v="197"/>
    <s v="05-Jun - 11-Jun"/>
    <d v="2016-05-30T00:00:00"/>
    <d v="2016-06-02T00:00:00"/>
    <x v="154"/>
    <x v="1"/>
    <n v="40800"/>
    <x v="0"/>
    <x v="6"/>
    <x v="1"/>
    <x v="1"/>
    <s v="KALINGA"/>
  </r>
  <r>
    <x v="1"/>
    <x v="5"/>
    <x v="16"/>
    <x v="198"/>
    <s v="05-Jun - 11-Jun"/>
    <d v="2016-06-07T10:06:00"/>
    <d v="2016-06-08T16:36:00"/>
    <x v="155"/>
    <x v="1"/>
    <n v="59528"/>
    <x v="1"/>
    <x v="2"/>
    <x v="0"/>
    <x v="1"/>
    <s v="BRPL"/>
  </r>
  <r>
    <x v="1"/>
    <x v="5"/>
    <x v="17"/>
    <x v="199"/>
    <s v="12-Jun - 18-Jun"/>
    <d v="2016-06-08T16:30:00"/>
    <d v="2016-06-11T08:30:00"/>
    <x v="156"/>
    <x v="1"/>
    <n v="53865"/>
    <x v="1"/>
    <x v="2"/>
    <x v="0"/>
    <x v="1"/>
    <s v="JSPL"/>
  </r>
  <r>
    <x v="1"/>
    <x v="5"/>
    <x v="17"/>
    <x v="200"/>
    <s v="12-Jun - 18-Jun"/>
    <d v="2016-06-03T00:00:00"/>
    <d v="2016-06-03T00:00:00"/>
    <x v="157"/>
    <x v="1"/>
    <n v="51600"/>
    <x v="0"/>
    <x v="6"/>
    <x v="1"/>
    <x v="1"/>
    <s v="VEDANTA"/>
  </r>
  <r>
    <x v="1"/>
    <x v="5"/>
    <x v="17"/>
    <x v="201"/>
    <s v="12-Jun - 18-Jun"/>
    <d v="2016-06-08T00:00:00"/>
    <d v="2016-06-08T00:00:00"/>
    <x v="158"/>
    <x v="1"/>
    <n v="59490"/>
    <x v="0"/>
    <x v="6"/>
    <x v="1"/>
    <x v="1"/>
    <s v="ROYAL"/>
  </r>
  <r>
    <x v="1"/>
    <x v="5"/>
    <x v="18"/>
    <x v="202"/>
    <s v="19-Jun - 25-Jun"/>
    <d v="2016-06-13T01:12:00"/>
    <d v="2016-06-16T15:00:00"/>
    <x v="159"/>
    <x v="1"/>
    <n v="54650"/>
    <x v="1"/>
    <x v="2"/>
    <x v="0"/>
    <x v="1"/>
    <s v="JSPL"/>
  </r>
  <r>
    <x v="1"/>
    <x v="5"/>
    <x v="18"/>
    <x v="203"/>
    <s v="19-Jun - 25-Jun"/>
    <d v="2016-06-08T00:00:00"/>
    <d v="2015-06-15T00:00:00"/>
    <x v="160"/>
    <x v="1"/>
    <n v="50820"/>
    <x v="2"/>
    <x v="6"/>
    <x v="1"/>
    <x v="1"/>
    <s v="VEDANTA"/>
  </r>
  <r>
    <x v="1"/>
    <x v="5"/>
    <x v="18"/>
    <x v="204"/>
    <s v="19-Jun - 25-Jun"/>
    <d v="2016-06-18T00:00:00"/>
    <d v="2016-06-19T00:00:00"/>
    <x v="160"/>
    <x v="0"/>
    <n v="73000"/>
    <x v="0"/>
    <x v="0"/>
    <x v="0"/>
    <x v="15"/>
    <s v="MMTC"/>
  </r>
  <r>
    <x v="1"/>
    <x v="5"/>
    <x v="18"/>
    <x v="205"/>
    <s v="19-Jun - 25-Jun"/>
    <d v="2016-06-16T07:20:00"/>
    <d v="2016-06-22T15:00:00"/>
    <x v="161"/>
    <x v="1"/>
    <n v="55000"/>
    <x v="1"/>
    <x v="2"/>
    <x v="0"/>
    <x v="1"/>
    <s v="BRPL"/>
  </r>
  <r>
    <x v="1"/>
    <x v="5"/>
    <x v="18"/>
    <x v="206"/>
    <s v="19-Jun - 25-Jun"/>
    <d v="2016-06-18T00:00:00"/>
    <d v="2016-06-21T00:00:00"/>
    <x v="161"/>
    <x v="0"/>
    <n v="77000"/>
    <x v="0"/>
    <x v="0"/>
    <x v="0"/>
    <x v="16"/>
    <s v="MMTC"/>
  </r>
  <r>
    <x v="1"/>
    <x v="5"/>
    <x v="18"/>
    <x v="207"/>
    <s v="19-Jun - 25-Jun"/>
    <d v="2016-06-18T00:00:00"/>
    <d v="2016-06-19T00:00:00"/>
    <x v="162"/>
    <x v="1"/>
    <n v="53950"/>
    <x v="2"/>
    <x v="6"/>
    <x v="1"/>
    <x v="1"/>
    <s v="VEDANTA"/>
  </r>
  <r>
    <x v="1"/>
    <x v="6"/>
    <x v="19"/>
    <x v="208"/>
    <s v="26-Jun - 02-Jul"/>
    <d v="2016-06-21T15:16:00"/>
    <d v="2016-06-30T07:39:00"/>
    <x v="163"/>
    <x v="1"/>
    <n v="52200"/>
    <x v="1"/>
    <x v="2"/>
    <x v="0"/>
    <x v="17"/>
    <s v="JSPL"/>
  </r>
  <r>
    <x v="1"/>
    <x v="6"/>
    <x v="19"/>
    <x v="209"/>
    <s v="26-Jun - 02-Jul"/>
    <d v="2016-07-01T12:00:00"/>
    <d v="2016-07-02T00:30:00"/>
    <x v="163"/>
    <x v="1"/>
    <n v="47600"/>
    <x v="1"/>
    <x v="2"/>
    <x v="0"/>
    <x v="1"/>
    <s v="ESIL"/>
  </r>
  <r>
    <x v="1"/>
    <x v="6"/>
    <x v="40"/>
    <x v="82"/>
    <s v="10-Jul - 16-Jul"/>
    <d v="2016-07-01T00:00:00"/>
    <d v="2016-07-01T00:00:00"/>
    <x v="164"/>
    <x v="1"/>
    <n v="54790"/>
    <x v="2"/>
    <x v="6"/>
    <x v="1"/>
    <x v="1"/>
    <s v="VEDANTA"/>
  </r>
  <r>
    <x v="1"/>
    <x v="6"/>
    <x v="40"/>
    <x v="210"/>
    <s v="10-Jul - 16-Jul"/>
    <d v="2016-06-27T00:00:00"/>
    <d v="2016-07-06T00:00:00"/>
    <x v="165"/>
    <x v="0"/>
    <n v="91127"/>
    <x v="0"/>
    <x v="3"/>
    <x v="0"/>
    <x v="1"/>
    <s v="M/S BAGADIA BROTHERS"/>
  </r>
  <r>
    <x v="1"/>
    <x v="6"/>
    <x v="40"/>
    <x v="211"/>
    <s v="10-Jul - 16-Jul"/>
    <d v="2016-07-03T16:00:00"/>
    <d v="2016-07-10T15:12:00"/>
    <x v="165"/>
    <x v="0"/>
    <n v="70120"/>
    <x v="1"/>
    <x v="2"/>
    <x v="0"/>
    <x v="1"/>
    <s v="ESIL"/>
  </r>
  <r>
    <x v="1"/>
    <x v="6"/>
    <x v="40"/>
    <x v="212"/>
    <s v="10-Jul - 16-Jul"/>
    <d v="2016-07-08T12:24:00"/>
    <d v="2016-07-09T11:48:00"/>
    <x v="165"/>
    <x v="1"/>
    <n v="54185"/>
    <x v="1"/>
    <x v="2"/>
    <x v="0"/>
    <x v="1"/>
    <s v="BRPL"/>
  </r>
  <r>
    <x v="1"/>
    <x v="6"/>
    <x v="41"/>
    <x v="213"/>
    <s v="17-Jul - 23-Jul"/>
    <d v="2016-07-08T15:30:00"/>
    <d v="2016-07-11T19:35:00"/>
    <x v="166"/>
    <x v="1"/>
    <n v="53525"/>
    <x v="0"/>
    <x v="2"/>
    <x v="0"/>
    <x v="1"/>
    <s v="RML"/>
  </r>
  <r>
    <x v="1"/>
    <x v="6"/>
    <x v="41"/>
    <x v="214"/>
    <s v="17-Jul - 23-Jul"/>
    <d v="2016-07-16T02:24:00"/>
    <d v="2016-07-16T04:12:00"/>
    <x v="166"/>
    <x v="1"/>
    <n v="52500"/>
    <x v="1"/>
    <x v="2"/>
    <x v="0"/>
    <x v="1"/>
    <s v="ESIL"/>
  </r>
  <r>
    <x v="1"/>
    <x v="6"/>
    <x v="41"/>
    <x v="215"/>
    <s v="17-Jul - 23-Jul"/>
    <d v="2016-07-12T00:00:00"/>
    <d v="2016-07-14T00:00:00"/>
    <x v="167"/>
    <x v="0"/>
    <n v="70000"/>
    <x v="0"/>
    <x v="0"/>
    <x v="0"/>
    <x v="15"/>
    <s v=" MMTC"/>
  </r>
  <r>
    <x v="1"/>
    <x v="6"/>
    <x v="41"/>
    <x v="216"/>
    <s v="17-Jul - 23-Jul"/>
    <d v="2016-07-15T23:50:00"/>
    <d v="2016-07-18T12:25:00"/>
    <x v="168"/>
    <x v="1"/>
    <n v="55000"/>
    <x v="1"/>
    <x v="2"/>
    <x v="0"/>
    <x v="1"/>
    <s v="BRPL"/>
  </r>
  <r>
    <x v="1"/>
    <x v="6"/>
    <x v="42"/>
    <x v="217"/>
    <s v="24-Jul - 30-Jul"/>
    <d v="2016-07-14T00:00:00"/>
    <d v="2016-07-23T00:00:00"/>
    <x v="169"/>
    <x v="3"/>
    <n v="77000"/>
    <x v="0"/>
    <x v="3"/>
    <x v="0"/>
    <x v="18"/>
    <s v="JSL DOLVI"/>
  </r>
  <r>
    <x v="1"/>
    <x v="6"/>
    <x v="42"/>
    <x v="218"/>
    <s v="24-Jul - 30-Jul"/>
    <d v="2016-07-12T17:48:00"/>
    <d v="2016-07-23T06:54:00"/>
    <x v="170"/>
    <x v="1"/>
    <n v="55600"/>
    <x v="0"/>
    <x v="2"/>
    <x v="0"/>
    <x v="1"/>
    <s v="KAI INTER"/>
  </r>
  <r>
    <x v="1"/>
    <x v="6"/>
    <x v="42"/>
    <x v="219"/>
    <s v="24-Jul - 30-Jul"/>
    <d v="2016-07-18T00:00:00"/>
    <d v="2016-07-28T00:00:00"/>
    <x v="170"/>
    <x v="2"/>
    <n v="52062"/>
    <x v="1"/>
    <x v="3"/>
    <x v="0"/>
    <x v="1"/>
    <s v="JSPL"/>
  </r>
  <r>
    <x v="1"/>
    <x v="11"/>
    <x v="43"/>
    <x v="220"/>
    <s v="31-Jul - 06-Aug"/>
    <d v="2016-07-31T14:25:00"/>
    <d v="2016-07-31T15:25:00"/>
    <x v="171"/>
    <x v="1"/>
    <n v="54900"/>
    <x v="1"/>
    <x v="2"/>
    <x v="0"/>
    <x v="1"/>
    <s v="BRPL"/>
  </r>
  <r>
    <x v="1"/>
    <x v="11"/>
    <x v="43"/>
    <x v="138"/>
    <s v="31-Jul - 06-Aug"/>
    <d v="2016-08-25T00:00:00"/>
    <d v="2016-07-31T00:00:00"/>
    <x v="172"/>
    <x v="0"/>
    <n v="78161"/>
    <x v="0"/>
    <x v="3"/>
    <x v="0"/>
    <x v="1"/>
    <s v="RML"/>
  </r>
  <r>
    <x v="1"/>
    <x v="11"/>
    <x v="43"/>
    <x v="185"/>
    <s v="31-Jul - 06-Aug"/>
    <d v="2016-08-02T19:00:00"/>
    <d v="2016-08-04T23:00:00"/>
    <x v="173"/>
    <x v="1"/>
    <n v="49500"/>
    <x v="1"/>
    <x v="2"/>
    <x v="0"/>
    <x v="1"/>
    <s v="ESIL"/>
  </r>
  <r>
    <x v="1"/>
    <x v="11"/>
    <x v="44"/>
    <x v="221"/>
    <s v="07-Aug - 13-Aug"/>
    <d v="2016-07-16T07:42:00"/>
    <d v="2016-08-05T04:24:00"/>
    <x v="174"/>
    <x v="1"/>
    <n v="54977"/>
    <x v="1"/>
    <x v="2"/>
    <x v="0"/>
    <x v="1"/>
    <s v="JSPL"/>
  </r>
  <r>
    <x v="1"/>
    <x v="11"/>
    <x v="44"/>
    <x v="140"/>
    <s v="07-Aug - 13-Aug"/>
    <d v="2016-07-15T18:30:00"/>
    <d v="2016-07-29T11:36:00"/>
    <x v="175"/>
    <x v="0"/>
    <n v="80000"/>
    <x v="0"/>
    <x v="2"/>
    <x v="0"/>
    <x v="1"/>
    <s v="RML / RSPL / FEEGRADE"/>
  </r>
  <r>
    <x v="1"/>
    <x v="11"/>
    <x v="44"/>
    <x v="222"/>
    <s v="07-Aug - 13-Aug"/>
    <d v="2016-08-03T11:36:00"/>
    <d v="2016-08-07T17:30:00"/>
    <x v="176"/>
    <x v="0"/>
    <n v="73442"/>
    <x v="1"/>
    <x v="2"/>
    <x v="0"/>
    <x v="19"/>
    <s v="BRPL"/>
  </r>
  <r>
    <x v="1"/>
    <x v="11"/>
    <x v="44"/>
    <x v="223"/>
    <s v="07-Aug - 13-Aug"/>
    <d v="2016-08-05T00:00:00"/>
    <d v="2016-08-09T00:00:00"/>
    <x v="176"/>
    <x v="0"/>
    <n v="70000"/>
    <x v="0"/>
    <x v="0"/>
    <x v="0"/>
    <x v="15"/>
    <s v=" MMTC"/>
  </r>
  <r>
    <x v="1"/>
    <x v="11"/>
    <x v="44"/>
    <x v="224"/>
    <s v="07-Aug - 13-Aug"/>
    <d v="2016-08-06T15:18:00"/>
    <d v="2016-08-08T01:28:00"/>
    <x v="176"/>
    <x v="1"/>
    <n v="50100"/>
    <x v="1"/>
    <x v="2"/>
    <x v="0"/>
    <x v="1"/>
    <s v="JSPL"/>
  </r>
  <r>
    <x v="1"/>
    <x v="11"/>
    <x v="44"/>
    <x v="225"/>
    <s v="07-Aug - 13-Aug"/>
    <d v="2016-08-08T00:24:00"/>
    <d v="2016-08-12T12:00:00"/>
    <x v="177"/>
    <x v="1"/>
    <n v="52000"/>
    <x v="1"/>
    <x v="2"/>
    <x v="0"/>
    <x v="1"/>
    <s v="ESIL"/>
  </r>
  <r>
    <x v="1"/>
    <x v="11"/>
    <x v="45"/>
    <x v="226"/>
    <s v="14-Aug - 20-Aug"/>
    <d v="2016-08-09T22:50:00"/>
    <d v="2016-08-13T16:12:00"/>
    <x v="178"/>
    <x v="1"/>
    <n v="50100"/>
    <x v="1"/>
    <x v="2"/>
    <x v="0"/>
    <x v="1"/>
    <s v="JSPL"/>
  </r>
  <r>
    <x v="1"/>
    <x v="11"/>
    <x v="45"/>
    <x v="227"/>
    <s v="14-Aug - 20-Aug"/>
    <d v="2016-08-13T00:00:00"/>
    <d v="2016-08-16T00:00:00"/>
    <x v="179"/>
    <x v="0"/>
    <n v="78000"/>
    <x v="0"/>
    <x v="0"/>
    <x v="0"/>
    <x v="15"/>
    <s v=" MMTC"/>
  </r>
  <r>
    <x v="1"/>
    <x v="11"/>
    <x v="46"/>
    <x v="228"/>
    <s v="21-Aug - 27-Aug"/>
    <d v="2016-08-20T00:00:00"/>
    <d v="2016-08-20T00:00:00"/>
    <x v="180"/>
    <x v="0"/>
    <n v="80000"/>
    <x v="0"/>
    <x v="4"/>
    <x v="0"/>
    <x v="1"/>
    <s v="JINDAL"/>
  </r>
  <r>
    <x v="1"/>
    <x v="11"/>
    <x v="46"/>
    <x v="229"/>
    <s v="21-Aug - 27-Aug"/>
    <d v="2016-08-20T20:36:00"/>
    <d v="2016-08-23T23:48:00"/>
    <x v="181"/>
    <x v="1"/>
    <n v="57000"/>
    <x v="1"/>
    <x v="2"/>
    <x v="0"/>
    <x v="1"/>
    <s v="BRPL"/>
  </r>
  <r>
    <x v="1"/>
    <x v="11"/>
    <x v="46"/>
    <x v="230"/>
    <s v="21-Aug - 27-Aug"/>
    <d v="2016-08-07T18:06:00"/>
    <d v="2016-08-16T00:06:00"/>
    <x v="182"/>
    <x v="0"/>
    <n v="73300"/>
    <x v="0"/>
    <x v="2"/>
    <x v="0"/>
    <x v="1"/>
    <s v="RML / BICL"/>
  </r>
  <r>
    <x v="1"/>
    <x v="11"/>
    <x v="46"/>
    <x v="231"/>
    <s v="21-Aug - 27-Aug"/>
    <d v="2016-08-21T05:00:00"/>
    <d v="2016-08-24T00:48:00"/>
    <x v="182"/>
    <x v="1"/>
    <n v="59500"/>
    <x v="0"/>
    <x v="2"/>
    <x v="0"/>
    <x v="1"/>
    <s v="KAI INTER"/>
  </r>
  <r>
    <x v="1"/>
    <x v="11"/>
    <x v="46"/>
    <x v="2"/>
    <s v="21-Aug - 27-Aug"/>
    <d v="2016-08-23T00:00:00"/>
    <d v="2016-08-25T00:00:00"/>
    <x v="182"/>
    <x v="0"/>
    <n v="75000"/>
    <x v="0"/>
    <x v="0"/>
    <x v="0"/>
    <x v="0"/>
    <s v=" MMTC"/>
  </r>
  <r>
    <x v="1"/>
    <x v="11"/>
    <x v="47"/>
    <x v="232"/>
    <s v="28-Aug - 03-Sep"/>
    <d v="2016-08-25T15:00:00"/>
    <d v="2016-08-25T23:30:00"/>
    <x v="183"/>
    <x v="1"/>
    <n v="51000"/>
    <x v="1"/>
    <x v="2"/>
    <x v="0"/>
    <x v="1"/>
    <s v="JSPL"/>
  </r>
  <r>
    <x v="1"/>
    <x v="11"/>
    <x v="47"/>
    <x v="46"/>
    <s v="28-Aug - 03-Sep"/>
    <d v="2016-08-20T00:00:00"/>
    <d v="2016-08-27T00:00:00"/>
    <x v="184"/>
    <x v="0"/>
    <n v="79275"/>
    <x v="0"/>
    <x v="3"/>
    <x v="0"/>
    <x v="1"/>
    <s v="RML"/>
  </r>
  <r>
    <x v="1"/>
    <x v="11"/>
    <x v="47"/>
    <x v="233"/>
    <s v="28-Aug - 03-Sep"/>
    <d v="2016-08-28T00:00:00"/>
    <d v="2016-08-28T00:00:00"/>
    <x v="184"/>
    <x v="0"/>
    <n v="68000"/>
    <x v="0"/>
    <x v="4"/>
    <x v="0"/>
    <x v="1"/>
    <s v="JINDAL STEEL AND POWER LIMITED"/>
  </r>
  <r>
    <x v="1"/>
    <x v="7"/>
    <x v="47"/>
    <x v="234"/>
    <s v="28-Aug - 03-Sep"/>
    <d v="2016-08-28T00:00:00"/>
    <d v="2016-08-30T00:00:00"/>
    <x v="185"/>
    <x v="1"/>
    <n v="51000"/>
    <x v="1"/>
    <x v="3"/>
    <x v="0"/>
    <x v="20"/>
    <s v="JSPL"/>
  </r>
  <r>
    <x v="1"/>
    <x v="7"/>
    <x v="47"/>
    <x v="235"/>
    <s v="28-Aug - 03-Sep"/>
    <d v="2016-08-28T00:00:00"/>
    <d v="2016-08-30T00:00:00"/>
    <x v="185"/>
    <x v="1"/>
    <n v="27500"/>
    <x v="1"/>
    <x v="5"/>
    <x v="0"/>
    <x v="1"/>
    <s v="ORISSA METALIKS"/>
  </r>
  <r>
    <x v="1"/>
    <x v="7"/>
    <x v="47"/>
    <x v="236"/>
    <s v="28-Aug - 03-Sep"/>
    <d v="2016-08-29T09:32:00"/>
    <d v="2016-08-29T10:37:00"/>
    <x v="185"/>
    <x v="1"/>
    <n v="60500"/>
    <x v="1"/>
    <x v="2"/>
    <x v="0"/>
    <x v="1"/>
    <s v="BRPL"/>
  </r>
  <r>
    <x v="1"/>
    <x v="7"/>
    <x v="47"/>
    <x v="237"/>
    <s v="28-Aug - 03-Sep"/>
    <d v="2016-08-30T00:00:00"/>
    <d v="2016-08-30T00:00:00"/>
    <x v="185"/>
    <x v="1"/>
    <n v="21100"/>
    <x v="1"/>
    <x v="5"/>
    <x v="0"/>
    <x v="1"/>
    <s v="ORISSA METALIKS"/>
  </r>
  <r>
    <x v="1"/>
    <x v="7"/>
    <x v="47"/>
    <x v="238"/>
    <s v="28-Aug - 03-Sep"/>
    <d v="2016-08-28T16:00:00"/>
    <d v="2016-08-31T12:50:00"/>
    <x v="186"/>
    <x v="0"/>
    <n v="102800"/>
    <x v="1"/>
    <x v="2"/>
    <x v="0"/>
    <x v="1"/>
    <s v="ESIL"/>
  </r>
  <r>
    <x v="1"/>
    <x v="7"/>
    <x v="20"/>
    <x v="237"/>
    <s v="04-Sep - 10-Sep"/>
    <d v="2016-09-02T09:00:00"/>
    <d v="2016-09-02T20:16:00"/>
    <x v="187"/>
    <x v="1"/>
    <n v="29400"/>
    <x v="1"/>
    <x v="2"/>
    <x v="0"/>
    <x v="1"/>
    <s v="JSPL"/>
  </r>
  <r>
    <x v="1"/>
    <x v="7"/>
    <x v="20"/>
    <x v="239"/>
    <s v="04-Sep - 10-Sep"/>
    <d v="2016-08-30T00:00:00"/>
    <d v="2016-09-03T00:00:00"/>
    <x v="188"/>
    <x v="0"/>
    <n v="30000"/>
    <x v="0"/>
    <x v="5"/>
    <x v="0"/>
    <x v="1"/>
    <s v="RUNGTA MINES"/>
  </r>
  <r>
    <x v="1"/>
    <x v="7"/>
    <x v="20"/>
    <x v="240"/>
    <s v="04-Sep - 10-Sep"/>
    <d v="2016-09-02T00:00:00"/>
    <d v="2016-09-05T00:00:00"/>
    <x v="189"/>
    <x v="0"/>
    <n v="68053"/>
    <x v="0"/>
    <x v="0"/>
    <x v="0"/>
    <x v="0"/>
    <s v=" MMTC"/>
  </r>
  <r>
    <x v="1"/>
    <x v="7"/>
    <x v="20"/>
    <x v="202"/>
    <s v="04-Sep - 10-Sep"/>
    <d v="2016-09-08T23:00:00"/>
    <d v="2016-09-09T02:24:00"/>
    <x v="190"/>
    <x v="1"/>
    <n v="51000"/>
    <x v="1"/>
    <x v="2"/>
    <x v="0"/>
    <x v="1"/>
    <s v="JSPL"/>
  </r>
  <r>
    <x v="1"/>
    <x v="7"/>
    <x v="48"/>
    <x v="241"/>
    <s v="11-Sep - 17-Sep"/>
    <d v="2016-09-10T17:45:00"/>
    <d v="2016-09-10T18:27:00"/>
    <x v="191"/>
    <x v="1"/>
    <n v="54019"/>
    <x v="1"/>
    <x v="2"/>
    <x v="0"/>
    <x v="1"/>
    <s v="BRPL"/>
  </r>
  <r>
    <x v="1"/>
    <x v="7"/>
    <x v="48"/>
    <x v="242"/>
    <s v="11-Sep - 17-Sep"/>
    <d v="2016-09-10T00:00:00"/>
    <d v="2016-09-11T00:00:00"/>
    <x v="192"/>
    <x v="3"/>
    <n v="11000"/>
    <x v="1"/>
    <x v="5"/>
    <x v="0"/>
    <x v="1"/>
    <s v="ORISSA METALIKS"/>
  </r>
  <r>
    <x v="1"/>
    <x v="7"/>
    <x v="48"/>
    <x v="243"/>
    <s v="11-Sep - 17-Sep"/>
    <d v="2016-09-05T15:12:00"/>
    <d v="2016-09-09T20:30:00"/>
    <x v="193"/>
    <x v="2"/>
    <n v="54320"/>
    <x v="0"/>
    <x v="2"/>
    <x v="0"/>
    <x v="1"/>
    <s v="CHEMONG TEE"/>
  </r>
  <r>
    <x v="1"/>
    <x v="7"/>
    <x v="48"/>
    <x v="244"/>
    <s v="11-Sep - 17-Sep"/>
    <d v="2016-09-14T00:00:00"/>
    <d v="2016-09-15T00:00:00"/>
    <x v="194"/>
    <x v="1"/>
    <n v="21000"/>
    <x v="1"/>
    <x v="5"/>
    <x v="0"/>
    <x v="1"/>
    <s v="ORISSA METALIKS"/>
  </r>
  <r>
    <x v="1"/>
    <x v="7"/>
    <x v="49"/>
    <x v="245"/>
    <s v="18-Sep - 24-Sep"/>
    <d v="2016-08-31T00:00:00"/>
    <d v="2016-09-05T00:00:00"/>
    <x v="195"/>
    <x v="0"/>
    <n v="88500"/>
    <x v="0"/>
    <x v="3"/>
    <x v="0"/>
    <x v="1"/>
    <s v="M/S BAGADIA BROTHERS"/>
  </r>
  <r>
    <x v="1"/>
    <x v="7"/>
    <x v="49"/>
    <x v="239"/>
    <s v="18-Sep - 24-Sep"/>
    <d v="2016-09-06T23:30:00"/>
    <d v="2016-09-13T09:24:00"/>
    <x v="195"/>
    <x v="0"/>
    <n v="48570"/>
    <x v="0"/>
    <x v="2"/>
    <x v="0"/>
    <x v="1"/>
    <s v="RML"/>
  </r>
  <r>
    <x v="1"/>
    <x v="7"/>
    <x v="49"/>
    <x v="244"/>
    <s v="18-Sep - 24-Sep"/>
    <d v="2016-09-17T00:00:00"/>
    <d v="2016-09-17T00:00:00"/>
    <x v="196"/>
    <x v="1"/>
    <n v="34400"/>
    <x v="1"/>
    <x v="3"/>
    <x v="0"/>
    <x v="1"/>
    <s v="ODISHA METALIC"/>
  </r>
  <r>
    <x v="1"/>
    <x v="7"/>
    <x v="49"/>
    <x v="246"/>
    <s v="18-Sep - 24-Sep"/>
    <d v="2016-09-04T12:40:00"/>
    <d v="2016-09-12T22:20:00"/>
    <x v="197"/>
    <x v="1"/>
    <n v="53850"/>
    <x v="0"/>
    <x v="2"/>
    <x v="0"/>
    <x v="1"/>
    <s v="UJALA"/>
  </r>
  <r>
    <x v="1"/>
    <x v="7"/>
    <x v="49"/>
    <x v="247"/>
    <s v="18-Sep - 24-Sep"/>
    <d v="2016-09-12T00:00:00"/>
    <d v="2016-09-16T00:00:00"/>
    <x v="197"/>
    <x v="0"/>
    <n v="75000"/>
    <x v="0"/>
    <x v="0"/>
    <x v="0"/>
    <x v="0"/>
    <s v="MMTC"/>
  </r>
  <r>
    <x v="1"/>
    <x v="7"/>
    <x v="49"/>
    <x v="248"/>
    <s v="18-Sep - 24-Sep"/>
    <d v="2016-09-19T15:15:00"/>
    <d v="2016-09-19T15:37:00"/>
    <x v="198"/>
    <x v="1"/>
    <n v="55250"/>
    <x v="1"/>
    <x v="2"/>
    <x v="0"/>
    <x v="1"/>
    <s v="BRPL"/>
  </r>
  <r>
    <x v="1"/>
    <x v="7"/>
    <x v="21"/>
    <x v="31"/>
    <s v="25-Sep - 01-Oct"/>
    <d v="2016-09-20T19:06:00"/>
    <d v="2016-09-23T08:30:00"/>
    <x v="199"/>
    <x v="1"/>
    <n v="54000"/>
    <x v="1"/>
    <x v="2"/>
    <x v="0"/>
    <x v="1"/>
    <s v="JSPL"/>
  </r>
  <r>
    <x v="1"/>
    <x v="7"/>
    <x v="21"/>
    <x v="249"/>
    <s v="25-Sep - 01-Oct"/>
    <d v="2016-09-22T00:00:00"/>
    <d v="2016-09-24T00:00:00"/>
    <x v="199"/>
    <x v="1"/>
    <n v="22000"/>
    <x v="1"/>
    <x v="5"/>
    <x v="0"/>
    <x v="1"/>
    <s v="ORISSA METALIKS"/>
  </r>
  <r>
    <x v="1"/>
    <x v="7"/>
    <x v="21"/>
    <x v="250"/>
    <s v="25-Sep - 01-Oct"/>
    <d v="2016-09-08T14:30:00"/>
    <d v="2016-09-14T16:30:00"/>
    <x v="200"/>
    <x v="2"/>
    <n v="78524"/>
    <x v="0"/>
    <x v="2"/>
    <x v="0"/>
    <x v="1"/>
    <s v="RML"/>
  </r>
  <r>
    <x v="1"/>
    <x v="7"/>
    <x v="21"/>
    <x v="251"/>
    <s v="25-Sep - 01-Oct"/>
    <d v="2016-09-22T00:00:00"/>
    <d v="2016-09-24T00:00:00"/>
    <x v="200"/>
    <x v="0"/>
    <n v="68200"/>
    <x v="1"/>
    <x v="10"/>
    <x v="1"/>
    <x v="9"/>
    <s v="KIOCL"/>
  </r>
  <r>
    <x v="1"/>
    <x v="7"/>
    <x v="21"/>
    <x v="252"/>
    <s v="25-Sep - 01-Oct"/>
    <d v="2016-09-04T00:00:00"/>
    <d v="2016-09-19T00:00:00"/>
    <x v="201"/>
    <x v="1"/>
    <n v="58000"/>
    <x v="0"/>
    <x v="3"/>
    <x v="0"/>
    <x v="1"/>
    <s v="M/S BAGADIA BROTHERS"/>
  </r>
  <r>
    <x v="1"/>
    <x v="7"/>
    <x v="21"/>
    <x v="253"/>
    <s v="25-Sep - 01-Oct"/>
    <d v="2016-09-20T00:00:00"/>
    <d v="2016-09-23T00:00:00"/>
    <x v="201"/>
    <x v="2"/>
    <n v="18225"/>
    <x v="1"/>
    <x v="5"/>
    <x v="0"/>
    <x v="1"/>
    <s v="ORISSA METALIKS"/>
  </r>
  <r>
    <x v="1"/>
    <x v="7"/>
    <x v="21"/>
    <x v="254"/>
    <s v="25-Sep - 01-Oct"/>
    <d v="2016-09-20T20:15:00"/>
    <d v="2016-09-24T08:47:00"/>
    <x v="201"/>
    <x v="1"/>
    <n v="50100"/>
    <x v="1"/>
    <x v="2"/>
    <x v="0"/>
    <x v="1"/>
    <s v="JSPL"/>
  </r>
  <r>
    <x v="1"/>
    <x v="7"/>
    <x v="21"/>
    <x v="255"/>
    <s v="25-Sep - 01-Oct"/>
    <d v="2016-09-20T14:06:00"/>
    <d v="2016-09-22T17:56:00"/>
    <x v="202"/>
    <x v="1"/>
    <n v="45400"/>
    <x v="0"/>
    <x v="2"/>
    <x v="0"/>
    <x v="1"/>
    <s v="KAI INTER"/>
  </r>
  <r>
    <x v="1"/>
    <x v="7"/>
    <x v="21"/>
    <x v="256"/>
    <s v="25-Sep - 01-Oct"/>
    <d v="2016-09-23T15:20:00"/>
    <d v="2016-09-27T17:30:00"/>
    <x v="202"/>
    <x v="1"/>
    <n v="52500"/>
    <x v="1"/>
    <x v="2"/>
    <x v="0"/>
    <x v="1"/>
    <s v="ESIL"/>
  </r>
  <r>
    <x v="1"/>
    <x v="7"/>
    <x v="21"/>
    <x v="257"/>
    <s v="25-Sep - 01-Oct"/>
    <d v="2016-09-25T00:48:00"/>
    <d v="2016-09-27T07:00:00"/>
    <x v="203"/>
    <x v="1"/>
    <n v="59940"/>
    <x v="1"/>
    <x v="2"/>
    <x v="0"/>
    <x v="1"/>
    <s v="BRPL"/>
  </r>
  <r>
    <x v="1"/>
    <x v="7"/>
    <x v="21"/>
    <x v="249"/>
    <s v="25-Sep - 01-Oct"/>
    <d v="2016-09-26T00:00:00"/>
    <d v="2016-09-27T00:00:00"/>
    <x v="203"/>
    <x v="1"/>
    <n v="37800"/>
    <x v="1"/>
    <x v="3"/>
    <x v="0"/>
    <x v="1"/>
    <s v="ODISHA METALIC"/>
  </r>
  <r>
    <x v="1"/>
    <x v="7"/>
    <x v="21"/>
    <x v="258"/>
    <s v="25-Sep - 01-Oct"/>
    <d v="2016-09-25T00:00:00"/>
    <d v="2016-09-29T00:00:00"/>
    <x v="204"/>
    <x v="2"/>
    <n v="20000"/>
    <x v="1"/>
    <x v="5"/>
    <x v="0"/>
    <x v="1"/>
    <s v="ORISSA METALIKS"/>
  </r>
  <r>
    <x v="1"/>
    <x v="8"/>
    <x v="22"/>
    <x v="259"/>
    <s v="02-Oct - 08-Oct"/>
    <d v="2016-09-12T00:00:00"/>
    <d v="2016-09-20T00:00:00"/>
    <x v="205"/>
    <x v="1"/>
    <n v="60000"/>
    <x v="0"/>
    <x v="6"/>
    <x v="1"/>
    <x v="1"/>
    <s v="VEDANTA"/>
  </r>
  <r>
    <x v="1"/>
    <x v="8"/>
    <x v="22"/>
    <x v="260"/>
    <s v="02-Oct - 08-Oct"/>
    <d v="2016-10-01T00:00:00"/>
    <d v="2016-10-01T00:00:00"/>
    <x v="205"/>
    <x v="1"/>
    <n v="55000"/>
    <x v="1"/>
    <x v="10"/>
    <x v="1"/>
    <x v="1"/>
    <s v="KIOCL"/>
  </r>
  <r>
    <x v="1"/>
    <x v="8"/>
    <x v="22"/>
    <x v="261"/>
    <s v="02-Oct - 08-Oct"/>
    <d v="2016-09-28T00:00:00"/>
    <d v="2016-10-01T00:00:00"/>
    <x v="206"/>
    <x v="1"/>
    <n v="51470"/>
    <x v="0"/>
    <x v="6"/>
    <x v="1"/>
    <x v="1"/>
    <s v="VEDANTA"/>
  </r>
  <r>
    <x v="1"/>
    <x v="8"/>
    <x v="23"/>
    <x v="171"/>
    <s v="16-Oct - 22-Oct"/>
    <d v="2016-10-08T00:00:00"/>
    <d v="2016-10-12T00:00:00"/>
    <x v="207"/>
    <x v="0"/>
    <n v="92445"/>
    <x v="0"/>
    <x v="6"/>
    <x v="1"/>
    <x v="1"/>
    <s v="VEDANTA"/>
  </r>
  <r>
    <x v="1"/>
    <x v="8"/>
    <x v="23"/>
    <x v="262"/>
    <s v="16-Oct - 22-Oct"/>
    <d v="2016-10-10T00:00:00"/>
    <d v="2016-10-10T00:00:00"/>
    <x v="207"/>
    <x v="0"/>
    <n v="79700"/>
    <x v="0"/>
    <x v="6"/>
    <x v="1"/>
    <x v="1"/>
    <s v="FRPL"/>
  </r>
  <r>
    <x v="1"/>
    <x v="8"/>
    <x v="23"/>
    <x v="263"/>
    <s v="16-Oct - 22-Oct"/>
    <d v="2016-10-05T00:00:00"/>
    <d v="2016-10-15T00:00:00"/>
    <x v="208"/>
    <x v="0"/>
    <n v="70000"/>
    <x v="0"/>
    <x v="0"/>
    <x v="0"/>
    <x v="21"/>
    <s v=" MMTC"/>
  </r>
  <r>
    <x v="1"/>
    <x v="8"/>
    <x v="23"/>
    <x v="139"/>
    <s v="16-Oct - 22-Oct"/>
    <d v="2016-10-10T00:00:00"/>
    <d v="2016-10-15T00:00:00"/>
    <x v="209"/>
    <x v="0"/>
    <n v="92851"/>
    <x v="0"/>
    <x v="6"/>
    <x v="1"/>
    <x v="1"/>
    <s v="VEDANTA"/>
  </r>
  <r>
    <x v="1"/>
    <x v="8"/>
    <x v="50"/>
    <x v="264"/>
    <s v="23-Oct - 29-Oct"/>
    <d v="2016-10-11T00:00:00"/>
    <d v="2016-10-17T00:00:00"/>
    <x v="210"/>
    <x v="0"/>
    <n v="87900"/>
    <x v="0"/>
    <x v="6"/>
    <x v="1"/>
    <x v="1"/>
    <s v="VEDANTA"/>
  </r>
  <r>
    <x v="1"/>
    <x v="8"/>
    <x v="50"/>
    <x v="265"/>
    <s v="23-Oct - 29-Oct"/>
    <d v="2016-10-17T00:00:00"/>
    <d v="2016-10-17T00:00:00"/>
    <x v="211"/>
    <x v="0"/>
    <n v="77380"/>
    <x v="0"/>
    <x v="6"/>
    <x v="1"/>
    <x v="1"/>
    <s v="FRPL"/>
  </r>
  <r>
    <x v="1"/>
    <x v="8"/>
    <x v="50"/>
    <x v="266"/>
    <s v="23-Oct - 29-Oct"/>
    <d v="2016-10-23T00:00:00"/>
    <d v="2016-10-23T00:00:00"/>
    <x v="212"/>
    <x v="1"/>
    <n v="54241"/>
    <x v="1"/>
    <x v="10"/>
    <x v="1"/>
    <x v="9"/>
    <s v="KIOCL"/>
  </r>
  <r>
    <x v="1"/>
    <x v="8"/>
    <x v="50"/>
    <x v="2"/>
    <s v="23-Oct - 29-Oct"/>
    <d v="2016-10-15T00:00:00"/>
    <d v="2016-10-24T00:00:00"/>
    <x v="213"/>
    <x v="0"/>
    <n v="78279"/>
    <x v="0"/>
    <x v="6"/>
    <x v="1"/>
    <x v="1"/>
    <s v="FRPL"/>
  </r>
  <r>
    <x v="1"/>
    <x v="8"/>
    <x v="50"/>
    <x v="267"/>
    <s v="23-Oct - 29-Oct"/>
    <d v="2016-10-20T00:00:00"/>
    <d v="2016-10-20T00:00:00"/>
    <x v="214"/>
    <x v="1"/>
    <n v="54354"/>
    <x v="2"/>
    <x v="6"/>
    <x v="1"/>
    <x v="1"/>
    <s v="BAGADIYA"/>
  </r>
  <r>
    <x v="1"/>
    <x v="8"/>
    <x v="50"/>
    <x v="268"/>
    <s v="23-Oct - 29-Oct"/>
    <d v="2016-10-16T00:00:00"/>
    <d v="2016-10-22T00:00:00"/>
    <x v="215"/>
    <x v="0"/>
    <n v="90810"/>
    <x v="0"/>
    <x v="6"/>
    <x v="1"/>
    <x v="1"/>
    <s v="VEDANTA"/>
  </r>
  <r>
    <x v="1"/>
    <x v="8"/>
    <x v="50"/>
    <x v="217"/>
    <s v="23-Oct - 29-Oct"/>
    <d v="2016-10-20T00:00:00"/>
    <d v="2016-10-21T00:00:00"/>
    <x v="215"/>
    <x v="3"/>
    <n v="77100"/>
    <x v="0"/>
    <x v="6"/>
    <x v="1"/>
    <x v="1"/>
    <s v="VEDANTA"/>
  </r>
  <r>
    <x v="1"/>
    <x v="8"/>
    <x v="50"/>
    <x v="269"/>
    <s v="23-Oct - 29-Oct"/>
    <d v="2016-10-23T00:00:00"/>
    <d v="2016-10-24T00:00:00"/>
    <x v="215"/>
    <x v="0"/>
    <n v="79100"/>
    <x v="0"/>
    <x v="6"/>
    <x v="1"/>
    <x v="1"/>
    <s v="VEDANTA"/>
  </r>
  <r>
    <x v="1"/>
    <x v="9"/>
    <x v="24"/>
    <x v="46"/>
    <s v="30-Oct - 05-Nov"/>
    <d v="2016-10-28T00:00:00"/>
    <d v="2016-11-28T00:00:00"/>
    <x v="216"/>
    <x v="0"/>
    <n v="79032"/>
    <x v="0"/>
    <x v="6"/>
    <x v="1"/>
    <x v="1"/>
    <s v="FRPL"/>
  </r>
  <r>
    <x v="1"/>
    <x v="9"/>
    <x v="24"/>
    <x v="270"/>
    <s v="30-Oct - 05-Nov"/>
    <d v="2016-10-31T00:00:00"/>
    <d v="2016-11-01T00:00:00"/>
    <x v="217"/>
    <x v="1"/>
    <n v="77360"/>
    <x v="0"/>
    <x v="6"/>
    <x v="1"/>
    <x v="1"/>
    <s v="VEDANTA"/>
  </r>
  <r>
    <x v="1"/>
    <x v="9"/>
    <x v="25"/>
    <x v="271"/>
    <s v="06-Nov - 12-Nov"/>
    <d v="2016-11-02T00:00:00"/>
    <d v="2016-11-02T00:00:00"/>
    <x v="218"/>
    <x v="0"/>
    <n v="79190"/>
    <x v="0"/>
    <x v="6"/>
    <x v="1"/>
    <x v="1"/>
    <s v="FRPL"/>
  </r>
  <r>
    <x v="1"/>
    <x v="9"/>
    <x v="25"/>
    <x v="272"/>
    <s v="06-Nov - 12-Nov"/>
    <d v="2016-10-25T05:24:00"/>
    <d v="2016-10-30T17:45:00"/>
    <x v="219"/>
    <x v="0"/>
    <n v="42000"/>
    <x v="0"/>
    <x v="2"/>
    <x v="0"/>
    <x v="1"/>
    <s v="RML"/>
  </r>
  <r>
    <x v="1"/>
    <x v="9"/>
    <x v="25"/>
    <x v="272"/>
    <s v="06-Nov - 12-Nov"/>
    <d v="2016-10-25T05:24:00"/>
    <d v="2016-10-30T17:45:00"/>
    <x v="219"/>
    <x v="0"/>
    <n v="25354"/>
    <x v="0"/>
    <x v="2"/>
    <x v="0"/>
    <x v="1"/>
    <s v="FEEGRADE"/>
  </r>
  <r>
    <x v="1"/>
    <x v="9"/>
    <x v="25"/>
    <x v="272"/>
    <s v="06-Nov - 12-Nov"/>
    <d v="2016-10-25T05:24:00"/>
    <d v="2016-10-30T17:45:00"/>
    <x v="219"/>
    <x v="0"/>
    <n v="11146"/>
    <x v="0"/>
    <x v="2"/>
    <x v="0"/>
    <x v="1"/>
    <s v="FEEGRADE"/>
  </r>
  <r>
    <x v="1"/>
    <x v="9"/>
    <x v="25"/>
    <x v="273"/>
    <s v="06-Nov - 12-Nov"/>
    <d v="2016-10-28T00:00:00"/>
    <d v="2016-10-29T00:00:00"/>
    <x v="219"/>
    <x v="0"/>
    <n v="78900"/>
    <x v="0"/>
    <x v="6"/>
    <x v="1"/>
    <x v="1"/>
    <s v="VEDANTA"/>
  </r>
  <r>
    <x v="1"/>
    <x v="9"/>
    <x v="25"/>
    <x v="274"/>
    <s v="06-Nov - 12-Nov"/>
    <d v="2016-10-30T07:30:00"/>
    <d v="2016-11-06T07:00:00"/>
    <x v="219"/>
    <x v="0"/>
    <n v="101000"/>
    <x v="1"/>
    <x v="2"/>
    <x v="0"/>
    <x v="1"/>
    <s v="ESIL"/>
  </r>
  <r>
    <x v="1"/>
    <x v="9"/>
    <x v="25"/>
    <x v="275"/>
    <s v="06-Nov - 12-Nov"/>
    <d v="2016-11-02T00:00:00"/>
    <d v="2016-11-02T00:00:00"/>
    <x v="219"/>
    <x v="0"/>
    <n v="80785"/>
    <x v="0"/>
    <x v="6"/>
    <x v="1"/>
    <x v="1"/>
    <s v="VEDANTA"/>
  </r>
  <r>
    <x v="1"/>
    <x v="9"/>
    <x v="25"/>
    <x v="276"/>
    <s v="06-Nov - 12-Nov"/>
    <d v="2016-11-02T00:00:00"/>
    <d v="2016-11-05T00:00:00"/>
    <x v="220"/>
    <x v="0"/>
    <n v="69850"/>
    <x v="0"/>
    <x v="6"/>
    <x v="1"/>
    <x v="1"/>
    <s v="VMS"/>
  </r>
  <r>
    <x v="1"/>
    <x v="9"/>
    <x v="25"/>
    <x v="277"/>
    <s v="06-Nov - 12-Nov"/>
    <d v="2016-11-05T00:00:00"/>
    <d v="2016-11-07T00:00:00"/>
    <x v="220"/>
    <x v="0"/>
    <n v="73500"/>
    <x v="0"/>
    <x v="0"/>
    <x v="0"/>
    <x v="22"/>
    <s v=" MMTC"/>
  </r>
  <r>
    <x v="1"/>
    <x v="9"/>
    <x v="25"/>
    <x v="278"/>
    <s v="06-Nov - 12-Nov"/>
    <d v="2016-11-04T00:00:00"/>
    <d v="2016-11-08T00:00:00"/>
    <x v="221"/>
    <x v="0"/>
    <n v="29274"/>
    <x v="1"/>
    <x v="5"/>
    <x v="0"/>
    <x v="1"/>
    <s v="RUNGTA MINES"/>
  </r>
  <r>
    <x v="1"/>
    <x v="9"/>
    <x v="25"/>
    <x v="279"/>
    <s v="06-Nov - 12-Nov"/>
    <d v="2016-11-06T00:55:00"/>
    <d v="2016-11-06T14:24:00"/>
    <x v="221"/>
    <x v="1"/>
    <n v="60200"/>
    <x v="0"/>
    <x v="2"/>
    <x v="0"/>
    <x v="1"/>
    <s v="KAI INTER"/>
  </r>
  <r>
    <x v="1"/>
    <x v="9"/>
    <x v="25"/>
    <x v="222"/>
    <s v="06-Nov - 12-Nov"/>
    <d v="2016-11-02T21:45:00"/>
    <d v="2016-11-07T19:54:00"/>
    <x v="222"/>
    <x v="0"/>
    <n v="71500"/>
    <x v="1"/>
    <x v="2"/>
    <x v="0"/>
    <x v="1"/>
    <s v="BRPL"/>
  </r>
  <r>
    <x v="1"/>
    <x v="9"/>
    <x v="25"/>
    <x v="280"/>
    <s v="06-Nov - 12-Nov"/>
    <d v="2016-11-06T00:00:00"/>
    <d v="2016-11-06T00:00:00"/>
    <x v="222"/>
    <x v="0"/>
    <n v="99000"/>
    <x v="0"/>
    <x v="6"/>
    <x v="1"/>
    <x v="1"/>
    <s v="VEDANTA"/>
  </r>
  <r>
    <x v="1"/>
    <x v="9"/>
    <x v="25"/>
    <x v="281"/>
    <s v="06-Nov - 12-Nov"/>
    <d v="2016-11-05T00:00:00"/>
    <d v="2016-11-09T00:00:00"/>
    <x v="223"/>
    <x v="1"/>
    <n v="19046"/>
    <x v="1"/>
    <x v="5"/>
    <x v="0"/>
    <x v="1"/>
    <s v="ESSEL MINING"/>
  </r>
  <r>
    <x v="1"/>
    <x v="9"/>
    <x v="25"/>
    <x v="282"/>
    <s v="06-Nov - 12-Nov"/>
    <d v="2016-11-08T00:00:00"/>
    <d v="2016-11-09T00:00:00"/>
    <x v="223"/>
    <x v="0"/>
    <n v="86200"/>
    <x v="0"/>
    <x v="6"/>
    <x v="1"/>
    <x v="1"/>
    <s v="VEDANTA"/>
  </r>
  <r>
    <x v="1"/>
    <x v="9"/>
    <x v="26"/>
    <x v="227"/>
    <s v="13-Nov - 19-Nov"/>
    <d v="2016-11-05T00:00:00"/>
    <d v="2016-11-09T00:00:00"/>
    <x v="224"/>
    <x v="0"/>
    <n v="30000"/>
    <x v="1"/>
    <x v="5"/>
    <x v="0"/>
    <x v="1"/>
    <s v="RUNGTA MINES"/>
  </r>
  <r>
    <x v="1"/>
    <x v="9"/>
    <x v="26"/>
    <x v="283"/>
    <s v="13-Nov - 19-Nov"/>
    <d v="2016-11-08T00:00:00"/>
    <d v="2016-11-09T00:00:00"/>
    <x v="224"/>
    <x v="0"/>
    <n v="70000"/>
    <x v="0"/>
    <x v="0"/>
    <x v="0"/>
    <x v="22"/>
    <s v=" MMTC"/>
  </r>
  <r>
    <x v="1"/>
    <x v="9"/>
    <x v="26"/>
    <x v="284"/>
    <s v="13-Nov - 19-Nov"/>
    <d v="2016-11-11T00:00:00"/>
    <d v="2016-11-11T00:00:00"/>
    <x v="224"/>
    <x v="1"/>
    <n v="55000"/>
    <x v="1"/>
    <x v="10"/>
    <x v="1"/>
    <x v="1"/>
    <s v="KIOCL"/>
  </r>
  <r>
    <x v="1"/>
    <x v="9"/>
    <x v="26"/>
    <x v="285"/>
    <s v="13-Nov - 19-Nov"/>
    <d v="2016-11-01T00:00:00"/>
    <d v="2016-11-10T00:00:00"/>
    <x v="225"/>
    <x v="0"/>
    <n v="91150"/>
    <x v="0"/>
    <x v="6"/>
    <x v="1"/>
    <x v="1"/>
    <s v="FRPL"/>
  </r>
  <r>
    <x v="1"/>
    <x v="9"/>
    <x v="26"/>
    <x v="286"/>
    <s v="13-Nov - 19-Nov"/>
    <d v="2016-11-07T19:18:00"/>
    <d v="2016-11-09T17:30:00"/>
    <x v="225"/>
    <x v="1"/>
    <n v="55144"/>
    <x v="0"/>
    <x v="2"/>
    <x v="0"/>
    <x v="1"/>
    <s v="ARYA MINING"/>
  </r>
  <r>
    <x v="1"/>
    <x v="9"/>
    <x v="26"/>
    <x v="278"/>
    <s v="13-Nov - 19-Nov"/>
    <d v="2016-11-10T17:00:00"/>
    <d v="2016-11-10T18:15:00"/>
    <x v="225"/>
    <x v="0"/>
    <n v="39177"/>
    <x v="0"/>
    <x v="2"/>
    <x v="0"/>
    <x v="1"/>
    <s v="RML"/>
  </r>
  <r>
    <x v="1"/>
    <x v="9"/>
    <x v="26"/>
    <x v="278"/>
    <s v="13-Nov - 19-Nov"/>
    <d v="2016-11-10T17:00:00"/>
    <d v="2016-11-10T18:15:00"/>
    <x v="225"/>
    <x v="0"/>
    <n v="11447"/>
    <x v="0"/>
    <x v="2"/>
    <x v="0"/>
    <x v="1"/>
    <s v="RML"/>
  </r>
  <r>
    <x v="1"/>
    <x v="9"/>
    <x v="26"/>
    <x v="287"/>
    <s v="13-Nov - 19-Nov"/>
    <d v="2016-11-03T00:00:00"/>
    <d v="2016-11-09T00:00:00"/>
    <x v="226"/>
    <x v="0"/>
    <n v="79500"/>
    <x v="1"/>
    <x v="3"/>
    <x v="0"/>
    <x v="1"/>
    <s v="M/S BAGADIA BROTHERS"/>
  </r>
  <r>
    <x v="1"/>
    <x v="9"/>
    <x v="26"/>
    <x v="288"/>
    <s v="13-Nov - 19-Nov"/>
    <d v="2016-11-11T00:00:00"/>
    <d v="2016-11-11T00:00:00"/>
    <x v="226"/>
    <x v="0"/>
    <n v="78920"/>
    <x v="0"/>
    <x v="6"/>
    <x v="1"/>
    <x v="1"/>
    <s v="VEDANTA"/>
  </r>
  <r>
    <x v="1"/>
    <x v="9"/>
    <x v="26"/>
    <x v="289"/>
    <s v="13-Nov - 19-Nov"/>
    <d v="2016-11-12T08:30:00"/>
    <d v="2016-11-15T06:55:00"/>
    <x v="227"/>
    <x v="1"/>
    <n v="50000"/>
    <x v="1"/>
    <x v="2"/>
    <x v="0"/>
    <x v="1"/>
    <s v="JSPL"/>
  </r>
  <r>
    <x v="1"/>
    <x v="9"/>
    <x v="26"/>
    <x v="281"/>
    <s v="13-Nov - 19-Nov"/>
    <d v="2016-11-12T19:42:00"/>
    <d v="2016-11-13T00:00:00"/>
    <x v="227"/>
    <x v="1"/>
    <n v="40354"/>
    <x v="0"/>
    <x v="2"/>
    <x v="0"/>
    <x v="1"/>
    <s v="EMIL"/>
  </r>
  <r>
    <x v="1"/>
    <x v="9"/>
    <x v="26"/>
    <x v="290"/>
    <s v="13-Nov - 19-Nov"/>
    <d v="2016-11-13T11:30:00"/>
    <d v="2016-11-13T12:30:00"/>
    <x v="227"/>
    <x v="1"/>
    <n v="51200"/>
    <x v="1"/>
    <x v="2"/>
    <x v="0"/>
    <x v="1"/>
    <s v="BRPL"/>
  </r>
  <r>
    <x v="1"/>
    <x v="9"/>
    <x v="26"/>
    <x v="291"/>
    <s v="13-Nov - 19-Nov"/>
    <d v="2016-11-14T00:00:00"/>
    <d v="2016-11-14T00:00:00"/>
    <x v="227"/>
    <x v="3"/>
    <n v="66000"/>
    <x v="1"/>
    <x v="10"/>
    <x v="1"/>
    <x v="9"/>
    <s v="TUF METALLURGICAL PVT.LTD."/>
  </r>
  <r>
    <x v="1"/>
    <x v="9"/>
    <x v="26"/>
    <x v="292"/>
    <s v="13-Nov - 19-Nov"/>
    <d v="2016-11-14T00:00:00"/>
    <d v="2016-11-15T00:00:00"/>
    <x v="228"/>
    <x v="2"/>
    <n v="19620"/>
    <x v="1"/>
    <x v="5"/>
    <x v="0"/>
    <x v="1"/>
    <s v="ORISSA METALIKS"/>
  </r>
  <r>
    <x v="1"/>
    <x v="9"/>
    <x v="26"/>
    <x v="227"/>
    <s v="13-Nov - 19-Nov"/>
    <d v="2016-11-14T08:42:00"/>
    <d v="2016-11-14T11:12:00"/>
    <x v="228"/>
    <x v="0"/>
    <n v="33500"/>
    <x v="0"/>
    <x v="2"/>
    <x v="0"/>
    <x v="1"/>
    <s v="RML"/>
  </r>
  <r>
    <x v="1"/>
    <x v="9"/>
    <x v="26"/>
    <x v="227"/>
    <s v="13-Nov - 19-Nov"/>
    <d v="2016-11-14T08:42:00"/>
    <d v="2016-11-14T11:12:00"/>
    <x v="228"/>
    <x v="0"/>
    <n v="14000"/>
    <x v="0"/>
    <x v="2"/>
    <x v="0"/>
    <x v="1"/>
    <s v="RSPL"/>
  </r>
  <r>
    <x v="1"/>
    <x v="9"/>
    <x v="26"/>
    <x v="293"/>
    <s v="13-Nov - 19-Nov"/>
    <d v="2016-11-15T22:24:00"/>
    <d v="2016-11-16T23:12:00"/>
    <x v="228"/>
    <x v="1"/>
    <n v="52500"/>
    <x v="1"/>
    <x v="2"/>
    <x v="0"/>
    <x v="1"/>
    <s v="ESIL"/>
  </r>
  <r>
    <x v="1"/>
    <x v="9"/>
    <x v="26"/>
    <x v="176"/>
    <s v="13-Nov - 19-Nov"/>
    <d v="2016-11-09T00:00:00"/>
    <d v="2016-11-12T00:00:00"/>
    <x v="229"/>
    <x v="1"/>
    <n v="56595"/>
    <x v="0"/>
    <x v="6"/>
    <x v="1"/>
    <x v="1"/>
    <s v="FRPL"/>
  </r>
  <r>
    <x v="1"/>
    <x v="9"/>
    <x v="26"/>
    <x v="294"/>
    <s v="13-Nov - 19-Nov"/>
    <d v="2016-11-03T00:00:00"/>
    <d v="2016-11-13T00:00:00"/>
    <x v="230"/>
    <x v="0"/>
    <n v="90110"/>
    <x v="0"/>
    <x v="6"/>
    <x v="1"/>
    <x v="1"/>
    <s v="VEDANTA"/>
  </r>
  <r>
    <x v="1"/>
    <x v="9"/>
    <x v="26"/>
    <x v="295"/>
    <s v="13-Nov - 19-Nov"/>
    <d v="2016-11-07T00:00:00"/>
    <d v="2016-11-17T00:00:00"/>
    <x v="230"/>
    <x v="1"/>
    <n v="50000"/>
    <x v="1"/>
    <x v="3"/>
    <x v="0"/>
    <x v="1"/>
    <s v="ARYA IRON"/>
  </r>
  <r>
    <x v="1"/>
    <x v="9"/>
    <x v="26"/>
    <x v="296"/>
    <s v="13-Nov - 19-Nov"/>
    <d v="2016-11-16T00:00:00"/>
    <d v="2016-11-16T00:00:00"/>
    <x v="230"/>
    <x v="0"/>
    <n v="70000"/>
    <x v="0"/>
    <x v="0"/>
    <x v="0"/>
    <x v="23"/>
    <s v=" MMTC"/>
  </r>
  <r>
    <x v="1"/>
    <x v="9"/>
    <x v="27"/>
    <x v="297"/>
    <s v="20-Nov - 26-Nov"/>
    <d v="2016-11-11T00:00:00"/>
    <d v="2016-11-19T00:00:00"/>
    <x v="231"/>
    <x v="1"/>
    <n v="52589"/>
    <x v="1"/>
    <x v="3"/>
    <x v="0"/>
    <x v="1"/>
    <s v="JSPL"/>
  </r>
  <r>
    <x v="1"/>
    <x v="9"/>
    <x v="27"/>
    <x v="298"/>
    <s v="20-Nov - 26-Nov"/>
    <d v="2016-11-14T00:00:00"/>
    <d v="2016-11-15T00:00:00"/>
    <x v="232"/>
    <x v="1"/>
    <n v="60500"/>
    <x v="0"/>
    <x v="6"/>
    <x v="1"/>
    <x v="1"/>
    <s v="FRPL"/>
  </r>
  <r>
    <x v="1"/>
    <x v="9"/>
    <x v="27"/>
    <x v="299"/>
    <s v="20-Nov - 26-Nov"/>
    <d v="2016-11-16T00:00:00"/>
    <d v="2016-11-16T00:00:00"/>
    <x v="232"/>
    <x v="0"/>
    <n v="77000"/>
    <x v="0"/>
    <x v="6"/>
    <x v="1"/>
    <x v="1"/>
    <s v="VEDANTA"/>
  </r>
  <r>
    <x v="1"/>
    <x v="9"/>
    <x v="27"/>
    <x v="300"/>
    <s v="20-Nov - 26-Nov"/>
    <d v="2016-11-18T13:48:00"/>
    <d v="2016-11-18T22:49:00"/>
    <x v="232"/>
    <x v="1"/>
    <n v="57000"/>
    <x v="1"/>
    <x v="2"/>
    <x v="0"/>
    <x v="1"/>
    <s v="BRPL"/>
  </r>
  <r>
    <x v="1"/>
    <x v="9"/>
    <x v="27"/>
    <x v="301"/>
    <s v="20-Nov - 26-Nov"/>
    <d v="2016-11-12T00:00:00"/>
    <d v="2016-11-21T00:00:00"/>
    <x v="233"/>
    <x v="1"/>
    <n v="50000"/>
    <x v="1"/>
    <x v="3"/>
    <x v="0"/>
    <x v="1"/>
    <s v="M/S BAGADIA BROTHERS"/>
  </r>
  <r>
    <x v="1"/>
    <x v="9"/>
    <x v="27"/>
    <x v="302"/>
    <s v="20-Nov - 26-Nov"/>
    <d v="2016-11-15T00:00:00"/>
    <d v="2016-11-16T00:00:00"/>
    <x v="233"/>
    <x v="0"/>
    <n v="90933"/>
    <x v="0"/>
    <x v="6"/>
    <x v="1"/>
    <x v="1"/>
    <s v="VEDANTA"/>
  </r>
  <r>
    <x v="1"/>
    <x v="9"/>
    <x v="27"/>
    <x v="303"/>
    <s v="20-Nov - 26-Nov"/>
    <d v="2016-11-17T00:00:00"/>
    <d v="2016-11-17T00:00:00"/>
    <x v="234"/>
    <x v="1"/>
    <n v="55150"/>
    <x v="0"/>
    <x v="6"/>
    <x v="1"/>
    <x v="1"/>
    <s v="CCL"/>
  </r>
  <r>
    <x v="1"/>
    <x v="9"/>
    <x v="27"/>
    <x v="304"/>
    <s v="20-Nov - 26-Nov"/>
    <d v="2016-11-12T00:00:00"/>
    <d v="2016-11-19T00:00:00"/>
    <x v="235"/>
    <x v="0"/>
    <n v="91200"/>
    <x v="0"/>
    <x v="6"/>
    <x v="1"/>
    <x v="1"/>
    <s v="VEDANTA"/>
  </r>
  <r>
    <x v="1"/>
    <x v="9"/>
    <x v="27"/>
    <x v="305"/>
    <s v="20-Nov - 26-Nov"/>
    <d v="2016-11-21T00:01:00"/>
    <d v="2016-11-22T23:06:00"/>
    <x v="235"/>
    <x v="1"/>
    <n v="50300"/>
    <x v="1"/>
    <x v="2"/>
    <x v="0"/>
    <x v="1"/>
    <s v="ESIL"/>
  </r>
  <r>
    <x v="1"/>
    <x v="9"/>
    <x v="27"/>
    <x v="306"/>
    <s v="20-Nov - 26-Nov"/>
    <d v="2016-11-18T15:43:00"/>
    <d v="2016-11-19T12:45:00"/>
    <x v="236"/>
    <x v="1"/>
    <n v="53958"/>
    <x v="0"/>
    <x v="2"/>
    <x v="0"/>
    <x v="1"/>
    <s v="SHARK"/>
  </r>
  <r>
    <x v="1"/>
    <x v="9"/>
    <x v="27"/>
    <x v="307"/>
    <s v="20-Nov - 26-Nov"/>
    <d v="2016-11-21T14:30:00"/>
    <d v="2016-11-23T19:48:00"/>
    <x v="236"/>
    <x v="1"/>
    <n v="50000"/>
    <x v="1"/>
    <x v="2"/>
    <x v="0"/>
    <x v="1"/>
    <s v="JSPL"/>
  </r>
  <r>
    <x v="1"/>
    <x v="9"/>
    <x v="28"/>
    <x v="308"/>
    <s v="27-Nov - 03-Dec"/>
    <d v="2016-10-27T00:00:00"/>
    <d v="2016-11-23T00:00:00"/>
    <x v="237"/>
    <x v="0"/>
    <n v="90400"/>
    <x v="0"/>
    <x v="6"/>
    <x v="1"/>
    <x v="1"/>
    <s v="VEDANTA"/>
  </r>
  <r>
    <x v="1"/>
    <x v="9"/>
    <x v="28"/>
    <x v="309"/>
    <s v="27-Nov - 03-Dec"/>
    <d v="2016-11-22T00:00:00"/>
    <d v="2016-11-23T00:00:00"/>
    <x v="237"/>
    <x v="1"/>
    <n v="60500"/>
    <x v="0"/>
    <x v="6"/>
    <x v="1"/>
    <x v="1"/>
    <s v="FRPL"/>
  </r>
  <r>
    <x v="1"/>
    <x v="9"/>
    <x v="28"/>
    <x v="310"/>
    <s v="27-Nov - 03-Dec"/>
    <d v="2016-11-23T00:00:00"/>
    <d v="2016-11-23T00:00:00"/>
    <x v="237"/>
    <x v="0"/>
    <n v="88000"/>
    <x v="0"/>
    <x v="6"/>
    <x v="1"/>
    <x v="1"/>
    <s v="FRPL"/>
  </r>
  <r>
    <x v="1"/>
    <x v="9"/>
    <x v="28"/>
    <x v="311"/>
    <s v="27-Nov - 03-Dec"/>
    <d v="2016-11-26T00:00:00"/>
    <d v="2016-11-27T00:00:00"/>
    <x v="238"/>
    <x v="1"/>
    <n v="17500"/>
    <x v="1"/>
    <x v="5"/>
    <x v="0"/>
    <x v="24"/>
    <s v="RASHMI METALIKS"/>
  </r>
  <r>
    <x v="1"/>
    <x v="9"/>
    <x v="28"/>
    <x v="116"/>
    <s v="27-Nov - 03-Dec"/>
    <d v="2016-11-20T00:00:00"/>
    <d v="2016-11-28T00:00:00"/>
    <x v="239"/>
    <x v="1"/>
    <n v="59985"/>
    <x v="1"/>
    <x v="3"/>
    <x v="0"/>
    <x v="1"/>
    <s v="ODISHA METALIC"/>
  </r>
  <r>
    <x v="1"/>
    <x v="9"/>
    <x v="28"/>
    <x v="312"/>
    <s v="27-Nov - 03-Dec"/>
    <d v="2016-11-24T13:10:00"/>
    <d v="2016-11-25T23:35:00"/>
    <x v="239"/>
    <x v="1"/>
    <n v="60500"/>
    <x v="0"/>
    <x v="2"/>
    <x v="0"/>
    <x v="1"/>
    <s v="UJALA"/>
  </r>
  <r>
    <x v="1"/>
    <x v="9"/>
    <x v="28"/>
    <x v="124"/>
    <s v="27-Nov - 03-Dec"/>
    <d v="2016-11-26T00:30:00"/>
    <d v="2016-11-26T01:30:00"/>
    <x v="239"/>
    <x v="1"/>
    <n v="50000"/>
    <x v="0"/>
    <x v="2"/>
    <x v="0"/>
    <x v="1"/>
    <s v="ARYAN MINING"/>
  </r>
  <r>
    <x v="1"/>
    <x v="9"/>
    <x v="28"/>
    <x v="35"/>
    <s v="27-Nov - 03-Dec"/>
    <d v="2016-11-25T00:00:00"/>
    <d v="2016-11-25T00:00:00"/>
    <x v="240"/>
    <x v="0"/>
    <n v="78178"/>
    <x v="0"/>
    <x v="6"/>
    <x v="1"/>
    <x v="1"/>
    <s v="VEDANTA"/>
  </r>
  <r>
    <x v="1"/>
    <x v="9"/>
    <x v="28"/>
    <x v="313"/>
    <s v="27-Nov - 03-Dec"/>
    <d v="2016-11-26T19:42:00"/>
    <d v="2016-11-28T10:30:00"/>
    <x v="240"/>
    <x v="1"/>
    <n v="55350"/>
    <x v="1"/>
    <x v="2"/>
    <x v="0"/>
    <x v="1"/>
    <s v="BRPL"/>
  </r>
  <r>
    <x v="1"/>
    <x v="10"/>
    <x v="28"/>
    <x v="314"/>
    <s v="27-Nov - 03-Dec"/>
    <d v="2016-11-21T00:00:00"/>
    <d v="2016-11-23T00:00:00"/>
    <x v="241"/>
    <x v="0"/>
    <n v="90750"/>
    <x v="0"/>
    <x v="6"/>
    <x v="1"/>
    <x v="1"/>
    <s v="VEDANTA"/>
  </r>
  <r>
    <x v="1"/>
    <x v="10"/>
    <x v="28"/>
    <x v="315"/>
    <s v="27-Nov - 03-Dec"/>
    <d v="2016-11-24T00:00:00"/>
    <d v="2016-11-25T00:00:00"/>
    <x v="241"/>
    <x v="0"/>
    <n v="82500"/>
    <x v="0"/>
    <x v="6"/>
    <x v="1"/>
    <x v="1"/>
    <s v="CCL"/>
  </r>
  <r>
    <x v="1"/>
    <x v="10"/>
    <x v="28"/>
    <x v="177"/>
    <s v="27-Nov - 03-Dec"/>
    <d v="2016-11-25T00:00:00"/>
    <d v="2016-11-30T00:00:00"/>
    <x v="241"/>
    <x v="1"/>
    <n v="20000"/>
    <x v="1"/>
    <x v="5"/>
    <x v="0"/>
    <x v="1"/>
    <s v="JINDAL STEEL &amp; POWER"/>
  </r>
  <r>
    <x v="1"/>
    <x v="10"/>
    <x v="28"/>
    <x v="316"/>
    <s v="27-Nov - 03-Dec"/>
    <d v="2016-11-26T00:00:00"/>
    <d v="2016-11-27T00:00:00"/>
    <x v="241"/>
    <x v="1"/>
    <n v="55200"/>
    <x v="0"/>
    <x v="2"/>
    <x v="0"/>
    <x v="25"/>
    <s v="KASHVI"/>
  </r>
  <r>
    <x v="1"/>
    <x v="10"/>
    <x v="28"/>
    <x v="317"/>
    <s v="27-Nov - 03-Dec"/>
    <d v="2016-11-30T00:00:00"/>
    <d v="2016-12-01T00:00:00"/>
    <x v="241"/>
    <x v="1"/>
    <n v="50640"/>
    <x v="1"/>
    <x v="2"/>
    <x v="0"/>
    <x v="26"/>
    <s v="ESSAR"/>
  </r>
  <r>
    <x v="1"/>
    <x v="10"/>
    <x v="28"/>
    <x v="318"/>
    <s v="27-Nov - 03-Dec"/>
    <d v="2016-11-30T00:00:00"/>
    <d v="2016-12-01T00:00:00"/>
    <x v="241"/>
    <x v="1"/>
    <n v="52500"/>
    <x v="1"/>
    <x v="10"/>
    <x v="1"/>
    <x v="1"/>
    <s v="KIOCL"/>
  </r>
  <r>
    <x v="1"/>
    <x v="10"/>
    <x v="29"/>
    <x v="319"/>
    <s v="04-Dec - 10-Dec"/>
    <d v="2016-11-27T00:00:00"/>
    <d v="2016-11-28T00:00:00"/>
    <x v="242"/>
    <x v="3"/>
    <n v="90250"/>
    <x v="0"/>
    <x v="6"/>
    <x v="1"/>
    <x v="1"/>
    <s v="VEDANTA"/>
  </r>
  <r>
    <x v="1"/>
    <x v="10"/>
    <x v="29"/>
    <x v="320"/>
    <s v="04-Dec - 10-Dec"/>
    <d v="2016-11-28T00:00:00"/>
    <d v="2016-11-28T00:00:00"/>
    <x v="242"/>
    <x v="1"/>
    <n v="62000"/>
    <x v="0"/>
    <x v="6"/>
    <x v="1"/>
    <x v="1"/>
    <s v="FRPL/SFI"/>
  </r>
  <r>
    <x v="1"/>
    <x v="10"/>
    <x v="29"/>
    <x v="321"/>
    <s v="04-Dec - 10-Dec"/>
    <d v="2016-11-29T00:00:00"/>
    <d v="2016-11-29T00:00:00"/>
    <x v="242"/>
    <x v="0"/>
    <n v="79390"/>
    <x v="0"/>
    <x v="6"/>
    <x v="1"/>
    <x v="1"/>
    <s v="FRPL/SFI"/>
  </r>
  <r>
    <x v="1"/>
    <x v="10"/>
    <x v="29"/>
    <x v="322"/>
    <s v="04-Dec - 10-Dec"/>
    <d v="2016-12-03T00:00:00"/>
    <d v="2016-12-04T00:00:00"/>
    <x v="243"/>
    <x v="1"/>
    <n v="55350"/>
    <x v="0"/>
    <x v="2"/>
    <x v="0"/>
    <x v="1"/>
    <s v="KAI INTERNATIONAL"/>
  </r>
  <r>
    <x v="1"/>
    <x v="10"/>
    <x v="29"/>
    <x v="323"/>
    <s v="04-Dec - 10-Dec"/>
    <d v="2016-12-03T00:00:00"/>
    <d v="2016-12-04T00:00:00"/>
    <x v="244"/>
    <x v="1"/>
    <n v="54550"/>
    <x v="0"/>
    <x v="2"/>
    <x v="0"/>
    <x v="1"/>
    <s v="CHEMONG TEA"/>
  </r>
  <r>
    <x v="1"/>
    <x v="10"/>
    <x v="29"/>
    <x v="324"/>
    <s v="04-Dec - 10-Dec"/>
    <d v="2016-11-30T00:00:00"/>
    <d v="2016-12-06T00:00:00"/>
    <x v="245"/>
    <x v="1"/>
    <n v="50000"/>
    <x v="1"/>
    <x v="3"/>
    <x v="0"/>
    <x v="1"/>
    <s v="JSPL"/>
  </r>
  <r>
    <x v="1"/>
    <x v="10"/>
    <x v="29"/>
    <x v="325"/>
    <s v="04-Dec - 10-Dec"/>
    <d v="2016-11-25T00:00:00"/>
    <d v="2016-12-01T00:00:00"/>
    <x v="246"/>
    <x v="1"/>
    <n v="52800"/>
    <x v="0"/>
    <x v="6"/>
    <x v="1"/>
    <x v="1"/>
    <s v="ROYAL"/>
  </r>
  <r>
    <x v="1"/>
    <x v="10"/>
    <x v="29"/>
    <x v="326"/>
    <s v="04-Dec - 10-Dec"/>
    <d v="2016-12-05T00:00:00"/>
    <d v="2016-12-08T00:00:00"/>
    <x v="246"/>
    <x v="1"/>
    <n v="27000"/>
    <x v="1"/>
    <x v="3"/>
    <x v="0"/>
    <x v="1"/>
    <s v="JSPL"/>
  </r>
  <r>
    <x v="1"/>
    <x v="10"/>
    <x v="29"/>
    <x v="327"/>
    <s v="04-Dec - 10-Dec"/>
    <d v="2016-12-02T00:00:00"/>
    <d v="2016-12-04T00:00:00"/>
    <x v="247"/>
    <x v="1"/>
    <n v="55000"/>
    <x v="0"/>
    <x v="0"/>
    <x v="0"/>
    <x v="1"/>
    <s v="M/S BAGADIA BROTHERS"/>
  </r>
  <r>
    <x v="1"/>
    <x v="10"/>
    <x v="30"/>
    <x v="328"/>
    <s v="11-Dec - 17-Dec"/>
    <d v="2016-11-25T00:00:00"/>
    <d v="2016-11-26T00:00:00"/>
    <x v="248"/>
    <x v="1"/>
    <n v="56720"/>
    <x v="0"/>
    <x v="6"/>
    <x v="1"/>
    <x v="1"/>
    <s v="BAGADIA"/>
  </r>
  <r>
    <x v="1"/>
    <x v="10"/>
    <x v="30"/>
    <x v="329"/>
    <s v="11-Dec - 17-Dec"/>
    <d v="2016-12-06T00:00:00"/>
    <d v="2016-12-08T00:00:00"/>
    <x v="248"/>
    <x v="1"/>
    <n v="57200"/>
    <x v="0"/>
    <x v="2"/>
    <x v="0"/>
    <x v="27"/>
    <s v="ARYAN MINING"/>
  </r>
  <r>
    <x v="1"/>
    <x v="10"/>
    <x v="30"/>
    <x v="330"/>
    <s v="11-Dec - 17-Dec"/>
    <d v="2016-11-30T00:00:00"/>
    <d v="2016-12-11T00:00:00"/>
    <x v="249"/>
    <x v="1"/>
    <n v="23000"/>
    <x v="1"/>
    <x v="5"/>
    <x v="0"/>
    <x v="1"/>
    <s v="GHANASHYAM MISRA"/>
  </r>
  <r>
    <x v="1"/>
    <x v="10"/>
    <x v="30"/>
    <x v="135"/>
    <s v="11-Dec - 17-Dec"/>
    <d v="2016-11-30T00:00:00"/>
    <d v="2016-12-01T00:00:00"/>
    <x v="249"/>
    <x v="0"/>
    <n v="110000"/>
    <x v="0"/>
    <x v="6"/>
    <x v="1"/>
    <x v="1"/>
    <s v="VEDANTA"/>
  </r>
  <r>
    <x v="1"/>
    <x v="10"/>
    <x v="30"/>
    <x v="331"/>
    <s v="11-Dec - 17-Dec"/>
    <d v="2016-12-06T00:00:00"/>
    <d v="2016-12-06T00:00:00"/>
    <x v="249"/>
    <x v="3"/>
    <n v="78605"/>
    <x v="0"/>
    <x v="6"/>
    <x v="1"/>
    <x v="1"/>
    <s v="VMS"/>
  </r>
  <r>
    <x v="1"/>
    <x v="10"/>
    <x v="30"/>
    <x v="332"/>
    <s v="11-Dec - 17-Dec"/>
    <d v="2016-12-06T00:00:00"/>
    <d v="2016-12-06T00:00:00"/>
    <x v="249"/>
    <x v="0"/>
    <n v="90250"/>
    <x v="0"/>
    <x v="6"/>
    <x v="1"/>
    <x v="1"/>
    <s v="VEDANTA"/>
  </r>
  <r>
    <x v="1"/>
    <x v="10"/>
    <x v="30"/>
    <x v="333"/>
    <s v="11-Dec - 17-Dec"/>
    <d v="2016-12-08T00:00:00"/>
    <d v="2016-12-09T00:00:00"/>
    <x v="249"/>
    <x v="0"/>
    <n v="73936"/>
    <x v="0"/>
    <x v="6"/>
    <x v="1"/>
    <x v="1"/>
    <s v="FRPL"/>
  </r>
  <r>
    <x v="1"/>
    <x v="10"/>
    <x v="30"/>
    <x v="334"/>
    <s v="11-Dec - 17-Dec"/>
    <d v="2016-12-10T00:00:00"/>
    <d v="2016-12-10T00:00:00"/>
    <x v="249"/>
    <x v="1"/>
    <n v="55000"/>
    <x v="1"/>
    <x v="2"/>
    <x v="0"/>
    <x v="26"/>
    <s v="BRPL"/>
  </r>
  <r>
    <x v="1"/>
    <x v="10"/>
    <x v="30"/>
    <x v="335"/>
    <s v="11-Dec - 17-Dec"/>
    <d v="2016-12-10T00:00:00"/>
    <d v="2016-12-10T00:00:00"/>
    <x v="249"/>
    <x v="1"/>
    <n v="55152"/>
    <x v="1"/>
    <x v="3"/>
    <x v="0"/>
    <x v="1"/>
    <s v="ODISHA METALIC"/>
  </r>
  <r>
    <x v="1"/>
    <x v="10"/>
    <x v="30"/>
    <x v="336"/>
    <s v="11-Dec - 17-Dec"/>
    <d v="2016-12-10T00:00:00"/>
    <d v="2016-12-12T00:00:00"/>
    <x v="250"/>
    <x v="1"/>
    <n v="50000"/>
    <x v="1"/>
    <x v="3"/>
    <x v="0"/>
    <x v="1"/>
    <s v="ARYA IRON"/>
  </r>
  <r>
    <x v="1"/>
    <x v="10"/>
    <x v="30"/>
    <x v="337"/>
    <s v="11-Dec - 17-Dec"/>
    <d v="2016-12-11T00:00:00"/>
    <d v="2016-12-11T00:00:00"/>
    <x v="250"/>
    <x v="1"/>
    <n v="58000"/>
    <x v="1"/>
    <x v="10"/>
    <x v="1"/>
    <x v="1"/>
    <s v="KIOCL"/>
  </r>
  <r>
    <x v="1"/>
    <x v="10"/>
    <x v="30"/>
    <x v="338"/>
    <s v="11-Dec - 17-Dec"/>
    <d v="2016-12-03T00:00:00"/>
    <d v="2016-12-06T00:00:00"/>
    <x v="251"/>
    <x v="0"/>
    <n v="76793"/>
    <x v="0"/>
    <x v="6"/>
    <x v="1"/>
    <x v="1"/>
    <s v="VEDANTA"/>
  </r>
  <r>
    <x v="1"/>
    <x v="10"/>
    <x v="30"/>
    <x v="339"/>
    <s v="11-Dec - 17-Dec"/>
    <d v="2016-12-05T00:00:00"/>
    <d v="2016-12-06T00:00:00"/>
    <x v="251"/>
    <x v="1"/>
    <n v="56400"/>
    <x v="0"/>
    <x v="6"/>
    <x v="1"/>
    <x v="1"/>
    <s v="PTI"/>
  </r>
  <r>
    <x v="1"/>
    <x v="10"/>
    <x v="30"/>
    <x v="340"/>
    <s v="11-Dec - 17-Dec"/>
    <d v="2016-12-13T00:00:00"/>
    <d v="2016-12-13T00:00:00"/>
    <x v="251"/>
    <x v="1"/>
    <n v="55000"/>
    <x v="1"/>
    <x v="10"/>
    <x v="1"/>
    <x v="1"/>
    <s v="KIOCL"/>
  </r>
  <r>
    <x v="1"/>
    <x v="10"/>
    <x v="30"/>
    <x v="330"/>
    <s v="11-Dec - 17-Dec"/>
    <d v="2016-12-13T00:00:00"/>
    <d v="2016-12-13T00:00:00"/>
    <x v="252"/>
    <x v="1"/>
    <n v="31147"/>
    <x v="1"/>
    <x v="3"/>
    <x v="0"/>
    <x v="1"/>
    <s v="M/S BAGADIA BROTHERS"/>
  </r>
  <r>
    <x v="1"/>
    <x v="10"/>
    <x v="30"/>
    <x v="341"/>
    <s v="11-Dec - 17-Dec"/>
    <d v="2016-12-09T00:00:00"/>
    <d v="2016-12-09T00:00:00"/>
    <x v="253"/>
    <x v="0"/>
    <n v="77300"/>
    <x v="0"/>
    <x v="6"/>
    <x v="1"/>
    <x v="1"/>
    <s v="FRPL/SFI"/>
  </r>
  <r>
    <x v="1"/>
    <x v="10"/>
    <x v="30"/>
    <x v="342"/>
    <s v="11-Dec - 17-Dec"/>
    <d v="2016-12-10T00:00:00"/>
    <d v="2016-12-14T00:00:00"/>
    <x v="253"/>
    <x v="0"/>
    <n v="64444"/>
    <x v="0"/>
    <x v="0"/>
    <x v="0"/>
    <x v="15"/>
    <s v=" MMTC"/>
  </r>
  <r>
    <x v="1"/>
    <x v="10"/>
    <x v="30"/>
    <x v="343"/>
    <s v="11-Dec - 17-Dec"/>
    <d v="2016-12-11T00:00:00"/>
    <d v="2016-12-12T00:00:00"/>
    <x v="254"/>
    <x v="0"/>
    <n v="89900"/>
    <x v="0"/>
    <x v="6"/>
    <x v="1"/>
    <x v="1"/>
    <s v="FRPL "/>
  </r>
  <r>
    <x v="1"/>
    <x v="10"/>
    <x v="30"/>
    <x v="344"/>
    <s v="11-Dec - 17-Dec"/>
    <d v="2016-12-15T00:00:00"/>
    <d v="2016-12-15T00:00:00"/>
    <x v="254"/>
    <x v="1"/>
    <n v="50300"/>
    <x v="1"/>
    <x v="3"/>
    <x v="0"/>
    <x v="1"/>
    <s v="ODISHA METALIC"/>
  </r>
  <r>
    <x v="1"/>
    <x v="10"/>
    <x v="31"/>
    <x v="345"/>
    <s v="18-Dec - 24-Dec"/>
    <d v="2016-12-03T00:00:00"/>
    <d v="2016-12-07T00:00:00"/>
    <x v="255"/>
    <x v="1"/>
    <n v="53325"/>
    <x v="0"/>
    <x v="6"/>
    <x v="1"/>
    <x v="1"/>
    <s v="BAGADIA"/>
  </r>
  <r>
    <x v="1"/>
    <x v="10"/>
    <x v="31"/>
    <x v="346"/>
    <s v="18-Dec - 24-Dec"/>
    <d v="2016-12-07T00:00:00"/>
    <d v="2016-12-10T00:00:00"/>
    <x v="255"/>
    <x v="0"/>
    <n v="90550"/>
    <x v="0"/>
    <x v="6"/>
    <x v="1"/>
    <x v="1"/>
    <s v="VEDANTA"/>
  </r>
  <r>
    <x v="1"/>
    <x v="10"/>
    <x v="31"/>
    <x v="347"/>
    <s v="18-Dec - 24-Dec"/>
    <d v="2016-12-15T00:00:00"/>
    <d v="2016-12-16T00:00:00"/>
    <x v="255"/>
    <x v="0"/>
    <n v="30000"/>
    <x v="0"/>
    <x v="5"/>
    <x v="0"/>
    <x v="1"/>
    <s v="RUNGTA MINES/RUNGTA SONS"/>
  </r>
  <r>
    <x v="1"/>
    <x v="10"/>
    <x v="31"/>
    <x v="348"/>
    <s v="18-Dec - 24-Dec"/>
    <d v="2016-12-10T00:00:00"/>
    <d v="2016-12-12T00:00:00"/>
    <x v="256"/>
    <x v="0"/>
    <n v="78980"/>
    <x v="0"/>
    <x v="6"/>
    <x v="1"/>
    <x v="1"/>
    <s v="VEDANTA"/>
  </r>
  <r>
    <x v="1"/>
    <x v="10"/>
    <x v="31"/>
    <x v="349"/>
    <s v="18-Dec - 24-Dec"/>
    <d v="2016-12-13T00:00:00"/>
    <d v="2016-12-18T00:00:00"/>
    <x v="256"/>
    <x v="1"/>
    <n v="21600"/>
    <x v="0"/>
    <x v="5"/>
    <x v="0"/>
    <x v="1"/>
    <s v="JINDAL STEEL &amp; POWER"/>
  </r>
  <r>
    <x v="1"/>
    <x v="10"/>
    <x v="31"/>
    <x v="350"/>
    <s v="18-Dec - 24-Dec"/>
    <d v="2016-12-14T00:00:00"/>
    <d v="2016-12-19T00:00:00"/>
    <x v="257"/>
    <x v="1"/>
    <n v="16827"/>
    <x v="0"/>
    <x v="5"/>
    <x v="0"/>
    <x v="1"/>
    <s v="JINDAL STEEL &amp; POWER"/>
  </r>
  <r>
    <x v="1"/>
    <x v="10"/>
    <x v="31"/>
    <x v="351"/>
    <s v="18-Dec - 24-Dec"/>
    <d v="2016-12-14T00:00:00"/>
    <d v="2016-12-14T00:00:00"/>
    <x v="258"/>
    <x v="0"/>
    <n v="92000"/>
    <x v="0"/>
    <x v="6"/>
    <x v="1"/>
    <x v="1"/>
    <s v="VEDANTA"/>
  </r>
  <r>
    <x v="1"/>
    <x v="10"/>
    <x v="31"/>
    <x v="352"/>
    <s v="18-Dec - 24-Dec"/>
    <d v="2016-12-19T00:00:00"/>
    <d v="2016-12-19T00:00:00"/>
    <x v="258"/>
    <x v="1"/>
    <n v="53700"/>
    <x v="0"/>
    <x v="2"/>
    <x v="0"/>
    <x v="25"/>
    <s v="KAI INTERNATIONAL"/>
  </r>
  <r>
    <x v="1"/>
    <x v="10"/>
    <x v="31"/>
    <x v="91"/>
    <s v="18-Dec - 24-Dec"/>
    <d v="2016-12-09T00:00:00"/>
    <d v="2016-12-17T00:00:00"/>
    <x v="259"/>
    <x v="0"/>
    <n v="90550"/>
    <x v="0"/>
    <x v="6"/>
    <x v="1"/>
    <x v="1"/>
    <s v="FRPL"/>
  </r>
  <r>
    <x v="1"/>
    <x v="10"/>
    <x v="31"/>
    <x v="353"/>
    <s v="18-Dec - 24-Dec"/>
    <d v="2016-12-14T00:00:00"/>
    <d v="2016-12-19T00:00:00"/>
    <x v="259"/>
    <x v="0"/>
    <n v="73799"/>
    <x v="0"/>
    <x v="0"/>
    <x v="0"/>
    <x v="28"/>
    <s v="MMTC LIMITED"/>
  </r>
  <r>
    <x v="1"/>
    <x v="10"/>
    <x v="31"/>
    <x v="354"/>
    <s v="18-Dec - 24-Dec"/>
    <d v="2016-12-17T00:00:00"/>
    <d v="2016-12-18T00:00:00"/>
    <x v="259"/>
    <x v="0"/>
    <n v="81170"/>
    <x v="0"/>
    <x v="6"/>
    <x v="1"/>
    <x v="1"/>
    <s v="VMS"/>
  </r>
  <r>
    <x v="1"/>
    <x v="10"/>
    <x v="31"/>
    <x v="354"/>
    <s v="18-Dec - 24-Dec"/>
    <d v="2016-12-17T00:00:00"/>
    <d v="2016-12-18T00:00:00"/>
    <x v="259"/>
    <x v="0"/>
    <n v="81170"/>
    <x v="0"/>
    <x v="6"/>
    <x v="1"/>
    <x v="1"/>
    <s v="VMS"/>
  </r>
  <r>
    <x v="1"/>
    <x v="10"/>
    <x v="31"/>
    <x v="31"/>
    <s v="18-Dec - 24-Dec"/>
    <d v="2016-12-17T00:00:00"/>
    <d v="2016-12-17T00:00:00"/>
    <x v="259"/>
    <x v="1"/>
    <n v="55000"/>
    <x v="0"/>
    <x v="6"/>
    <x v="1"/>
    <x v="1"/>
    <s v="ROYAL"/>
  </r>
  <r>
    <x v="1"/>
    <x v="10"/>
    <x v="31"/>
    <x v="355"/>
    <s v="18-Dec - 24-Dec"/>
    <d v="2016-12-20T00:00:00"/>
    <d v="2016-12-20T00:00:00"/>
    <x v="259"/>
    <x v="1"/>
    <n v="54400"/>
    <x v="0"/>
    <x v="3"/>
    <x v="0"/>
    <x v="1"/>
    <s v="M/S BAGADIA BROTHERS"/>
  </r>
  <r>
    <x v="1"/>
    <x v="10"/>
    <x v="31"/>
    <x v="349"/>
    <s v="18-Dec - 24-Dec"/>
    <d v="2016-12-20T00:00:00"/>
    <d v="2016-12-20T00:00:00"/>
    <x v="259"/>
    <x v="1"/>
    <n v="28760"/>
    <x v="1"/>
    <x v="2"/>
    <x v="0"/>
    <x v="1"/>
    <s v="JSPL"/>
  </r>
  <r>
    <x v="1"/>
    <x v="10"/>
    <x v="31"/>
    <x v="356"/>
    <s v="18-Dec - 24-Dec"/>
    <d v="2016-12-14T00:00:00"/>
    <d v="2016-12-19T00:00:00"/>
    <x v="260"/>
    <x v="4"/>
    <n v="168031"/>
    <x v="0"/>
    <x v="6"/>
    <x v="1"/>
    <x v="1"/>
    <s v="VEDANTA"/>
  </r>
  <r>
    <x v="1"/>
    <x v="10"/>
    <x v="31"/>
    <x v="357"/>
    <s v="18-Dec - 24-Dec"/>
    <d v="2016-12-15T00:00:00"/>
    <d v="2016-12-22T00:00:00"/>
    <x v="260"/>
    <x v="1"/>
    <n v="20300"/>
    <x v="0"/>
    <x v="5"/>
    <x v="0"/>
    <x v="1"/>
    <s v="JINDAL STEEL &amp; POWER"/>
  </r>
  <r>
    <x v="1"/>
    <x v="10"/>
    <x v="31"/>
    <x v="347"/>
    <s v="18-Dec - 24-Dec"/>
    <d v="2016-12-19T00:00:00"/>
    <d v="2016-12-21T00:00:00"/>
    <x v="261"/>
    <x v="0"/>
    <n v="49350"/>
    <x v="0"/>
    <x v="2"/>
    <x v="0"/>
    <x v="26"/>
    <s v="BONAI/FEEGRADE/RUNGTA"/>
  </r>
  <r>
    <x v="1"/>
    <x v="10"/>
    <x v="31"/>
    <x v="350"/>
    <s v="18-Dec - 24-Dec"/>
    <d v="2016-12-22T00:00:00"/>
    <d v="2016-12-22T00:00:00"/>
    <x v="261"/>
    <x v="1"/>
    <n v="35173"/>
    <x v="1"/>
    <x v="4"/>
    <x v="0"/>
    <x v="1"/>
    <s v="JINDAL"/>
  </r>
  <r>
    <x v="1"/>
    <x v="10"/>
    <x v="32"/>
    <x v="358"/>
    <s v="25-Dec - 31-Dec"/>
    <d v="2016-12-09T00:00:00"/>
    <d v="2016-12-22T00:00:00"/>
    <x v="262"/>
    <x v="1"/>
    <n v="54530"/>
    <x v="0"/>
    <x v="2"/>
    <x v="0"/>
    <x v="27"/>
    <s v="ARYAN MINING"/>
  </r>
  <r>
    <x v="1"/>
    <x v="10"/>
    <x v="32"/>
    <x v="31"/>
    <s v="25-Dec - 31-Dec"/>
    <d v="2016-12-17T00:00:00"/>
    <d v="2016-12-17T00:00:00"/>
    <x v="262"/>
    <x v="1"/>
    <n v="53970"/>
    <x v="0"/>
    <x v="6"/>
    <x v="1"/>
    <x v="1"/>
    <s v="ROYAL"/>
  </r>
  <r>
    <x v="1"/>
    <x v="10"/>
    <x v="32"/>
    <x v="359"/>
    <s v="25-Dec - 31-Dec"/>
    <d v="2016-12-23T00:00:00"/>
    <d v="2016-12-24T00:00:00"/>
    <x v="262"/>
    <x v="1"/>
    <n v="54200"/>
    <x v="1"/>
    <x v="2"/>
    <x v="0"/>
    <x v="26"/>
    <s v="ESSAR"/>
  </r>
  <r>
    <x v="1"/>
    <x v="10"/>
    <x v="32"/>
    <x v="360"/>
    <s v="25-Dec - 31-Dec"/>
    <d v="2016-12-20T00:00:00"/>
    <d v="2016-12-20T00:00:00"/>
    <x v="263"/>
    <x v="0"/>
    <n v="80220"/>
    <x v="0"/>
    <x v="6"/>
    <x v="1"/>
    <x v="15"/>
    <s v="CCL"/>
  </r>
  <r>
    <x v="1"/>
    <x v="10"/>
    <x v="32"/>
    <x v="361"/>
    <s v="25-Dec - 31-Dec"/>
    <d v="2016-12-23T00:00:00"/>
    <d v="2016-12-23T00:00:00"/>
    <x v="264"/>
    <x v="1"/>
    <n v="77000"/>
    <x v="0"/>
    <x v="0"/>
    <x v="0"/>
    <x v="23"/>
    <s v="MMTC"/>
  </r>
  <r>
    <x v="1"/>
    <x v="10"/>
    <x v="32"/>
    <x v="138"/>
    <s v="25-Dec - 31-Dec"/>
    <d v="2016-12-20T00:00:00"/>
    <d v="2016-12-26T00:00:00"/>
    <x v="265"/>
    <x v="0"/>
    <n v="78590"/>
    <x v="0"/>
    <x v="6"/>
    <x v="1"/>
    <x v="1"/>
    <s v="SFI/FRPL"/>
  </r>
  <r>
    <x v="1"/>
    <x v="10"/>
    <x v="32"/>
    <x v="138"/>
    <s v="25-Dec - 31-Dec"/>
    <d v="2016-12-20T00:00:00"/>
    <d v="2016-12-23T00:00:00"/>
    <x v="265"/>
    <x v="0"/>
    <n v="78590"/>
    <x v="0"/>
    <x v="6"/>
    <x v="1"/>
    <x v="1"/>
    <s v="SFI/FRPL"/>
  </r>
  <r>
    <x v="1"/>
    <x v="10"/>
    <x v="32"/>
    <x v="197"/>
    <s v="25-Dec - 31-Dec"/>
    <d v="2016-12-25T00:00:00"/>
    <d v="2016-12-25T00:00:00"/>
    <x v="265"/>
    <x v="1"/>
    <n v="55100"/>
    <x v="1"/>
    <x v="2"/>
    <x v="0"/>
    <x v="26"/>
    <s v="BRPL"/>
  </r>
  <r>
    <x v="1"/>
    <x v="10"/>
    <x v="32"/>
    <x v="362"/>
    <s v="25-Dec - 31-Dec"/>
    <d v="2016-12-22T00:00:00"/>
    <d v="2016-12-22T00:00:00"/>
    <x v="266"/>
    <x v="4"/>
    <n v="170450"/>
    <x v="0"/>
    <x v="6"/>
    <x v="1"/>
    <x v="1"/>
    <s v="VEDANTA"/>
  </r>
  <r>
    <x v="1"/>
    <x v="10"/>
    <x v="32"/>
    <x v="140"/>
    <s v="25-Dec - 31-Dec"/>
    <d v="2016-12-22T00:00:00"/>
    <d v="2016-12-22T00:00:00"/>
    <x v="266"/>
    <x v="0"/>
    <n v="80600"/>
    <x v="0"/>
    <x v="6"/>
    <x v="1"/>
    <x v="1"/>
    <s v="VEDANTA"/>
  </r>
  <r>
    <x v="1"/>
    <x v="10"/>
    <x v="32"/>
    <x v="363"/>
    <s v="25-Dec - 31-Dec"/>
    <d v="2016-12-24T00:00:00"/>
    <d v="2016-12-28T00:00:00"/>
    <x v="267"/>
    <x v="1"/>
    <n v="60500"/>
    <x v="1"/>
    <x v="2"/>
    <x v="0"/>
    <x v="26"/>
    <s v="BRPL"/>
  </r>
  <r>
    <x v="1"/>
    <x v="10"/>
    <x v="32"/>
    <x v="364"/>
    <s v="25-Dec - 31-Dec"/>
    <d v="2016-12-25T00:00:00"/>
    <d v="2016-12-26T00:00:00"/>
    <x v="267"/>
    <x v="0"/>
    <n v="79100"/>
    <x v="0"/>
    <x v="6"/>
    <x v="1"/>
    <x v="1"/>
    <s v="VMS"/>
  </r>
  <r>
    <x v="1"/>
    <x v="10"/>
    <x v="32"/>
    <x v="365"/>
    <s v="25-Dec - 31-Dec"/>
    <d v="2016-12-28T00:00:00"/>
    <d v="2016-12-28T00:00:00"/>
    <x v="267"/>
    <x v="1"/>
    <n v="51000"/>
    <x v="0"/>
    <x v="2"/>
    <x v="0"/>
    <x v="29"/>
    <s v="KAI INTERNATIONAL"/>
  </r>
  <r>
    <x v="1"/>
    <x v="10"/>
    <x v="32"/>
    <x v="357"/>
    <s v="25-Dec - 31-Dec"/>
    <d v="2016-12-24T00:00:00"/>
    <d v="2016-12-29T00:00:00"/>
    <x v="268"/>
    <x v="1"/>
    <n v="28538"/>
    <x v="1"/>
    <x v="3"/>
    <x v="0"/>
    <x v="1"/>
    <s v="JSPL"/>
  </r>
  <r>
    <x v="2"/>
    <x v="0"/>
    <x v="33"/>
    <x v="66"/>
    <s v="01-Jan - 07-Jan"/>
    <d v="2016-12-21T00:00:00"/>
    <d v="2016-12-27T00:00:00"/>
    <x v="269"/>
    <x v="1"/>
    <n v="20000"/>
    <x v="1"/>
    <x v="5"/>
    <x v="0"/>
    <x v="1"/>
    <s v="JINDAL STEEL &amp; POWER LTD"/>
  </r>
  <r>
    <x v="2"/>
    <x v="0"/>
    <x v="33"/>
    <x v="67"/>
    <s v="01-Jan - 07-Jan"/>
    <d v="2016-12-22T00:00:00"/>
    <d v="2016-12-28T00:00:00"/>
    <x v="269"/>
    <x v="1"/>
    <n v="19550"/>
    <x v="1"/>
    <x v="5"/>
    <x v="0"/>
    <x v="1"/>
    <s v="RASHMI METALIKS/ORISA METALIKS"/>
  </r>
  <r>
    <x v="2"/>
    <x v="0"/>
    <x v="33"/>
    <x v="366"/>
    <s v="01-Jan - 07-Jan"/>
    <d v="2016-12-22T00:00:00"/>
    <d v="2016-12-28T00:00:00"/>
    <x v="270"/>
    <x v="0"/>
    <n v="79666"/>
    <x v="0"/>
    <x v="6"/>
    <x v="1"/>
    <x v="1"/>
    <s v="VEDANTA"/>
  </r>
  <r>
    <x v="2"/>
    <x v="0"/>
    <x v="33"/>
    <x v="367"/>
    <s v="01-Jan - 07-Jan"/>
    <d v="2016-12-24T00:00:00"/>
    <d v="2016-12-28T00:00:00"/>
    <x v="270"/>
    <x v="0"/>
    <n v="75100"/>
    <x v="0"/>
    <x v="6"/>
    <x v="1"/>
    <x v="1"/>
    <s v="FOMENTO"/>
  </r>
  <r>
    <x v="2"/>
    <x v="0"/>
    <x v="33"/>
    <x v="368"/>
    <s v="01-Jan - 07-Jan"/>
    <d v="2016-12-27T00:00:00"/>
    <d v="2016-12-31T00:00:00"/>
    <x v="270"/>
    <x v="1"/>
    <n v="48491"/>
    <x v="0"/>
    <x v="3"/>
    <x v="0"/>
    <x v="1"/>
    <s v="BAGADIA BROTHERS"/>
  </r>
  <r>
    <x v="2"/>
    <x v="0"/>
    <x v="33"/>
    <x v="121"/>
    <s v="01-Jan - 07-Jan"/>
    <d v="2016-12-27T00:00:00"/>
    <d v="2017-01-01T00:00:00"/>
    <x v="270"/>
    <x v="1"/>
    <n v="54440"/>
    <x v="1"/>
    <x v="2"/>
    <x v="0"/>
    <x v="1"/>
    <s v="ESIL"/>
  </r>
  <r>
    <x v="2"/>
    <x v="0"/>
    <x v="33"/>
    <x v="66"/>
    <s v="01-Jan - 07-Jan"/>
    <d v="2017-01-01T00:00:00"/>
    <d v="2017-01-02T00:00:00"/>
    <x v="271"/>
    <x v="1"/>
    <n v="30000"/>
    <x v="1"/>
    <x v="2"/>
    <x v="0"/>
    <x v="1"/>
    <s v="JSPL"/>
  </r>
  <r>
    <x v="2"/>
    <x v="0"/>
    <x v="33"/>
    <x v="71"/>
    <s v="01-Jan - 07-Jan"/>
    <d v="2016-12-24T00:00:00"/>
    <d v="2016-12-31T00:00:00"/>
    <x v="272"/>
    <x v="1"/>
    <n v="19920"/>
    <x v="1"/>
    <x v="5"/>
    <x v="0"/>
    <x v="1"/>
    <s v="JINDAL STEEL &amp; POWER LTD"/>
  </r>
  <r>
    <x v="2"/>
    <x v="0"/>
    <x v="33"/>
    <x v="369"/>
    <s v="01-Jan - 07-Jan"/>
    <d v="2017-01-02T00:00:00"/>
    <d v="2017-01-02T00:00:00"/>
    <x v="273"/>
    <x v="2"/>
    <n v="55000"/>
    <x v="0"/>
    <x v="4"/>
    <x v="0"/>
    <x v="1"/>
    <s v="RUNGTA MINES LTD"/>
  </r>
  <r>
    <x v="2"/>
    <x v="0"/>
    <x v="33"/>
    <x v="370"/>
    <s v="01-Jan - 07-Jan"/>
    <d v="2016-12-17T00:00:00"/>
    <d v="2016-12-28T00:00:00"/>
    <x v="274"/>
    <x v="0"/>
    <n v="89335"/>
    <x v="0"/>
    <x v="6"/>
    <x v="1"/>
    <x v="1"/>
    <s v="VEDANTA"/>
  </r>
  <r>
    <x v="2"/>
    <x v="0"/>
    <x v="33"/>
    <x v="250"/>
    <s v="01-Jan - 07-Jan"/>
    <d v="2016-12-30T00:00:00"/>
    <d v="2016-12-02T00:00:00"/>
    <x v="275"/>
    <x v="2"/>
    <n v="79638"/>
    <x v="0"/>
    <x v="6"/>
    <x v="1"/>
    <x v="1"/>
    <s v="FOMENTO"/>
  </r>
  <r>
    <x v="2"/>
    <x v="0"/>
    <x v="33"/>
    <x v="67"/>
    <s v="01-Jan - 07-Jan"/>
    <d v="2017-01-01T00:00:00"/>
    <d v="2017-01-05T00:00:00"/>
    <x v="275"/>
    <x v="1"/>
    <n v="40950"/>
    <x v="1"/>
    <x v="3"/>
    <x v="0"/>
    <x v="1"/>
    <s v="RASHMI METALIKS / ORRISA MINERALS"/>
  </r>
  <r>
    <x v="2"/>
    <x v="0"/>
    <x v="34"/>
    <x v="371"/>
    <s v="08-Jan - 14-Jan"/>
    <d v="2016-12-29T00:00:00"/>
    <d v="2017-01-01T00:00:00"/>
    <x v="276"/>
    <x v="1"/>
    <n v="55000"/>
    <x v="0"/>
    <x v="13"/>
    <x v="1"/>
    <x v="1"/>
    <s v="SARUDDHA"/>
  </r>
  <r>
    <x v="2"/>
    <x v="0"/>
    <x v="34"/>
    <x v="372"/>
    <s v="08-Jan - 14-Jan"/>
    <d v="2017-01-05T00:00:00"/>
    <d v="2017-01-05T00:00:00"/>
    <x v="276"/>
    <x v="0"/>
    <n v="70000"/>
    <x v="0"/>
    <x v="0"/>
    <x v="0"/>
    <x v="30"/>
    <s v="MMTC"/>
  </r>
  <r>
    <x v="2"/>
    <x v="0"/>
    <x v="34"/>
    <x v="1"/>
    <s v="08-Jan - 14-Jan"/>
    <d v="2017-01-04T00:00:00"/>
    <d v="2017-01-06T00:00:00"/>
    <x v="277"/>
    <x v="1"/>
    <n v="19700"/>
    <x v="1"/>
    <x v="5"/>
    <x v="0"/>
    <x v="1"/>
    <s v="JINDAL STEEL &amp; POWER LTD"/>
  </r>
  <r>
    <x v="2"/>
    <x v="0"/>
    <x v="34"/>
    <x v="373"/>
    <s v="08-Jan - 14-Jan"/>
    <d v="2017-01-04T00:00:00"/>
    <d v="2017-01-07T00:00:00"/>
    <x v="277"/>
    <x v="1"/>
    <n v="54140"/>
    <x v="0"/>
    <x v="12"/>
    <x v="0"/>
    <x v="1"/>
    <s v="KAI INTERNATIONAL"/>
  </r>
  <r>
    <x v="2"/>
    <x v="0"/>
    <x v="34"/>
    <x v="374"/>
    <s v="08-Jan - 14-Jan"/>
    <d v="2016-12-25T00:00:00"/>
    <d v="2016-12-27T00:00:00"/>
    <x v="278"/>
    <x v="1"/>
    <n v="55506"/>
    <x v="0"/>
    <x v="6"/>
    <x v="1"/>
    <x v="1"/>
    <s v="ROYAL LINE RESOURCES"/>
  </r>
  <r>
    <x v="2"/>
    <x v="0"/>
    <x v="34"/>
    <x v="375"/>
    <s v="08-Jan - 14-Jan"/>
    <d v="2016-12-29T00:00:00"/>
    <d v="2016-12-29T00:00:00"/>
    <x v="279"/>
    <x v="0"/>
    <n v="77152"/>
    <x v="0"/>
    <x v="6"/>
    <x v="1"/>
    <x v="1"/>
    <s v="FOMENTO"/>
  </r>
  <r>
    <x v="2"/>
    <x v="0"/>
    <x v="34"/>
    <x v="376"/>
    <s v="08-Jan - 14-Jan"/>
    <d v="2017-01-08T00:00:00"/>
    <d v="2017-01-09T00:00:00"/>
    <x v="279"/>
    <x v="1"/>
    <n v="53778"/>
    <x v="1"/>
    <x v="3"/>
    <x v="0"/>
    <x v="1"/>
    <s v="ARYA IRON"/>
  </r>
  <r>
    <x v="2"/>
    <x v="0"/>
    <x v="34"/>
    <x v="377"/>
    <s v="08-Jan - 14-Jan"/>
    <d v="2017-01-07T00:00:00"/>
    <d v="2017-01-09T00:00:00"/>
    <x v="280"/>
    <x v="1"/>
    <n v="55200"/>
    <x v="1"/>
    <x v="2"/>
    <x v="0"/>
    <x v="1"/>
    <s v="BRPL"/>
  </r>
  <r>
    <x v="2"/>
    <x v="0"/>
    <x v="34"/>
    <x v="1"/>
    <s v="08-Jan - 14-Jan"/>
    <d v="2017-01-10T00:00:00"/>
    <d v="2017-01-10T00:00:00"/>
    <x v="280"/>
    <x v="1"/>
    <n v="32500"/>
    <x v="1"/>
    <x v="2"/>
    <x v="0"/>
    <x v="1"/>
    <s v="JSPL"/>
  </r>
  <r>
    <x v="2"/>
    <x v="0"/>
    <x v="34"/>
    <x v="378"/>
    <s v="08-Jan - 14-Jan"/>
    <d v="2017-01-04T00:00:00"/>
    <d v="2017-01-09T00:00:00"/>
    <x v="281"/>
    <x v="1"/>
    <n v="41000"/>
    <x v="0"/>
    <x v="2"/>
    <x v="0"/>
    <x v="1"/>
    <s v="FORTUNE/UJALA"/>
  </r>
  <r>
    <x v="2"/>
    <x v="0"/>
    <x v="34"/>
    <x v="379"/>
    <s v="08-Jan - 14-Jan"/>
    <d v="2017-01-07T00:00:00"/>
    <d v="2017-01-12T00:00:00"/>
    <x v="281"/>
    <x v="1"/>
    <n v="20500"/>
    <x v="1"/>
    <x v="5"/>
    <x v="0"/>
    <x v="1"/>
    <s v="ORISA METALIKS"/>
  </r>
  <r>
    <x v="2"/>
    <x v="0"/>
    <x v="34"/>
    <x v="380"/>
    <s v="08-Jan - 14-Jan"/>
    <d v="2017-01-08T00:00:00"/>
    <d v="2017-01-08T00:00:00"/>
    <x v="281"/>
    <x v="0"/>
    <n v="74600"/>
    <x v="0"/>
    <x v="6"/>
    <x v="1"/>
    <x v="1"/>
    <s v="V M SALGAOCAR"/>
  </r>
  <r>
    <x v="2"/>
    <x v="0"/>
    <x v="34"/>
    <x v="381"/>
    <s v="08-Jan - 14-Jan"/>
    <d v="2017-01-09T00:00:00"/>
    <d v="2017-01-11T00:00:00"/>
    <x v="281"/>
    <x v="1"/>
    <n v="55150"/>
    <x v="1"/>
    <x v="3"/>
    <x v="0"/>
    <x v="1"/>
    <s v="ARYA IRON"/>
  </r>
  <r>
    <x v="2"/>
    <x v="0"/>
    <x v="34"/>
    <x v="382"/>
    <s v="08-Jan - 14-Jan"/>
    <d v="2017-01-11T00:00:00"/>
    <d v="2017-01-11T00:00:00"/>
    <x v="281"/>
    <x v="1"/>
    <n v="60300"/>
    <x v="1"/>
    <x v="10"/>
    <x v="1"/>
    <x v="1"/>
    <s v="KIOCL"/>
  </r>
  <r>
    <x v="2"/>
    <x v="0"/>
    <x v="34"/>
    <x v="383"/>
    <s v="08-Jan - 14-Jan"/>
    <d v="2017-01-05T00:00:00"/>
    <d v="2017-01-06T00:00:00"/>
    <x v="282"/>
    <x v="0"/>
    <n v="90000"/>
    <x v="0"/>
    <x v="6"/>
    <x v="1"/>
    <x v="1"/>
    <s v="FOMENTO"/>
  </r>
  <r>
    <x v="2"/>
    <x v="0"/>
    <x v="0"/>
    <x v="384"/>
    <s v="15-Jan - 21-Jan"/>
    <d v="2017-01-14T00:00:00"/>
    <d v="2017-01-14T00:00:00"/>
    <x v="283"/>
    <x v="1"/>
    <n v="60236"/>
    <x v="1"/>
    <x v="10"/>
    <x v="1"/>
    <x v="1"/>
    <s v="KIOCL"/>
  </r>
  <r>
    <x v="2"/>
    <x v="0"/>
    <x v="0"/>
    <x v="90"/>
    <s v="15-Jan - 21-Jan"/>
    <d v="2017-01-07T00:00:00"/>
    <d v="2017-01-10T00:00:00"/>
    <x v="284"/>
    <x v="0"/>
    <n v="86228"/>
    <x v="0"/>
    <x v="6"/>
    <x v="1"/>
    <x v="1"/>
    <s v="VEDANTA"/>
  </r>
  <r>
    <x v="2"/>
    <x v="0"/>
    <x v="0"/>
    <x v="385"/>
    <s v="15-Jan - 21-Jan"/>
    <d v="2017-01-09T00:00:00"/>
    <d v="2017-01-15T00:00:00"/>
    <x v="284"/>
    <x v="0"/>
    <n v="78235"/>
    <x v="0"/>
    <x v="0"/>
    <x v="0"/>
    <x v="30"/>
    <s v="MMTC"/>
  </r>
  <r>
    <x v="2"/>
    <x v="0"/>
    <x v="0"/>
    <x v="385"/>
    <s v="15-Jan - 21-Jan"/>
    <d v="2017-01-09T00:00:00"/>
    <d v="2017-01-15T00:00:00"/>
    <x v="284"/>
    <x v="0"/>
    <n v="77000"/>
    <x v="0"/>
    <x v="0"/>
    <x v="0"/>
    <x v="30"/>
    <s v="MMTC"/>
  </r>
  <r>
    <x v="2"/>
    <x v="0"/>
    <x v="0"/>
    <x v="386"/>
    <s v="15-Jan - 21-Jan"/>
    <d v="2017-01-12T00:00:00"/>
    <d v="2017-01-13T00:00:00"/>
    <x v="285"/>
    <x v="1"/>
    <n v="54000"/>
    <x v="1"/>
    <x v="2"/>
    <x v="0"/>
    <x v="1"/>
    <s v="SM NIRYAT"/>
  </r>
  <r>
    <x v="2"/>
    <x v="0"/>
    <x v="0"/>
    <x v="379"/>
    <s v="15-Jan - 21-Jan"/>
    <d v="2017-01-14T00:00:00"/>
    <d v="2017-01-15T00:00:00"/>
    <x v="285"/>
    <x v="1"/>
    <n v="33381"/>
    <x v="1"/>
    <x v="3"/>
    <x v="0"/>
    <x v="1"/>
    <s v="RASMI CEMENT LTD"/>
  </r>
  <r>
    <x v="2"/>
    <x v="0"/>
    <x v="0"/>
    <x v="387"/>
    <s v="15-Jan - 21-Jan"/>
    <d v="2017-01-11T00:00:00"/>
    <d v="2017-01-13T00:00:00"/>
    <x v="286"/>
    <x v="0"/>
    <n v="91311"/>
    <x v="0"/>
    <x v="6"/>
    <x v="1"/>
    <x v="1"/>
    <s v="VM SALGAOCAR"/>
  </r>
  <r>
    <x v="2"/>
    <x v="0"/>
    <x v="0"/>
    <x v="388"/>
    <s v="15-Jan - 21-Jan"/>
    <d v="2017-01-15T00:00:00"/>
    <d v="2017-01-15T00:00:00"/>
    <x v="286"/>
    <x v="1"/>
    <n v="31500"/>
    <x v="3"/>
    <x v="2"/>
    <x v="0"/>
    <x v="31"/>
    <s v="MMTC"/>
  </r>
  <r>
    <x v="2"/>
    <x v="0"/>
    <x v="0"/>
    <x v="41"/>
    <s v="15-Jan - 21-Jan"/>
    <d v="2017-01-01T00:00:00"/>
    <d v="2017-01-14T00:00:00"/>
    <x v="287"/>
    <x v="0"/>
    <n v="90088"/>
    <x v="0"/>
    <x v="6"/>
    <x v="1"/>
    <x v="1"/>
    <s v="VEDANTA"/>
  </r>
  <r>
    <x v="2"/>
    <x v="0"/>
    <x v="0"/>
    <x v="389"/>
    <s v="15-Jan - 21-Jan"/>
    <d v="2017-01-09T00:00:00"/>
    <d v="2017-01-09T00:00:00"/>
    <x v="287"/>
    <x v="1"/>
    <n v="59570"/>
    <x v="0"/>
    <x v="6"/>
    <x v="1"/>
    <x v="1"/>
    <s v="KALINGA"/>
  </r>
  <r>
    <x v="2"/>
    <x v="0"/>
    <x v="0"/>
    <x v="390"/>
    <s v="15-Jan - 21-Jan"/>
    <d v="2017-01-16T00:00:00"/>
    <d v="2017-01-14T00:00:00"/>
    <x v="287"/>
    <x v="0"/>
    <n v="72804"/>
    <x v="0"/>
    <x v="6"/>
    <x v="1"/>
    <x v="1"/>
    <s v="CHOWGULE"/>
  </r>
  <r>
    <x v="2"/>
    <x v="0"/>
    <x v="0"/>
    <x v="305"/>
    <s v="15-Jan - 21-Jan"/>
    <d v="2017-01-17T00:00:00"/>
    <d v="2017-01-18T00:00:00"/>
    <x v="287"/>
    <x v="1"/>
    <n v="52000"/>
    <x v="1"/>
    <x v="2"/>
    <x v="0"/>
    <x v="1"/>
    <s v="ESIL"/>
  </r>
  <r>
    <x v="2"/>
    <x v="0"/>
    <x v="0"/>
    <x v="391"/>
    <s v="15-Jan - 21-Jan"/>
    <d v="2017-01-18T00:00:00"/>
    <d v="2017-01-20T00:00:00"/>
    <x v="288"/>
    <x v="1"/>
    <n v="32300"/>
    <x v="1"/>
    <x v="3"/>
    <x v="0"/>
    <x v="1"/>
    <s v="JSPL"/>
  </r>
  <r>
    <x v="2"/>
    <x v="0"/>
    <x v="0"/>
    <x v="392"/>
    <s v="15-Jan - 21-Jan"/>
    <d v="2017-01-18T00:00:00"/>
    <d v="2017-01-18T00:00:00"/>
    <x v="288"/>
    <x v="1"/>
    <n v="57970"/>
    <x v="0"/>
    <x v="2"/>
    <x v="0"/>
    <x v="1"/>
    <s v="RSPL/BICL"/>
  </r>
  <r>
    <x v="2"/>
    <x v="0"/>
    <x v="1"/>
    <x v="393"/>
    <s v="22-Jan - 28-Jan"/>
    <d v="2017-01-17T00:00:00"/>
    <d v="2017-01-20T00:00:00"/>
    <x v="289"/>
    <x v="1"/>
    <n v="54400"/>
    <x v="1"/>
    <x v="2"/>
    <x v="0"/>
    <x v="1"/>
    <s v="BRPL"/>
  </r>
  <r>
    <x v="2"/>
    <x v="0"/>
    <x v="1"/>
    <x v="394"/>
    <s v="22-Jan - 28-Jan"/>
    <d v="2017-01-19T00:00:00"/>
    <d v="2017-01-21T00:00:00"/>
    <x v="289"/>
    <x v="0"/>
    <n v="25500"/>
    <x v="0"/>
    <x v="5"/>
    <x v="0"/>
    <x v="1"/>
    <s v="RUNGTA MINES LTD."/>
  </r>
  <r>
    <x v="2"/>
    <x v="0"/>
    <x v="1"/>
    <x v="395"/>
    <s v="22-Jan - 28-Jan"/>
    <d v="2017-01-19T00:00:00"/>
    <d v="2017-01-19T00:00:00"/>
    <x v="289"/>
    <x v="1"/>
    <n v="65000"/>
    <x v="0"/>
    <x v="4"/>
    <x v="0"/>
    <x v="1"/>
    <s v="RUNGTA MINES LTD"/>
  </r>
  <r>
    <x v="2"/>
    <x v="0"/>
    <x v="1"/>
    <x v="396"/>
    <s v="22-Jan - 28-Jan"/>
    <d v="2017-01-08T00:00:00"/>
    <d v="2017-01-17T00:00:00"/>
    <x v="290"/>
    <x v="0"/>
    <n v="90700"/>
    <x v="0"/>
    <x v="6"/>
    <x v="1"/>
    <x v="1"/>
    <s v="FOMENTO"/>
  </r>
  <r>
    <x v="2"/>
    <x v="0"/>
    <x v="1"/>
    <x v="273"/>
    <s v="22-Jan - 28-Jan"/>
    <d v="2017-01-17T00:00:00"/>
    <d v="2017-01-17T00:00:00"/>
    <x v="290"/>
    <x v="0"/>
    <n v="69500"/>
    <x v="0"/>
    <x v="14"/>
    <x v="1"/>
    <x v="1"/>
    <s v="ILPL"/>
  </r>
  <r>
    <x v="2"/>
    <x v="0"/>
    <x v="1"/>
    <x v="397"/>
    <s v="22-Jan - 28-Jan"/>
    <d v="2017-01-17T00:00:00"/>
    <d v="2017-01-18T00:00:00"/>
    <x v="290"/>
    <x v="0"/>
    <n v="90570"/>
    <x v="0"/>
    <x v="6"/>
    <x v="1"/>
    <x v="1"/>
    <s v="VM SALGAOCAR"/>
  </r>
  <r>
    <x v="2"/>
    <x v="0"/>
    <x v="1"/>
    <x v="398"/>
    <s v="22-Jan - 28-Jan"/>
    <d v="2017-01-21T00:00:00"/>
    <d v="2017-01-21T00:00:00"/>
    <x v="290"/>
    <x v="1"/>
    <n v="54000"/>
    <x v="1"/>
    <x v="10"/>
    <x v="1"/>
    <x v="1"/>
    <s v="KIOCL"/>
  </r>
  <r>
    <x v="2"/>
    <x v="0"/>
    <x v="1"/>
    <x v="399"/>
    <s v="22-Jan - 28-Jan"/>
    <d v="2017-01-22T00:00:00"/>
    <d v="2017-01-22T00:00:00"/>
    <x v="290"/>
    <x v="1"/>
    <n v="18000"/>
    <x v="1"/>
    <x v="3"/>
    <x v="0"/>
    <x v="1"/>
    <s v="JINDAL"/>
  </r>
  <r>
    <x v="2"/>
    <x v="0"/>
    <x v="1"/>
    <x v="210"/>
    <s v="22-Jan - 28-Jan"/>
    <d v="2016-12-21T00:00:00"/>
    <d v="2017-01-04T00:00:00"/>
    <x v="291"/>
    <x v="0"/>
    <n v="91250"/>
    <x v="0"/>
    <x v="6"/>
    <x v="1"/>
    <x v="1"/>
    <s v="VEDANTA"/>
  </r>
  <r>
    <x v="2"/>
    <x v="0"/>
    <x v="1"/>
    <x v="400"/>
    <s v="22-Jan - 28-Jan"/>
    <d v="2017-01-10T00:00:00"/>
    <d v="2017-01-10T00:00:00"/>
    <x v="291"/>
    <x v="1"/>
    <n v="55820"/>
    <x v="0"/>
    <x v="6"/>
    <x v="1"/>
    <x v="1"/>
    <s v="BAGADIYA BROS"/>
  </r>
  <r>
    <x v="2"/>
    <x v="0"/>
    <x v="1"/>
    <x v="401"/>
    <s v="22-Jan - 28-Jan"/>
    <d v="2017-01-19T00:00:00"/>
    <d v="2017-01-23T00:00:00"/>
    <x v="291"/>
    <x v="1"/>
    <n v="21816"/>
    <x v="1"/>
    <x v="5"/>
    <x v="0"/>
    <x v="1"/>
    <s v="RASHMI CEMENT"/>
  </r>
  <r>
    <x v="2"/>
    <x v="0"/>
    <x v="1"/>
    <x v="402"/>
    <s v="22-Jan - 28-Jan"/>
    <d v="2016-12-28T00:00:00"/>
    <d v="2017-01-05T00:00:00"/>
    <x v="292"/>
    <x v="0"/>
    <n v="88000"/>
    <x v="0"/>
    <x v="6"/>
    <x v="1"/>
    <x v="1"/>
    <s v="VEDANTA"/>
  </r>
  <r>
    <x v="2"/>
    <x v="0"/>
    <x v="1"/>
    <x v="403"/>
    <s v="22-Jan - 28-Jan"/>
    <d v="2017-01-20T00:00:00"/>
    <d v="2017-01-24T00:00:00"/>
    <x v="293"/>
    <x v="1"/>
    <n v="19290"/>
    <x v="1"/>
    <x v="5"/>
    <x v="0"/>
    <x v="1"/>
    <s v="JINDAL STEEL &amp; POWER LTD"/>
  </r>
  <r>
    <x v="2"/>
    <x v="0"/>
    <x v="1"/>
    <x v="399"/>
    <s v="22-Jan - 28-Jan"/>
    <d v="2017-01-24T00:00:00"/>
    <d v="2017-01-24T00:00:00"/>
    <x v="293"/>
    <x v="1"/>
    <n v="33000"/>
    <x v="1"/>
    <x v="2"/>
    <x v="0"/>
    <x v="1"/>
    <s v="JSPL"/>
  </r>
  <r>
    <x v="2"/>
    <x v="0"/>
    <x v="1"/>
    <x v="183"/>
    <s v="22-Jan - 28-Jan"/>
    <d v="2017-01-10T00:00:00"/>
    <d v="2017-01-23T00:00:00"/>
    <x v="294"/>
    <x v="0"/>
    <n v="85450"/>
    <x v="0"/>
    <x v="6"/>
    <x v="1"/>
    <x v="1"/>
    <s v="VEDANTA"/>
  </r>
  <r>
    <x v="2"/>
    <x v="0"/>
    <x v="1"/>
    <x v="404"/>
    <s v="22-Jan - 28-Jan"/>
    <d v="2017-01-23T00:00:00"/>
    <d v="2017-01-24T00:00:00"/>
    <x v="295"/>
    <x v="0"/>
    <n v="71270"/>
    <x v="0"/>
    <x v="6"/>
    <x v="1"/>
    <x v="1"/>
    <s v="VM SALGAOCAR"/>
  </r>
  <r>
    <x v="2"/>
    <x v="0"/>
    <x v="1"/>
    <x v="394"/>
    <s v="22-Jan - 28-Jan"/>
    <d v="2017-01-23T00:00:00"/>
    <d v="2017-01-27T00:00:00"/>
    <x v="295"/>
    <x v="0"/>
    <n v="39423"/>
    <x v="0"/>
    <x v="2"/>
    <x v="0"/>
    <x v="1"/>
    <s v="RSPL/BICL"/>
  </r>
  <r>
    <x v="2"/>
    <x v="0"/>
    <x v="2"/>
    <x v="394"/>
    <s v="29-Jan - 04-Feb"/>
    <d v="2017-01-23T00:00:00"/>
    <d v="2017-01-27T00:00:00"/>
    <x v="296"/>
    <x v="0"/>
    <n v="49151"/>
    <x v="0"/>
    <x v="2"/>
    <x v="0"/>
    <x v="1"/>
    <s v="RSPL/BICL/FEEGRADE"/>
  </r>
  <r>
    <x v="2"/>
    <x v="0"/>
    <x v="2"/>
    <x v="405"/>
    <s v="29-Jan - 04-Feb"/>
    <d v="2017-01-24T00:00:00"/>
    <d v="2017-01-28T00:00:00"/>
    <x v="296"/>
    <x v="1"/>
    <n v="52000"/>
    <x v="1"/>
    <x v="2"/>
    <x v="0"/>
    <x v="1"/>
    <s v="ESIL"/>
  </r>
  <r>
    <x v="2"/>
    <x v="0"/>
    <x v="2"/>
    <x v="92"/>
    <s v="29-Jan - 04-Feb"/>
    <d v="2017-01-20T00:00:00"/>
    <d v="2017-01-23T00:00:00"/>
    <x v="297"/>
    <x v="0"/>
    <n v="90639"/>
    <x v="0"/>
    <x v="6"/>
    <x v="1"/>
    <x v="1"/>
    <s v="FOMENTO"/>
  </r>
  <r>
    <x v="2"/>
    <x v="0"/>
    <x v="2"/>
    <x v="406"/>
    <s v="29-Jan - 04-Feb"/>
    <d v="2017-01-24T00:00:00"/>
    <d v="2017-01-28T00:00:00"/>
    <x v="297"/>
    <x v="1"/>
    <n v="55123"/>
    <x v="0"/>
    <x v="2"/>
    <x v="0"/>
    <x v="1"/>
    <s v="KAI INTERNATIONAL"/>
  </r>
  <r>
    <x v="2"/>
    <x v="0"/>
    <x v="2"/>
    <x v="401"/>
    <s v="29-Jan - 04-Feb"/>
    <d v="2017-01-25T00:00:00"/>
    <d v="2017-01-28T00:00:00"/>
    <x v="297"/>
    <x v="1"/>
    <n v="34784"/>
    <x v="1"/>
    <x v="3"/>
    <x v="0"/>
    <x v="1"/>
    <s v="OMPL RCL AND RML"/>
  </r>
  <r>
    <x v="2"/>
    <x v="0"/>
    <x v="2"/>
    <x v="407"/>
    <s v="29-Jan - 04-Feb"/>
    <d v="2017-01-26T00:00:00"/>
    <d v="2017-01-26T00:00:00"/>
    <x v="297"/>
    <x v="0"/>
    <n v="70000"/>
    <x v="0"/>
    <x v="0"/>
    <x v="0"/>
    <x v="30"/>
    <s v="MMTC"/>
  </r>
  <r>
    <x v="2"/>
    <x v="0"/>
    <x v="2"/>
    <x v="403"/>
    <s v="29-Jan - 04-Feb"/>
    <d v="2017-01-26T00:00:00"/>
    <d v="2017-01-28T00:00:00"/>
    <x v="297"/>
    <x v="1"/>
    <n v="31210"/>
    <x v="0"/>
    <x v="2"/>
    <x v="0"/>
    <x v="1"/>
    <s v="JSPL"/>
  </r>
  <r>
    <x v="2"/>
    <x v="0"/>
    <x v="2"/>
    <x v="408"/>
    <s v="29-Jan - 04-Feb"/>
    <d v="2017-01-26T00:00:00"/>
    <d v="2017-01-29T00:00:00"/>
    <x v="297"/>
    <x v="1"/>
    <n v="55000"/>
    <x v="1"/>
    <x v="2"/>
    <x v="0"/>
    <x v="1"/>
    <s v="ESIL"/>
  </r>
  <r>
    <x v="2"/>
    <x v="0"/>
    <x v="2"/>
    <x v="409"/>
    <s v="29-Jan - 04-Feb"/>
    <d v="2017-01-24T00:00:00"/>
    <d v="2017-01-28T00:00:00"/>
    <x v="298"/>
    <x v="1"/>
    <n v="57050"/>
    <x v="0"/>
    <x v="3"/>
    <x v="0"/>
    <x v="1"/>
    <s v="LAL MINERALS PVT.LTD."/>
  </r>
  <r>
    <x v="2"/>
    <x v="0"/>
    <x v="2"/>
    <x v="410"/>
    <s v="29-Jan - 04-Feb"/>
    <d v="2017-01-28T00:00:00"/>
    <d v="2017-01-30T00:00:00"/>
    <x v="298"/>
    <x v="1"/>
    <n v="49470"/>
    <x v="1"/>
    <x v="3"/>
    <x v="0"/>
    <x v="1"/>
    <s v="BAGADIA BROTHERS"/>
  </r>
  <r>
    <x v="2"/>
    <x v="1"/>
    <x v="2"/>
    <x v="411"/>
    <s v="29-Jan - 04-Feb"/>
    <d v="2017-01-22T00:00:00"/>
    <d v="2017-01-27T00:00:00"/>
    <x v="299"/>
    <x v="0"/>
    <n v="90880"/>
    <x v="0"/>
    <x v="6"/>
    <x v="1"/>
    <x v="1"/>
    <s v="FOMENTO"/>
  </r>
  <r>
    <x v="2"/>
    <x v="1"/>
    <x v="2"/>
    <x v="412"/>
    <s v="29-Jan - 04-Feb"/>
    <d v="2017-01-23T00:00:00"/>
    <d v="2017-01-27T00:00:00"/>
    <x v="299"/>
    <x v="0"/>
    <n v="93150"/>
    <x v="0"/>
    <x v="6"/>
    <x v="1"/>
    <x v="1"/>
    <s v="VEDANTA"/>
  </r>
  <r>
    <x v="2"/>
    <x v="1"/>
    <x v="2"/>
    <x v="413"/>
    <s v="29-Jan - 04-Feb"/>
    <d v="2017-01-27T00:00:00"/>
    <d v="2017-01-27T00:00:00"/>
    <x v="300"/>
    <x v="1"/>
    <n v="55000"/>
    <x v="0"/>
    <x v="6"/>
    <x v="1"/>
    <x v="1"/>
    <s v="CHOWGULE"/>
  </r>
  <r>
    <x v="2"/>
    <x v="1"/>
    <x v="2"/>
    <x v="414"/>
    <s v="29-Jan - 04-Feb"/>
    <d v="2017-01-31T00:00:00"/>
    <d v="2017-01-31T00:00:00"/>
    <x v="300"/>
    <x v="1"/>
    <n v="56950"/>
    <x v="0"/>
    <x v="2"/>
    <x v="0"/>
    <x v="1"/>
    <s v="ARYA IRON"/>
  </r>
  <r>
    <x v="2"/>
    <x v="1"/>
    <x v="2"/>
    <x v="53"/>
    <s v="29-Jan - 04-Feb"/>
    <d v="2017-01-26T00:00:00"/>
    <d v="2017-01-26T00:00:00"/>
    <x v="301"/>
    <x v="1"/>
    <n v="54478"/>
    <x v="0"/>
    <x v="6"/>
    <x v="1"/>
    <x v="1"/>
    <s v="KALINGA"/>
  </r>
  <r>
    <x v="2"/>
    <x v="1"/>
    <x v="35"/>
    <x v="415"/>
    <s v="05-Feb - 11-Feb"/>
    <d v="2017-02-03T00:00:00"/>
    <d v="2017-02-03T00:00:00"/>
    <x v="302"/>
    <x v="1"/>
    <n v="57000"/>
    <x v="0"/>
    <x v="3"/>
    <x v="0"/>
    <x v="1"/>
    <s v="BAGADIA BROTHERS"/>
  </r>
  <r>
    <x v="2"/>
    <x v="1"/>
    <x v="35"/>
    <x v="416"/>
    <s v="05-Feb - 11-Feb"/>
    <d v="2017-01-29T00:00:00"/>
    <d v="2017-02-02T00:00:00"/>
    <x v="303"/>
    <x v="0"/>
    <n v="77000"/>
    <x v="0"/>
    <x v="0"/>
    <x v="0"/>
    <x v="15"/>
    <s v="MMTC"/>
  </r>
  <r>
    <x v="2"/>
    <x v="1"/>
    <x v="35"/>
    <x v="417"/>
    <s v="05-Feb - 11-Feb"/>
    <d v="2017-02-04T00:00:00"/>
    <d v="2017-02-04T00:00:00"/>
    <x v="304"/>
    <x v="1"/>
    <n v="55000"/>
    <x v="0"/>
    <x v="2"/>
    <x v="0"/>
    <x v="1"/>
    <s v="EMIL"/>
  </r>
  <r>
    <x v="2"/>
    <x v="1"/>
    <x v="35"/>
    <x v="418"/>
    <s v="05-Feb - 11-Feb"/>
    <d v="2017-02-05T00:00:00"/>
    <d v="2017-02-05T00:00:00"/>
    <x v="304"/>
    <x v="1"/>
    <n v="57300"/>
    <x v="1"/>
    <x v="2"/>
    <x v="0"/>
    <x v="1"/>
    <s v="BRPL"/>
  </r>
  <r>
    <x v="2"/>
    <x v="1"/>
    <x v="35"/>
    <x v="419"/>
    <s v="05-Feb - 11-Feb"/>
    <d v="2017-02-02T00:00:00"/>
    <d v="2017-02-02T00:00:00"/>
    <x v="305"/>
    <x v="1"/>
    <n v="54466"/>
    <x v="1"/>
    <x v="2"/>
    <x v="0"/>
    <x v="1"/>
    <s v="ESIL"/>
  </r>
  <r>
    <x v="2"/>
    <x v="1"/>
    <x v="35"/>
    <x v="420"/>
    <s v="05-Feb - 11-Feb"/>
    <d v="2017-02-05T00:00:00"/>
    <d v="2017-02-05T00:00:00"/>
    <x v="305"/>
    <x v="1"/>
    <n v="54215"/>
    <x v="0"/>
    <x v="2"/>
    <x v="0"/>
    <x v="1"/>
    <s v="SM NIRYAT"/>
  </r>
  <r>
    <x v="2"/>
    <x v="1"/>
    <x v="35"/>
    <x v="216"/>
    <s v="05-Feb - 11-Feb"/>
    <d v="2017-02-05T00:00:00"/>
    <d v="2017-02-07T00:00:00"/>
    <x v="305"/>
    <x v="1"/>
    <n v="55300"/>
    <x v="1"/>
    <x v="3"/>
    <x v="0"/>
    <x v="1"/>
    <s v="ARYA IRON AND STEEL PVT.LTD."/>
  </r>
  <r>
    <x v="2"/>
    <x v="1"/>
    <x v="35"/>
    <x v="421"/>
    <s v="05-Feb - 11-Feb"/>
    <d v="2017-02-04T00:00:00"/>
    <d v="2017-02-07T00:00:00"/>
    <x v="306"/>
    <x v="1"/>
    <n v="55600"/>
    <x v="0"/>
    <x v="2"/>
    <x v="0"/>
    <x v="1"/>
    <s v="KAI INTERNATIONAL"/>
  </r>
  <r>
    <x v="2"/>
    <x v="1"/>
    <x v="35"/>
    <x v="422"/>
    <s v="05-Feb - 11-Feb"/>
    <d v="2016-12-31T00:00:00"/>
    <d v="2017-01-19T00:00:00"/>
    <x v="306"/>
    <x v="0"/>
    <n v="79215"/>
    <x v="0"/>
    <x v="6"/>
    <x v="1"/>
    <x v="1"/>
    <s v="VEDANTA"/>
  </r>
  <r>
    <x v="2"/>
    <x v="1"/>
    <x v="35"/>
    <x v="423"/>
    <s v="05-Feb - 11-Feb"/>
    <d v="2017-02-07T00:00:00"/>
    <d v="2017-02-09T00:00:00"/>
    <x v="307"/>
    <x v="1"/>
    <n v="45350"/>
    <x v="0"/>
    <x v="3"/>
    <x v="0"/>
    <x v="1"/>
    <s v="BAGADIA BROTHERS"/>
  </r>
  <r>
    <x v="2"/>
    <x v="1"/>
    <x v="3"/>
    <x v="424"/>
    <s v="12-Feb - 18-Feb"/>
    <d v="2017-02-09T00:00:00"/>
    <d v="2017-02-09T00:00:00"/>
    <x v="308"/>
    <x v="0"/>
    <n v="79800"/>
    <x v="0"/>
    <x v="4"/>
    <x v="0"/>
    <x v="1"/>
    <s v="RUNGTA MINES"/>
  </r>
  <r>
    <x v="2"/>
    <x v="1"/>
    <x v="3"/>
    <x v="323"/>
    <s v="12-Feb - 18-Feb"/>
    <d v="2017-02-09T00:00:00"/>
    <d v="2017-02-12T00:00:00"/>
    <x v="309"/>
    <x v="1"/>
    <n v="54200"/>
    <x v="1"/>
    <x v="12"/>
    <x v="0"/>
    <x v="1"/>
    <s v="ESIL"/>
  </r>
  <r>
    <x v="2"/>
    <x v="1"/>
    <x v="3"/>
    <x v="425"/>
    <s v="12-Feb - 18-Feb"/>
    <d v="2017-02-09T00:00:00"/>
    <d v="2017-02-12T00:00:00"/>
    <x v="309"/>
    <x v="1"/>
    <n v="20000"/>
    <x v="1"/>
    <x v="5"/>
    <x v="0"/>
    <x v="1"/>
    <s v="RASHMI METALIKS/ORISSA METALIKS"/>
  </r>
  <r>
    <x v="2"/>
    <x v="1"/>
    <x v="3"/>
    <x v="426"/>
    <s v="12-Feb - 18-Feb"/>
    <d v="2017-02-07T00:00:00"/>
    <d v="2017-02-14T00:00:00"/>
    <x v="310"/>
    <x v="1"/>
    <n v="17665"/>
    <x v="1"/>
    <x v="5"/>
    <x v="0"/>
    <x v="1"/>
    <s v="RASHMI METALIKS"/>
  </r>
  <r>
    <x v="2"/>
    <x v="1"/>
    <x v="3"/>
    <x v="427"/>
    <s v="12-Feb - 18-Feb"/>
    <d v="2017-02-04T00:00:00"/>
    <d v="2017-02-14T00:00:00"/>
    <x v="311"/>
    <x v="1"/>
    <n v="14200"/>
    <x v="0"/>
    <x v="5"/>
    <x v="0"/>
    <x v="1"/>
    <s v="JINDAL STEEL &amp; POWER LTD"/>
  </r>
  <r>
    <x v="2"/>
    <x v="1"/>
    <x v="3"/>
    <x v="428"/>
    <s v="12-Feb - 18-Feb"/>
    <d v="2017-02-08T00:00:00"/>
    <d v="2017-02-11T00:00:00"/>
    <x v="311"/>
    <x v="1"/>
    <n v="55000"/>
    <x v="0"/>
    <x v="1"/>
    <x v="1"/>
    <x v="1"/>
    <s v="FOMENTO"/>
  </r>
  <r>
    <x v="2"/>
    <x v="1"/>
    <x v="3"/>
    <x v="429"/>
    <s v="12-Feb - 18-Feb"/>
    <d v="2017-02-08T00:00:00"/>
    <d v="2017-02-13T00:00:00"/>
    <x v="311"/>
    <x v="1"/>
    <n v="57060"/>
    <x v="1"/>
    <x v="12"/>
    <x v="0"/>
    <x v="1"/>
    <s v="BRPL"/>
  </r>
  <r>
    <x v="2"/>
    <x v="1"/>
    <x v="3"/>
    <x v="430"/>
    <s v="12-Feb - 18-Feb"/>
    <d v="2017-02-12T00:00:00"/>
    <d v="2017-02-12T00:00:00"/>
    <x v="311"/>
    <x v="0"/>
    <n v="90000"/>
    <x v="0"/>
    <x v="6"/>
    <x v="1"/>
    <x v="1"/>
    <s v="FOMENTO"/>
  </r>
  <r>
    <x v="2"/>
    <x v="1"/>
    <x v="3"/>
    <x v="151"/>
    <s v="12-Feb - 18-Feb"/>
    <d v="2017-02-12T00:00:00"/>
    <d v="2017-02-13T00:00:00"/>
    <x v="311"/>
    <x v="0"/>
    <n v="90100"/>
    <x v="0"/>
    <x v="6"/>
    <x v="1"/>
    <x v="1"/>
    <s v="VEDANTA"/>
  </r>
  <r>
    <x v="2"/>
    <x v="1"/>
    <x v="3"/>
    <x v="431"/>
    <s v="12-Feb - 18-Feb"/>
    <d v="2017-02-06T00:00:00"/>
    <d v="2017-02-06T00:00:00"/>
    <x v="312"/>
    <x v="1"/>
    <n v="55000"/>
    <x v="0"/>
    <x v="1"/>
    <x v="1"/>
    <x v="1"/>
    <s v="SAMRUDDHA"/>
  </r>
  <r>
    <x v="2"/>
    <x v="1"/>
    <x v="3"/>
    <x v="432"/>
    <s v="12-Feb - 18-Feb"/>
    <d v="2017-02-10T00:00:00"/>
    <d v="2017-02-16T00:00:00"/>
    <x v="312"/>
    <x v="1"/>
    <n v="19620"/>
    <x v="1"/>
    <x v="5"/>
    <x v="0"/>
    <x v="1"/>
    <s v="RASHMI METALIKS"/>
  </r>
  <r>
    <x v="2"/>
    <x v="1"/>
    <x v="3"/>
    <x v="433"/>
    <s v="12-Feb - 18-Feb"/>
    <d v="2017-02-12T00:00:00"/>
    <d v="2017-02-14T00:00:00"/>
    <x v="312"/>
    <x v="1"/>
    <n v="55345"/>
    <x v="0"/>
    <x v="12"/>
    <x v="0"/>
    <x v="1"/>
    <s v="KASHVI INTERNATIONAL"/>
  </r>
  <r>
    <x v="2"/>
    <x v="1"/>
    <x v="3"/>
    <x v="133"/>
    <s v="12-Feb - 18-Feb"/>
    <d v="2017-02-14T00:00:00"/>
    <d v="2017-02-15T00:00:00"/>
    <x v="312"/>
    <x v="1"/>
    <n v="55000"/>
    <x v="0"/>
    <x v="0"/>
    <x v="0"/>
    <x v="1"/>
    <s v="RUNGTA MINES LTD"/>
  </r>
  <r>
    <x v="2"/>
    <x v="1"/>
    <x v="4"/>
    <x v="434"/>
    <s v="19-Feb - 25-Feb"/>
    <d v="2017-02-08T00:00:00"/>
    <d v="2017-02-14T00:00:00"/>
    <x v="313"/>
    <x v="1"/>
    <n v="55050"/>
    <x v="0"/>
    <x v="12"/>
    <x v="0"/>
    <x v="1"/>
    <s v="UJALA"/>
  </r>
  <r>
    <x v="2"/>
    <x v="1"/>
    <x v="4"/>
    <x v="435"/>
    <s v="19-Feb - 25-Feb"/>
    <d v="2017-02-09T00:00:00"/>
    <d v="2017-02-18T00:00:00"/>
    <x v="313"/>
    <x v="2"/>
    <n v="14760"/>
    <x v="1"/>
    <x v="5"/>
    <x v="0"/>
    <x v="1"/>
    <s v="RASHMI METALIKS"/>
  </r>
  <r>
    <x v="2"/>
    <x v="1"/>
    <x v="4"/>
    <x v="436"/>
    <s v="19-Feb - 25-Feb"/>
    <d v="2017-02-15T00:00:00"/>
    <d v="2017-02-15T00:00:00"/>
    <x v="314"/>
    <x v="0"/>
    <n v="78600"/>
    <x v="0"/>
    <x v="6"/>
    <x v="1"/>
    <x v="1"/>
    <s v="VMSB/VMSSI"/>
  </r>
  <r>
    <x v="2"/>
    <x v="1"/>
    <x v="4"/>
    <x v="437"/>
    <s v="19-Feb - 25-Feb"/>
    <d v="2017-02-15T00:00:00"/>
    <d v="2017-02-15T00:00:00"/>
    <x v="314"/>
    <x v="1"/>
    <n v="56400"/>
    <x v="0"/>
    <x v="6"/>
    <x v="1"/>
    <x v="1"/>
    <s v="TIMBLO IND"/>
  </r>
  <r>
    <x v="2"/>
    <x v="1"/>
    <x v="4"/>
    <x v="438"/>
    <s v="19-Feb - 25-Feb"/>
    <d v="2017-02-18T00:00:00"/>
    <d v="2017-02-18T00:00:00"/>
    <x v="314"/>
    <x v="1"/>
    <n v="18607"/>
    <x v="0"/>
    <x v="5"/>
    <x v="0"/>
    <x v="1"/>
    <s v="RUNGTA MINES"/>
  </r>
  <r>
    <x v="2"/>
    <x v="1"/>
    <x v="4"/>
    <x v="227"/>
    <s v="19-Feb - 25-Feb"/>
    <d v="2017-02-16T00:00:00"/>
    <d v="2017-02-17T00:00:00"/>
    <x v="315"/>
    <x v="0"/>
    <n v="73090"/>
    <x v="0"/>
    <x v="2"/>
    <x v="0"/>
    <x v="1"/>
    <s v="BICL/RML"/>
  </r>
  <r>
    <x v="2"/>
    <x v="1"/>
    <x v="4"/>
    <x v="439"/>
    <s v="19-Feb - 25-Feb"/>
    <d v="2017-02-07T00:00:00"/>
    <d v="2017-02-17T00:00:00"/>
    <x v="315"/>
    <x v="1"/>
    <n v="54600"/>
    <x v="0"/>
    <x v="2"/>
    <x v="0"/>
    <x v="1"/>
    <s v="FORTUNE"/>
  </r>
  <r>
    <x v="2"/>
    <x v="1"/>
    <x v="4"/>
    <x v="440"/>
    <s v="19-Feb - 25-Feb"/>
    <d v="2017-02-12T00:00:00"/>
    <d v="2017-02-18T00:00:00"/>
    <x v="315"/>
    <x v="1"/>
    <n v="55000"/>
    <x v="1"/>
    <x v="2"/>
    <x v="0"/>
    <x v="1"/>
    <s v="ESIL-PDP"/>
  </r>
  <r>
    <x v="2"/>
    <x v="1"/>
    <x v="4"/>
    <x v="441"/>
    <s v="19-Feb - 25-Feb"/>
    <d v="2017-02-12T00:00:00"/>
    <d v="2017-02-16T00:00:00"/>
    <x v="315"/>
    <x v="1"/>
    <n v="61400"/>
    <x v="0"/>
    <x v="3"/>
    <x v="0"/>
    <x v="1"/>
    <s v="GHANASHYAM MISRA /BAGADIA BROTHERS"/>
  </r>
  <r>
    <x v="2"/>
    <x v="1"/>
    <x v="4"/>
    <x v="442"/>
    <s v="19-Feb - 25-Feb"/>
    <d v="2017-02-18T00:00:00"/>
    <d v="2017-02-18T00:00:00"/>
    <x v="315"/>
    <x v="1"/>
    <n v="18000"/>
    <x v="0"/>
    <x v="5"/>
    <x v="0"/>
    <x v="1"/>
    <s v="RUNGTA MINES"/>
  </r>
  <r>
    <x v="2"/>
    <x v="1"/>
    <x v="4"/>
    <x v="443"/>
    <s v="19-Feb - 25-Feb"/>
    <d v="2017-02-14T00:00:00"/>
    <d v="2017-02-19T00:00:00"/>
    <x v="316"/>
    <x v="0"/>
    <n v="77000"/>
    <x v="0"/>
    <x v="0"/>
    <x v="0"/>
    <x v="0"/>
    <s v="MMTC"/>
  </r>
  <r>
    <x v="2"/>
    <x v="1"/>
    <x v="4"/>
    <x v="444"/>
    <s v="19-Feb - 25-Feb"/>
    <d v="2017-02-17T00:00:00"/>
    <d v="2017-02-20T00:00:00"/>
    <x v="316"/>
    <x v="1"/>
    <n v="55400"/>
    <x v="0"/>
    <x v="2"/>
    <x v="0"/>
    <x v="1"/>
    <s v="KAI INTERNATIONAL"/>
  </r>
  <r>
    <x v="2"/>
    <x v="1"/>
    <x v="4"/>
    <x v="445"/>
    <s v="19-Feb - 25-Feb"/>
    <d v="2017-02-14T00:00:00"/>
    <d v="2017-02-18T00:00:00"/>
    <x v="316"/>
    <x v="1"/>
    <n v="54537"/>
    <x v="0"/>
    <x v="2"/>
    <x v="0"/>
    <x v="1"/>
    <s v="SM NIRYAT"/>
  </r>
  <r>
    <x v="2"/>
    <x v="1"/>
    <x v="4"/>
    <x v="425"/>
    <s v="19-Feb - 25-Feb"/>
    <d v="2017-02-14T00:00:00"/>
    <d v="2017-02-21T00:00:00"/>
    <x v="316"/>
    <x v="1"/>
    <n v="32100"/>
    <x v="1"/>
    <x v="3"/>
    <x v="0"/>
    <x v="1"/>
    <s v="OMPL AND RCL"/>
  </r>
  <r>
    <x v="2"/>
    <x v="1"/>
    <x v="4"/>
    <x v="446"/>
    <s v="19-Feb - 25-Feb"/>
    <d v="2017-02-15T00:00:00"/>
    <d v="2017-02-15T00:00:00"/>
    <x v="317"/>
    <x v="1"/>
    <n v="54400"/>
    <x v="0"/>
    <x v="6"/>
    <x v="1"/>
    <x v="1"/>
    <s v="KALINGA"/>
  </r>
  <r>
    <x v="2"/>
    <x v="1"/>
    <x v="4"/>
    <x v="447"/>
    <s v="19-Feb - 25-Feb"/>
    <d v="2017-02-13T00:00:00"/>
    <d v="2017-02-14T00:00:00"/>
    <x v="317"/>
    <x v="4"/>
    <n v="174750"/>
    <x v="0"/>
    <x v="6"/>
    <x v="1"/>
    <x v="1"/>
    <s v="VEDANTA"/>
  </r>
  <r>
    <x v="2"/>
    <x v="1"/>
    <x v="4"/>
    <x v="448"/>
    <s v="19-Feb - 25-Feb"/>
    <d v="2017-02-07T00:00:00"/>
    <d v="2017-02-09T00:00:00"/>
    <x v="317"/>
    <x v="1"/>
    <n v="50500"/>
    <x v="0"/>
    <x v="14"/>
    <x v="1"/>
    <x v="1"/>
    <s v="SAMRUDDHA"/>
  </r>
  <r>
    <x v="2"/>
    <x v="1"/>
    <x v="4"/>
    <x v="427"/>
    <s v="19-Feb - 25-Feb"/>
    <d v="2017-02-17T00:00:00"/>
    <d v="2017-02-22T00:00:00"/>
    <x v="317"/>
    <x v="1"/>
    <n v="38300"/>
    <x v="1"/>
    <x v="2"/>
    <x v="0"/>
    <x v="1"/>
    <s v="JSPL"/>
  </r>
  <r>
    <x v="2"/>
    <x v="1"/>
    <x v="4"/>
    <x v="26"/>
    <s v="19-Feb - 25-Feb"/>
    <d v="2017-02-15T00:00:00"/>
    <d v="2017-02-22T00:00:00"/>
    <x v="317"/>
    <x v="1"/>
    <n v="55263"/>
    <x v="1"/>
    <x v="3"/>
    <x v="0"/>
    <x v="1"/>
    <s v="OMPL RCL AND RML"/>
  </r>
  <r>
    <x v="2"/>
    <x v="1"/>
    <x v="4"/>
    <x v="449"/>
    <s v="19-Feb - 25-Feb"/>
    <d v="2017-02-23T00:00:00"/>
    <d v="2017-02-23T00:00:00"/>
    <x v="318"/>
    <x v="1"/>
    <n v="55000"/>
    <x v="1"/>
    <x v="10"/>
    <x v="1"/>
    <x v="1"/>
    <s v="KIOCL"/>
  </r>
  <r>
    <x v="2"/>
    <x v="1"/>
    <x v="5"/>
    <x v="450"/>
    <s v="26-Feb - 04-Mar"/>
    <d v="2017-02-16T00:00:00"/>
    <d v="2017-02-16T00:00:00"/>
    <x v="319"/>
    <x v="1"/>
    <n v="59750"/>
    <x v="0"/>
    <x v="6"/>
    <x v="1"/>
    <x v="1"/>
    <s v="AGARWAL"/>
  </r>
  <r>
    <x v="2"/>
    <x v="1"/>
    <x v="5"/>
    <x v="139"/>
    <s v="26-Feb - 04-Mar"/>
    <d v="2017-02-20T00:00:00"/>
    <d v="2017-02-21T00:00:00"/>
    <x v="319"/>
    <x v="0"/>
    <n v="93060"/>
    <x v="0"/>
    <x v="6"/>
    <x v="1"/>
    <x v="1"/>
    <s v="VEDANTA"/>
  </r>
  <r>
    <x v="2"/>
    <x v="1"/>
    <x v="5"/>
    <x v="451"/>
    <s v="26-Feb - 04-Mar"/>
    <d v="2017-02-16T00:00:00"/>
    <d v="2017-02-23T00:00:00"/>
    <x v="319"/>
    <x v="1"/>
    <n v="54780"/>
    <x v="1"/>
    <x v="2"/>
    <x v="0"/>
    <x v="1"/>
    <s v="BRPL"/>
  </r>
  <r>
    <x v="2"/>
    <x v="1"/>
    <x v="5"/>
    <x v="452"/>
    <s v="26-Feb - 04-Mar"/>
    <d v="2017-02-13T00:00:00"/>
    <d v="2017-02-13T00:00:00"/>
    <x v="320"/>
    <x v="0"/>
    <n v="74348"/>
    <x v="0"/>
    <x v="6"/>
    <x v="1"/>
    <x v="1"/>
    <s v="CHOWGULE"/>
  </r>
  <r>
    <x v="2"/>
    <x v="1"/>
    <x v="5"/>
    <x v="453"/>
    <s v="26-Feb - 04-Mar"/>
    <d v="2017-02-22T00:00:00"/>
    <d v="2017-02-24T00:00:00"/>
    <x v="320"/>
    <x v="1"/>
    <n v="53455"/>
    <x v="0"/>
    <x v="2"/>
    <x v="0"/>
    <x v="1"/>
    <s v="ARYAN MINING"/>
  </r>
  <r>
    <x v="2"/>
    <x v="1"/>
    <x v="5"/>
    <x v="454"/>
    <s v="26-Feb - 04-Mar"/>
    <d v="2017-02-22T00:00:00"/>
    <d v="2017-02-26T00:00:00"/>
    <x v="320"/>
    <x v="1"/>
    <n v="18948"/>
    <x v="1"/>
    <x v="2"/>
    <x v="0"/>
    <x v="1"/>
    <s v="BICL/RSPL"/>
  </r>
  <r>
    <x v="2"/>
    <x v="1"/>
    <x v="5"/>
    <x v="426"/>
    <s v="26-Feb - 04-Mar"/>
    <d v="2017-02-17T00:00:00"/>
    <d v="2017-02-26T00:00:00"/>
    <x v="320"/>
    <x v="1"/>
    <n v="33870"/>
    <x v="1"/>
    <x v="3"/>
    <x v="0"/>
    <x v="19"/>
    <s v="ODISHA METALIKS"/>
  </r>
  <r>
    <x v="2"/>
    <x v="1"/>
    <x v="5"/>
    <x v="455"/>
    <s v="26-Feb - 04-Mar"/>
    <d v="2017-02-16T00:00:00"/>
    <d v="2017-02-21T00:00:00"/>
    <x v="320"/>
    <x v="0"/>
    <n v="79000"/>
    <x v="0"/>
    <x v="3"/>
    <x v="0"/>
    <x v="1"/>
    <s v="RUNGTA MINES LTD"/>
  </r>
  <r>
    <x v="2"/>
    <x v="1"/>
    <x v="5"/>
    <x v="456"/>
    <s v="26-Feb - 04-Mar"/>
    <d v="2017-02-17T00:00:00"/>
    <d v="2017-02-17T00:00:00"/>
    <x v="321"/>
    <x v="4"/>
    <n v="173300"/>
    <x v="0"/>
    <x v="6"/>
    <x v="1"/>
    <x v="1"/>
    <s v="FOMENTO"/>
  </r>
  <r>
    <x v="2"/>
    <x v="1"/>
    <x v="5"/>
    <x v="457"/>
    <s v="26-Feb - 04-Mar"/>
    <d v="2017-02-19T00:00:00"/>
    <d v="2017-02-19T00:00:00"/>
    <x v="321"/>
    <x v="4"/>
    <n v="161310"/>
    <x v="0"/>
    <x v="6"/>
    <x v="1"/>
    <x v="1"/>
    <s v="VEDANTA"/>
  </r>
  <r>
    <x v="2"/>
    <x v="1"/>
    <x v="5"/>
    <x v="212"/>
    <s v="26-Feb - 04-Mar"/>
    <d v="2017-02-15T00:00:00"/>
    <d v="2017-02-15T00:00:00"/>
    <x v="321"/>
    <x v="1"/>
    <n v="54600"/>
    <x v="0"/>
    <x v="6"/>
    <x v="1"/>
    <x v="1"/>
    <s v="ROYAL LINES"/>
  </r>
  <r>
    <x v="2"/>
    <x v="1"/>
    <x v="5"/>
    <x v="458"/>
    <s v="26-Feb - 04-Mar"/>
    <d v="2017-02-20T00:00:00"/>
    <d v="2017-02-27T00:00:00"/>
    <x v="321"/>
    <x v="2"/>
    <n v="50800"/>
    <x v="1"/>
    <x v="3"/>
    <x v="0"/>
    <x v="1"/>
    <s v="JSPL AND NSPL"/>
  </r>
  <r>
    <x v="2"/>
    <x v="2"/>
    <x v="5"/>
    <x v="459"/>
    <s v="26-Feb - 04-Mar"/>
    <d v="2017-02-26T00:00:00"/>
    <d v="2017-02-27T00:00:00"/>
    <x v="322"/>
    <x v="1"/>
    <n v="19162"/>
    <x v="0"/>
    <x v="5"/>
    <x v="0"/>
    <x v="1"/>
    <s v="GHANASHYAM MISRA"/>
  </r>
  <r>
    <x v="2"/>
    <x v="2"/>
    <x v="5"/>
    <x v="460"/>
    <s v="26-Feb - 04-Mar"/>
    <d v="2017-02-17T00:00:00"/>
    <d v="2017-02-28T00:00:00"/>
    <x v="323"/>
    <x v="1"/>
    <n v="52000"/>
    <x v="1"/>
    <x v="3"/>
    <x v="0"/>
    <x v="1"/>
    <s v="ARYA IRON AND STEEL PVT.LTD."/>
  </r>
  <r>
    <x v="2"/>
    <x v="2"/>
    <x v="5"/>
    <x v="268"/>
    <s v="26-Feb - 04-Mar"/>
    <d v="2017-02-18T00:00:00"/>
    <d v="2017-02-27T00:00:00"/>
    <x v="324"/>
    <x v="0"/>
    <n v="80000"/>
    <x v="0"/>
    <x v="6"/>
    <x v="1"/>
    <x v="1"/>
    <s v="FOMENTO"/>
  </r>
  <r>
    <x v="2"/>
    <x v="2"/>
    <x v="5"/>
    <x v="303"/>
    <s v="26-Feb - 04-Mar"/>
    <d v="2017-02-27T00:00:00"/>
    <d v="2017-02-27T00:00:00"/>
    <x v="324"/>
    <x v="1"/>
    <n v="55155"/>
    <x v="0"/>
    <x v="2"/>
    <x v="0"/>
    <x v="1"/>
    <s v="SM NIRYAT"/>
  </r>
  <r>
    <x v="2"/>
    <x v="2"/>
    <x v="5"/>
    <x v="432"/>
    <s v="26-Feb - 04-Mar"/>
    <d v="2017-02-18T00:00:00"/>
    <d v="2017-03-02T00:00:00"/>
    <x v="324"/>
    <x v="1"/>
    <n v="34437"/>
    <x v="1"/>
    <x v="3"/>
    <x v="0"/>
    <x v="1"/>
    <s v="RASHMI GROUP"/>
  </r>
  <r>
    <x v="2"/>
    <x v="2"/>
    <x v="5"/>
    <x v="461"/>
    <s v="26-Feb - 04-Mar"/>
    <d v="2017-02-23T00:00:00"/>
    <d v="2017-03-27T00:00:00"/>
    <x v="325"/>
    <x v="0"/>
    <n v="111000"/>
    <x v="0"/>
    <x v="6"/>
    <x v="1"/>
    <x v="1"/>
    <s v="VEDANTA"/>
  </r>
  <r>
    <x v="2"/>
    <x v="2"/>
    <x v="5"/>
    <x v="462"/>
    <s v="26-Feb - 04-Mar"/>
    <d v="2017-02-19T00:00:00"/>
    <d v="2017-03-04T00:00:00"/>
    <x v="325"/>
    <x v="1"/>
    <n v="20000"/>
    <x v="1"/>
    <x v="2"/>
    <x v="0"/>
    <x v="1"/>
    <s v="ESIL"/>
  </r>
  <r>
    <x v="2"/>
    <x v="2"/>
    <x v="5"/>
    <x v="463"/>
    <s v="26-Feb - 04-Mar"/>
    <d v="2017-02-23T00:00:00"/>
    <d v="2017-03-01T00:00:00"/>
    <x v="325"/>
    <x v="0"/>
    <n v="24000"/>
    <x v="0"/>
    <x v="5"/>
    <x v="0"/>
    <x v="1"/>
    <s v="FEEGRADE &amp; CO/BONAI"/>
  </r>
  <r>
    <x v="2"/>
    <x v="2"/>
    <x v="6"/>
    <x v="464"/>
    <s v="05-Mar - 11-Mar"/>
    <d v="2017-02-21T00:00:00"/>
    <d v="2017-02-28T00:00:00"/>
    <x v="326"/>
    <x v="0"/>
    <n v="79835"/>
    <x v="0"/>
    <x v="6"/>
    <x v="1"/>
    <x v="1"/>
    <s v="VEDANTA"/>
  </r>
  <r>
    <x v="2"/>
    <x v="2"/>
    <x v="6"/>
    <x v="144"/>
    <s v="05-Mar - 11-Mar"/>
    <d v="2017-02-28T00:00:00"/>
    <d v="2017-03-02T00:00:00"/>
    <x v="326"/>
    <x v="1"/>
    <n v="52503"/>
    <x v="0"/>
    <x v="2"/>
    <x v="0"/>
    <x v="1"/>
    <s v="EMIL"/>
  </r>
  <r>
    <x v="2"/>
    <x v="2"/>
    <x v="6"/>
    <x v="438"/>
    <s v="05-Mar - 11-Mar"/>
    <d v="2017-02-21T00:00:00"/>
    <d v="2017-03-02T00:00:00"/>
    <x v="326"/>
    <x v="1"/>
    <n v="35468"/>
    <x v="0"/>
    <x v="3"/>
    <x v="0"/>
    <x v="1"/>
    <s v="RUNGTA MINES LTD"/>
  </r>
  <r>
    <x v="2"/>
    <x v="2"/>
    <x v="6"/>
    <x v="438"/>
    <s v="05-Mar - 11-Mar"/>
    <d v="2017-02-21T00:00:00"/>
    <d v="2017-03-02T00:00:00"/>
    <x v="326"/>
    <x v="1"/>
    <n v="35468"/>
    <x v="0"/>
    <x v="3"/>
    <x v="0"/>
    <x v="1"/>
    <s v="RUNGTA MINES LTD"/>
  </r>
  <r>
    <x v="2"/>
    <x v="2"/>
    <x v="6"/>
    <x v="465"/>
    <s v="05-Mar - 11-Mar"/>
    <d v="2017-02-21T00:00:00"/>
    <d v="2017-02-28T00:00:00"/>
    <x v="326"/>
    <x v="0"/>
    <n v="79835"/>
    <x v="0"/>
    <x v="15"/>
    <x v="1"/>
    <x v="1"/>
    <s v="VEDANT LTD"/>
  </r>
  <r>
    <x v="2"/>
    <x v="2"/>
    <x v="6"/>
    <x v="144"/>
    <s v="05-Mar - 11-Mar"/>
    <d v="2017-02-28T00:00:00"/>
    <d v="2017-03-02T00:00:00"/>
    <x v="326"/>
    <x v="1"/>
    <n v="52503"/>
    <x v="0"/>
    <x v="2"/>
    <x v="0"/>
    <x v="1"/>
    <s v="ESSEL MINING"/>
  </r>
  <r>
    <x v="2"/>
    <x v="2"/>
    <x v="6"/>
    <x v="466"/>
    <s v="05-Mar - 11-Mar"/>
    <d v="2017-02-21T00:00:00"/>
    <d v="2017-03-04T00:00:00"/>
    <x v="327"/>
    <x v="1"/>
    <n v="51480"/>
    <x v="0"/>
    <x v="3"/>
    <x v="0"/>
    <x v="1"/>
    <s v="BAGADIA BROTHERS"/>
  </r>
  <r>
    <x v="2"/>
    <x v="2"/>
    <x v="6"/>
    <x v="467"/>
    <s v="05-Mar - 11-Mar"/>
    <d v="2017-02-20T00:00:00"/>
    <d v="2017-02-25T00:00:00"/>
    <x v="327"/>
    <x v="1"/>
    <n v="60500"/>
    <x v="0"/>
    <x v="15"/>
    <x v="1"/>
    <x v="1"/>
    <s v="ROYAL LINE"/>
  </r>
  <r>
    <x v="2"/>
    <x v="2"/>
    <x v="6"/>
    <x v="468"/>
    <s v="05-Mar - 11-Mar"/>
    <d v="2017-03-02T00:00:00"/>
    <d v="2017-03-03T00:00:00"/>
    <x v="327"/>
    <x v="1"/>
    <n v="56633"/>
    <x v="0"/>
    <x v="2"/>
    <x v="0"/>
    <x v="1"/>
    <s v="CHAMONG TEE"/>
  </r>
  <r>
    <x v="2"/>
    <x v="2"/>
    <x v="6"/>
    <x v="353"/>
    <s v="05-Mar - 11-Mar"/>
    <d v="2017-02-23T00:00:00"/>
    <d v="2017-03-02T00:00:00"/>
    <x v="327"/>
    <x v="0"/>
    <n v="77000"/>
    <x v="0"/>
    <x v="0"/>
    <x v="0"/>
    <x v="32"/>
    <s v="MMTC"/>
  </r>
  <r>
    <x v="2"/>
    <x v="2"/>
    <x v="6"/>
    <x v="469"/>
    <s v="05-Mar - 11-Mar"/>
    <d v="2017-03-01T00:00:00"/>
    <d v="2017-03-01T00:00:00"/>
    <x v="327"/>
    <x v="0"/>
    <n v="80000"/>
    <x v="0"/>
    <x v="4"/>
    <x v="0"/>
    <x v="1"/>
    <s v="RUNGTA MINES LTD"/>
  </r>
  <r>
    <x v="2"/>
    <x v="2"/>
    <x v="6"/>
    <x v="470"/>
    <s v="05-Mar - 11-Mar"/>
    <d v="2017-02-13T00:00:00"/>
    <d v="2017-02-17T00:00:00"/>
    <x v="328"/>
    <x v="1"/>
    <n v="55000"/>
    <x v="0"/>
    <x v="1"/>
    <x v="1"/>
    <x v="1"/>
    <s v="SAMRUDDHA RESOURCES LTD"/>
  </r>
  <r>
    <x v="2"/>
    <x v="2"/>
    <x v="6"/>
    <x v="471"/>
    <s v="05-Mar - 11-Mar"/>
    <d v="2017-02-23T00:00:00"/>
    <d v="2017-03-04T00:00:00"/>
    <x v="328"/>
    <x v="0"/>
    <n v="80100"/>
    <x v="0"/>
    <x v="15"/>
    <x v="1"/>
    <x v="33"/>
    <s v="FRPL"/>
  </r>
  <r>
    <x v="2"/>
    <x v="2"/>
    <x v="6"/>
    <x v="472"/>
    <s v="05-Mar - 11-Mar"/>
    <d v="2017-03-02T00:00:00"/>
    <d v="2017-03-04T00:00:00"/>
    <x v="328"/>
    <x v="1"/>
    <n v="56600"/>
    <x v="1"/>
    <x v="2"/>
    <x v="0"/>
    <x v="1"/>
    <s v="BRPL"/>
  </r>
  <r>
    <x v="2"/>
    <x v="2"/>
    <x v="6"/>
    <x v="341"/>
    <s v="05-Mar - 11-Mar"/>
    <d v="2017-02-20T00:00:00"/>
    <d v="2017-02-23T00:00:00"/>
    <x v="329"/>
    <x v="0"/>
    <n v="77000"/>
    <x v="0"/>
    <x v="1"/>
    <x v="1"/>
    <x v="1"/>
    <s v="FOMENTO RESOURCES PVT LTD"/>
  </r>
  <r>
    <x v="2"/>
    <x v="2"/>
    <x v="6"/>
    <x v="473"/>
    <s v="05-Mar - 11-Mar"/>
    <d v="2017-02-28T00:00:00"/>
    <d v="2017-03-04T00:00:00"/>
    <x v="330"/>
    <x v="0"/>
    <n v="110000"/>
    <x v="0"/>
    <x v="15"/>
    <x v="1"/>
    <x v="1"/>
    <s v="VEDANTA LIMITED"/>
  </r>
  <r>
    <x v="2"/>
    <x v="2"/>
    <x v="6"/>
    <x v="159"/>
    <s v="05-Mar - 11-Mar"/>
    <d v="2017-02-26T00:00:00"/>
    <d v="2017-03-06T00:00:00"/>
    <x v="330"/>
    <x v="0"/>
    <n v="77000"/>
    <x v="0"/>
    <x v="0"/>
    <x v="0"/>
    <x v="6"/>
    <s v="MMTC"/>
  </r>
  <r>
    <x v="2"/>
    <x v="2"/>
    <x v="6"/>
    <x v="474"/>
    <s v="05-Mar - 11-Mar"/>
    <d v="2017-02-26T00:00:00"/>
    <d v="2017-03-08T00:00:00"/>
    <x v="331"/>
    <x v="1"/>
    <n v="51065"/>
    <x v="0"/>
    <x v="3"/>
    <x v="0"/>
    <x v="1"/>
    <s v="BAGADIA BROTHERS"/>
  </r>
  <r>
    <x v="2"/>
    <x v="2"/>
    <x v="6"/>
    <x v="463"/>
    <s v="05-Mar - 11-Mar"/>
    <d v="2017-03-05T00:00:00"/>
    <d v="2017-03-05T00:00:00"/>
    <x v="331"/>
    <x v="0"/>
    <n v="54548"/>
    <x v="0"/>
    <x v="2"/>
    <x v="0"/>
    <x v="1"/>
    <s v="RML/FEE GRADE/BONAI"/>
  </r>
  <r>
    <x v="2"/>
    <x v="2"/>
    <x v="7"/>
    <x v="475"/>
    <s v="12-Mar - 18-Mar"/>
    <d v="2017-03-08T00:00:00"/>
    <d v="2017-03-08T00:00:00"/>
    <x v="332"/>
    <x v="1"/>
    <n v="18000"/>
    <x v="0"/>
    <x v="5"/>
    <x v="0"/>
    <x v="1"/>
    <s v="BONAI/RUNGTA"/>
  </r>
  <r>
    <x v="2"/>
    <x v="2"/>
    <x v="7"/>
    <x v="476"/>
    <s v="12-Mar - 18-Mar"/>
    <d v="2017-03-10T00:00:00"/>
    <d v="2017-03-10T00:00:00"/>
    <x v="333"/>
    <x v="1"/>
    <n v="20000"/>
    <x v="0"/>
    <x v="5"/>
    <x v="0"/>
    <x v="1"/>
    <s v="S. M. NIRAYAT PVT LTD"/>
  </r>
  <r>
    <x v="2"/>
    <x v="2"/>
    <x v="7"/>
    <x v="477"/>
    <s v="12-Mar - 18-Mar"/>
    <d v="2017-02-16T00:00:00"/>
    <d v="2017-02-21T00:00:00"/>
    <x v="333"/>
    <x v="4"/>
    <n v="176000"/>
    <x v="0"/>
    <x v="15"/>
    <x v="1"/>
    <x v="1"/>
    <s v="VMS"/>
  </r>
  <r>
    <x v="2"/>
    <x v="2"/>
    <x v="7"/>
    <x v="478"/>
    <s v="12-Mar - 18-Mar"/>
    <d v="2017-03-03T00:00:00"/>
    <d v="2017-03-03T00:00:00"/>
    <x v="333"/>
    <x v="1"/>
    <n v="57300"/>
    <x v="0"/>
    <x v="15"/>
    <x v="1"/>
    <x v="1"/>
    <s v="KAI INTERNATIONAL"/>
  </r>
  <r>
    <x v="2"/>
    <x v="2"/>
    <x v="7"/>
    <x v="479"/>
    <s v="12-Mar - 18-Mar"/>
    <d v="2017-02-28T00:00:00"/>
    <d v="2017-03-10T00:00:00"/>
    <x v="333"/>
    <x v="1"/>
    <n v="55150"/>
    <x v="1"/>
    <x v="2"/>
    <x v="0"/>
    <x v="1"/>
    <s v="BAGADIA BROTHERS"/>
  </r>
  <r>
    <x v="2"/>
    <x v="2"/>
    <x v="7"/>
    <x v="459"/>
    <s v="12-Mar - 18-Mar"/>
    <d v="2017-03-01T00:00:00"/>
    <d v="2017-03-13T00:00:00"/>
    <x v="334"/>
    <x v="1"/>
    <n v="42688"/>
    <x v="0"/>
    <x v="3"/>
    <x v="0"/>
    <x v="1"/>
    <s v="M/S BAGADIA BROTHERS"/>
  </r>
  <r>
    <x v="2"/>
    <x v="2"/>
    <x v="7"/>
    <x v="480"/>
    <s v="12-Mar - 18-Mar"/>
    <d v="2017-03-10T00:00:00"/>
    <d v="2017-03-14T00:00:00"/>
    <x v="334"/>
    <x v="1"/>
    <n v="20000"/>
    <x v="1"/>
    <x v="5"/>
    <x v="0"/>
    <x v="1"/>
    <s v="JINDAL STEEL AND POWER LIMITED"/>
  </r>
  <r>
    <x v="2"/>
    <x v="2"/>
    <x v="7"/>
    <x v="481"/>
    <s v="12-Mar - 18-Mar"/>
    <d v="2017-03-02T00:00:00"/>
    <d v="2017-03-06T00:00:00"/>
    <x v="334"/>
    <x v="4"/>
    <n v="162701"/>
    <x v="0"/>
    <x v="15"/>
    <x v="1"/>
    <x v="1"/>
    <s v="VEDANT LTD"/>
  </r>
  <r>
    <x v="2"/>
    <x v="2"/>
    <x v="7"/>
    <x v="346"/>
    <s v="12-Mar - 18-Mar"/>
    <d v="2017-02-25T00:00:00"/>
    <d v="2017-03-13T00:00:00"/>
    <x v="334"/>
    <x v="0"/>
    <n v="90980"/>
    <x v="0"/>
    <x v="15"/>
    <x v="1"/>
    <x v="1"/>
    <s v="VEDANT LTD"/>
  </r>
  <r>
    <x v="2"/>
    <x v="2"/>
    <x v="7"/>
    <x v="482"/>
    <s v="12-Mar - 18-Mar"/>
    <d v="2017-03-09T00:00:00"/>
    <d v="2017-03-09T00:00:00"/>
    <x v="334"/>
    <x v="1"/>
    <n v="61600"/>
    <x v="0"/>
    <x v="15"/>
    <x v="1"/>
    <x v="1"/>
    <s v="VEDANT LTD"/>
  </r>
  <r>
    <x v="2"/>
    <x v="2"/>
    <x v="7"/>
    <x v="483"/>
    <s v="12-Mar - 18-Mar"/>
    <d v="2017-02-24T00:00:00"/>
    <d v="2017-02-28T00:00:00"/>
    <x v="334"/>
    <x v="1"/>
    <n v="55000"/>
    <x v="0"/>
    <x v="1"/>
    <x v="1"/>
    <x v="1"/>
    <s v="SAMRUDDHA RESOURCES LTD"/>
  </r>
  <r>
    <x v="2"/>
    <x v="2"/>
    <x v="7"/>
    <x v="475"/>
    <s v="12-Mar - 18-Mar"/>
    <d v="2017-03-14T00:00:00"/>
    <d v="2017-03-15T00:00:00"/>
    <x v="335"/>
    <x v="1"/>
    <n v="21000"/>
    <x v="0"/>
    <x v="4"/>
    <x v="0"/>
    <x v="1"/>
    <s v="RUNGTA MINES LTD"/>
  </r>
  <r>
    <x v="2"/>
    <x v="2"/>
    <x v="7"/>
    <x v="484"/>
    <s v="12-Mar - 18-Mar"/>
    <d v="2017-03-09T00:00:00"/>
    <d v="2017-03-14T00:00:00"/>
    <x v="335"/>
    <x v="1"/>
    <n v="57500"/>
    <x v="0"/>
    <x v="2"/>
    <x v="0"/>
    <x v="1"/>
    <s v="KAI INTERNATIONAL / 0.00"/>
  </r>
  <r>
    <x v="2"/>
    <x v="2"/>
    <x v="7"/>
    <x v="476"/>
    <s v="12-Mar - 18-Mar"/>
    <d v="2017-03-13T00:00:00"/>
    <d v="2017-03-14T00:00:00"/>
    <x v="335"/>
    <x v="1"/>
    <n v="38179"/>
    <x v="0"/>
    <x v="2"/>
    <x v="0"/>
    <x v="1"/>
    <s v="SM NIRIYAT"/>
  </r>
  <r>
    <x v="2"/>
    <x v="2"/>
    <x v="7"/>
    <x v="393"/>
    <s v="12-Mar - 18-Mar"/>
    <d v="2017-03-16T00:00:00"/>
    <d v="2017-03-16T00:00:00"/>
    <x v="336"/>
    <x v="1"/>
    <n v="50000"/>
    <x v="1"/>
    <x v="2"/>
    <x v="0"/>
    <x v="1"/>
    <s v="ESSAR STEEL INDIA LTD"/>
  </r>
  <r>
    <x v="2"/>
    <x v="2"/>
    <x v="7"/>
    <x v="485"/>
    <s v="12-Mar - 18-Mar"/>
    <d v="2017-03-17T00:00:00"/>
    <d v="2017-03-17T00:00:00"/>
    <x v="337"/>
    <x v="1"/>
    <n v="52025"/>
    <x v="1"/>
    <x v="3"/>
    <x v="0"/>
    <x v="1"/>
    <s v="RASHMI GROUP"/>
  </r>
  <r>
    <x v="2"/>
    <x v="2"/>
    <x v="8"/>
    <x v="480"/>
    <s v="19-Mar - 25-Mar"/>
    <d v="2017-03-16T00:00:00"/>
    <d v="2017-03-18T00:00:00"/>
    <x v="338"/>
    <x v="1"/>
    <n v="27343.66"/>
    <x v="1"/>
    <x v="3"/>
    <x v="0"/>
    <x v="1"/>
    <s v="JSPL"/>
  </r>
  <r>
    <x v="2"/>
    <x v="2"/>
    <x v="8"/>
    <x v="486"/>
    <s v="19-Mar - 25-Mar"/>
    <d v="2017-03-09T00:00:00"/>
    <d v="2017-03-15T00:00:00"/>
    <x v="338"/>
    <x v="0"/>
    <n v="77000"/>
    <x v="0"/>
    <x v="0"/>
    <x v="0"/>
    <x v="34"/>
    <s v="MMTC"/>
  </r>
  <r>
    <x v="2"/>
    <x v="2"/>
    <x v="8"/>
    <x v="487"/>
    <s v="19-Mar - 25-Mar"/>
    <d v="2017-03-07T00:00:00"/>
    <d v="2017-03-17T00:00:00"/>
    <x v="339"/>
    <x v="0"/>
    <n v="75400"/>
    <x v="0"/>
    <x v="15"/>
    <x v="1"/>
    <x v="1"/>
    <s v="CHOWGULE AND COMPANY"/>
  </r>
  <r>
    <x v="2"/>
    <x v="2"/>
    <x v="8"/>
    <x v="488"/>
    <s v="19-Mar - 25-Mar"/>
    <d v="2017-03-16T00:00:00"/>
    <d v="2017-03-18T00:00:00"/>
    <x v="340"/>
    <x v="1"/>
    <n v="38850"/>
    <x v="0"/>
    <x v="2"/>
    <x v="0"/>
    <x v="1"/>
    <s v="ESSEL MINING"/>
  </r>
  <r>
    <x v="2"/>
    <x v="2"/>
    <x v="8"/>
    <x v="489"/>
    <s v="19-Mar - 25-Mar"/>
    <d v="2017-03-17T00:00:00"/>
    <d v="2017-03-18T00:00:00"/>
    <x v="340"/>
    <x v="1"/>
    <n v="30800"/>
    <x v="1"/>
    <x v="2"/>
    <x v="0"/>
    <x v="1"/>
    <s v="BRPL"/>
  </r>
  <r>
    <x v="2"/>
    <x v="2"/>
    <x v="8"/>
    <x v="490"/>
    <s v="19-Mar - 25-Mar"/>
    <d v="2017-03-18T00:00:00"/>
    <d v="2017-03-18T00:00:00"/>
    <x v="340"/>
    <x v="1"/>
    <n v="50300"/>
    <x v="1"/>
    <x v="2"/>
    <x v="0"/>
    <x v="1"/>
    <s v="JSPL"/>
  </r>
  <r>
    <x v="2"/>
    <x v="2"/>
    <x v="8"/>
    <x v="491"/>
    <s v="19-Mar - 25-Mar"/>
    <d v="2017-03-06T00:00:00"/>
    <d v="2017-03-20T00:00:00"/>
    <x v="341"/>
    <x v="4"/>
    <n v="175000"/>
    <x v="0"/>
    <x v="15"/>
    <x v="1"/>
    <x v="1"/>
    <s v="FRPL"/>
  </r>
  <r>
    <x v="2"/>
    <x v="2"/>
    <x v="8"/>
    <x v="492"/>
    <s v="19-Mar - 25-Mar"/>
    <d v="2017-03-21T00:00:00"/>
    <d v="2017-03-21T00:00:00"/>
    <x v="342"/>
    <x v="0"/>
    <n v="59000"/>
    <x v="0"/>
    <x v="4"/>
    <x v="0"/>
    <x v="1"/>
    <s v="RUNGTA MINES LTD"/>
  </r>
  <r>
    <x v="2"/>
    <x v="2"/>
    <x v="8"/>
    <x v="493"/>
    <s v="19-Mar - 25-Mar"/>
    <d v="2017-02-27T00:00:00"/>
    <d v="2017-03-13T00:00:00"/>
    <x v="342"/>
    <x v="4"/>
    <n v="170000"/>
    <x v="0"/>
    <x v="15"/>
    <x v="1"/>
    <x v="1"/>
    <s v="V M SALGAOCAR"/>
  </r>
  <r>
    <x v="2"/>
    <x v="2"/>
    <x v="8"/>
    <x v="355"/>
    <s v="19-Mar - 25-Mar"/>
    <d v="2017-03-14T00:00:00"/>
    <d v="2017-03-21T00:00:00"/>
    <x v="342"/>
    <x v="1"/>
    <n v="53600"/>
    <x v="0"/>
    <x v="2"/>
    <x v="0"/>
    <x v="1"/>
    <s v="12.90KAI INTERNATIONAL"/>
  </r>
  <r>
    <x v="2"/>
    <x v="2"/>
    <x v="8"/>
    <x v="312"/>
    <s v="19-Mar - 25-Mar"/>
    <d v="2017-03-03T00:00:00"/>
    <d v="2017-03-03T00:00:00"/>
    <x v="343"/>
    <x v="1"/>
    <n v="62200"/>
    <x v="0"/>
    <x v="15"/>
    <x v="1"/>
    <x v="1"/>
    <s v="M/S BAGADIA BROTHERS"/>
  </r>
  <r>
    <x v="2"/>
    <x v="2"/>
    <x v="8"/>
    <x v="494"/>
    <s v="19-Mar - 25-Mar"/>
    <d v="2017-03-19T00:00:00"/>
    <d v="2017-03-19T00:00:00"/>
    <x v="343"/>
    <x v="1"/>
    <n v="53862"/>
    <x v="0"/>
    <x v="2"/>
    <x v="0"/>
    <x v="1"/>
    <s v="KASHVI POWER"/>
  </r>
  <r>
    <x v="2"/>
    <x v="2"/>
    <x v="8"/>
    <x v="495"/>
    <s v="19-Mar - 25-Mar"/>
    <d v="2017-03-20T00:00:00"/>
    <d v="2017-03-21T00:00:00"/>
    <x v="343"/>
    <x v="1"/>
    <n v="54903"/>
    <x v="1"/>
    <x v="2"/>
    <x v="0"/>
    <x v="1"/>
    <s v="BRPL"/>
  </r>
  <r>
    <x v="2"/>
    <x v="2"/>
    <x v="8"/>
    <x v="496"/>
    <s v="19-Mar - 25-Mar"/>
    <d v="2017-03-23T00:00:00"/>
    <d v="2017-03-23T00:00:00"/>
    <x v="344"/>
    <x v="1"/>
    <n v="59192"/>
    <x v="1"/>
    <x v="10"/>
    <x v="1"/>
    <x v="1"/>
    <s v="KIOCL / GLENCORE INTERNATIONAL"/>
  </r>
  <r>
    <x v="2"/>
    <x v="2"/>
    <x v="8"/>
    <x v="497"/>
    <s v="19-Mar - 25-Mar"/>
    <d v="2017-03-13T00:00:00"/>
    <d v="2017-03-22T00:00:00"/>
    <x v="344"/>
    <x v="0"/>
    <n v="70000"/>
    <x v="4"/>
    <x v="0"/>
    <x v="0"/>
    <x v="35"/>
    <s v="MMTC"/>
  </r>
  <r>
    <x v="2"/>
    <x v="2"/>
    <x v="9"/>
    <x v="489"/>
    <s v="26-Mar - 01-Apr"/>
    <d v="2017-03-25T00:00:00"/>
    <d v="2017-03-25T00:00:00"/>
    <x v="345"/>
    <x v="1"/>
    <n v="11000"/>
    <x v="0"/>
    <x v="4"/>
    <x v="0"/>
    <x v="1"/>
    <s v="RUNGTA MINES LTD"/>
  </r>
  <r>
    <x v="2"/>
    <x v="2"/>
    <x v="9"/>
    <x v="498"/>
    <s v="26-Mar - 01-Apr"/>
    <d v="2017-03-21T00:00:00"/>
    <d v="2017-03-22T00:00:00"/>
    <x v="345"/>
    <x v="0"/>
    <n v="78915"/>
    <x v="0"/>
    <x v="15"/>
    <x v="1"/>
    <x v="1"/>
    <s v="FRPL"/>
  </r>
  <r>
    <x v="2"/>
    <x v="2"/>
    <x v="9"/>
    <x v="442"/>
    <s v="26-Mar - 01-Apr"/>
    <d v="2017-02-22T00:00:00"/>
    <d v="2017-02-26T00:00:00"/>
    <x v="346"/>
    <x v="1"/>
    <n v="35148"/>
    <x v="0"/>
    <x v="2"/>
    <x v="0"/>
    <x v="1"/>
    <s v="RSPL"/>
  </r>
  <r>
    <x v="2"/>
    <x v="2"/>
    <x v="9"/>
    <x v="499"/>
    <s v="26-Mar - 01-Apr"/>
    <d v="2017-03-21T00:00:00"/>
    <d v="2017-03-24T00:00:00"/>
    <x v="346"/>
    <x v="0"/>
    <n v="75970"/>
    <x v="0"/>
    <x v="2"/>
    <x v="0"/>
    <x v="1"/>
    <s v="BICL/RSPL"/>
  </r>
  <r>
    <x v="2"/>
    <x v="2"/>
    <x v="9"/>
    <x v="500"/>
    <s v="26-Mar - 01-Apr"/>
    <d v="2017-03-22T00:00:00"/>
    <d v="2017-03-25T00:00:00"/>
    <x v="346"/>
    <x v="1"/>
    <n v="55000"/>
    <x v="1"/>
    <x v="2"/>
    <x v="0"/>
    <x v="1"/>
    <s v="BRPL"/>
  </r>
  <r>
    <x v="2"/>
    <x v="2"/>
    <x v="9"/>
    <x v="501"/>
    <s v="26-Mar - 01-Apr"/>
    <d v="2017-03-24T00:00:00"/>
    <d v="2017-03-25T00:00:00"/>
    <x v="346"/>
    <x v="1"/>
    <n v="48465"/>
    <x v="1"/>
    <x v="2"/>
    <x v="0"/>
    <x v="1"/>
    <s v="M/S BAGADIA BROTHERS"/>
  </r>
  <r>
    <x v="2"/>
    <x v="2"/>
    <x v="9"/>
    <x v="502"/>
    <s v="26-Mar - 01-Apr"/>
    <d v="2017-03-22T00:00:00"/>
    <d v="2017-03-26T00:00:00"/>
    <x v="347"/>
    <x v="1"/>
    <n v="18170"/>
    <x v="1"/>
    <x v="5"/>
    <x v="0"/>
    <x v="1"/>
    <s v="SHYAM SEL POWER"/>
  </r>
  <r>
    <x v="2"/>
    <x v="2"/>
    <x v="9"/>
    <x v="503"/>
    <s v="26-Mar - 01-Apr"/>
    <d v="2017-03-22T00:00:00"/>
    <d v="2017-03-27T00:00:00"/>
    <x v="348"/>
    <x v="1"/>
    <n v="17900"/>
    <x v="0"/>
    <x v="5"/>
    <x v="0"/>
    <x v="1"/>
    <s v="VARIOUS"/>
  </r>
  <r>
    <x v="2"/>
    <x v="2"/>
    <x v="9"/>
    <x v="504"/>
    <s v="26-Mar - 01-Apr"/>
    <d v="2017-03-12T00:00:00"/>
    <d v="2017-03-12T00:00:00"/>
    <x v="348"/>
    <x v="1"/>
    <n v="55900"/>
    <x v="0"/>
    <x v="15"/>
    <x v="1"/>
    <x v="1"/>
    <s v="VEDANT LTD"/>
  </r>
  <r>
    <x v="2"/>
    <x v="2"/>
    <x v="9"/>
    <x v="505"/>
    <s v="26-Mar - 01-Apr"/>
    <d v="2017-03-21T00:00:00"/>
    <d v="2017-03-21T00:00:00"/>
    <x v="348"/>
    <x v="1"/>
    <n v="57700"/>
    <x v="0"/>
    <x v="15"/>
    <x v="1"/>
    <x v="1"/>
    <s v="KAI INTERNATIONAL"/>
  </r>
  <r>
    <x v="2"/>
    <x v="2"/>
    <x v="9"/>
    <x v="506"/>
    <s v="26-Mar - 01-Apr"/>
    <d v="2017-03-20T00:00:00"/>
    <d v="2017-03-26T00:00:00"/>
    <x v="348"/>
    <x v="1"/>
    <n v="55940"/>
    <x v="1"/>
    <x v="2"/>
    <x v="0"/>
    <x v="1"/>
    <s v="ARYAN MINING"/>
  </r>
  <r>
    <x v="2"/>
    <x v="2"/>
    <x v="9"/>
    <x v="507"/>
    <s v="26-Mar - 01-Apr"/>
    <d v="2017-03-22T00:00:00"/>
    <d v="2017-03-26T00:00:00"/>
    <x v="348"/>
    <x v="1"/>
    <n v="55143"/>
    <x v="1"/>
    <x v="2"/>
    <x v="0"/>
    <x v="1"/>
    <s v="GLOBAL ASSOCIATES  / SHARK MINES AND MINERALS PVT LTD"/>
  </r>
  <r>
    <x v="2"/>
    <x v="2"/>
    <x v="9"/>
    <x v="89"/>
    <s v="26-Mar - 01-Apr"/>
    <d v="2017-03-23T00:00:00"/>
    <d v="2017-03-29T00:00:00"/>
    <x v="349"/>
    <x v="2"/>
    <n v="63000"/>
    <x v="0"/>
    <x v="3"/>
    <x v="0"/>
    <x v="1"/>
    <s v="RUNGTA MINES LTD"/>
  </r>
  <r>
    <x v="2"/>
    <x v="2"/>
    <x v="9"/>
    <x v="218"/>
    <s v="26-Mar - 01-Apr"/>
    <d v="2017-03-23T00:00:00"/>
    <d v="2017-03-25T00:00:00"/>
    <x v="349"/>
    <x v="1"/>
    <n v="55000"/>
    <x v="0"/>
    <x v="15"/>
    <x v="1"/>
    <x v="1"/>
    <s v="ILPL"/>
  </r>
  <r>
    <x v="2"/>
    <x v="2"/>
    <x v="9"/>
    <x v="508"/>
    <s v="26-Mar - 01-Apr"/>
    <d v="2017-03-24T00:00:00"/>
    <d v="2017-03-27T00:00:00"/>
    <x v="349"/>
    <x v="1"/>
    <n v="51960"/>
    <x v="1"/>
    <x v="2"/>
    <x v="0"/>
    <x v="1"/>
    <s v="CHAMONG TEE"/>
  </r>
  <r>
    <x v="2"/>
    <x v="3"/>
    <x v="9"/>
    <x v="328"/>
    <s v="26-Mar - 01-Apr"/>
    <d v="2017-03-29T00:00:00"/>
    <d v="2017-03-30T00:00:00"/>
    <x v="350"/>
    <x v="1"/>
    <n v="48000"/>
    <x v="1"/>
    <x v="4"/>
    <x v="0"/>
    <x v="20"/>
    <s v="JINDAL"/>
  </r>
  <r>
    <x v="2"/>
    <x v="3"/>
    <x v="10"/>
    <x v="509"/>
    <s v="02-Apr - 08-Apr"/>
    <d v="2017-03-14T00:00:00"/>
    <d v="2017-03-24T00:00:00"/>
    <x v="351"/>
    <x v="1"/>
    <n v="60500"/>
    <x v="0"/>
    <x v="15"/>
    <x v="1"/>
    <x v="1"/>
    <s v="ILPL"/>
  </r>
  <r>
    <x v="2"/>
    <x v="3"/>
    <x v="10"/>
    <x v="44"/>
    <s v="02-Apr - 08-Apr"/>
    <d v="2017-03-20T00:00:00"/>
    <d v="2017-03-26T00:00:00"/>
    <x v="351"/>
    <x v="0"/>
    <n v="91200"/>
    <x v="0"/>
    <x v="15"/>
    <x v="1"/>
    <x v="1"/>
    <s v="FRPL"/>
  </r>
  <r>
    <x v="2"/>
    <x v="3"/>
    <x v="10"/>
    <x v="510"/>
    <s v="02-Apr - 08-Apr"/>
    <d v="2017-03-23T00:00:00"/>
    <d v="2017-03-30T00:00:00"/>
    <x v="351"/>
    <x v="4"/>
    <n v="167200"/>
    <x v="0"/>
    <x v="15"/>
    <x v="1"/>
    <x v="1"/>
    <s v="VEDANT LTD"/>
  </r>
  <r>
    <x v="2"/>
    <x v="3"/>
    <x v="10"/>
    <x v="403"/>
    <s v="02-Apr - 08-Apr"/>
    <d v="2017-03-28T00:00:00"/>
    <d v="2017-03-31T00:00:00"/>
    <x v="351"/>
    <x v="1"/>
    <n v="50103.59"/>
    <x v="1"/>
    <x v="3"/>
    <x v="0"/>
    <x v="1"/>
    <s v="BAGADIA BROTHERS"/>
  </r>
  <r>
    <x v="2"/>
    <x v="3"/>
    <x v="10"/>
    <x v="511"/>
    <s v="02-Apr - 08-Apr"/>
    <d v="2017-03-28T00:00:00"/>
    <d v="2017-03-31T00:00:00"/>
    <x v="351"/>
    <x v="1"/>
    <n v="19477"/>
    <x v="1"/>
    <x v="5"/>
    <x v="0"/>
    <x v="1"/>
    <s v="JINDAL STEEL AND POWER LIMITED"/>
  </r>
  <r>
    <x v="2"/>
    <x v="3"/>
    <x v="10"/>
    <x v="502"/>
    <s v="02-Apr - 08-Apr"/>
    <d v="2017-03-29T00:00:00"/>
    <d v="2017-04-02T00:00:00"/>
    <x v="352"/>
    <x v="1"/>
    <n v="36130"/>
    <x v="1"/>
    <x v="3"/>
    <x v="0"/>
    <x v="1"/>
    <s v="ARYA IRON AND STEEL PVT.LTD."/>
  </r>
  <r>
    <x v="2"/>
    <x v="3"/>
    <x v="10"/>
    <x v="512"/>
    <s v="02-Apr - 08-Apr"/>
    <d v="2017-03-29T00:00:00"/>
    <d v="2017-04-02T00:00:00"/>
    <x v="352"/>
    <x v="1"/>
    <n v="18700"/>
    <x v="0"/>
    <x v="5"/>
    <x v="0"/>
    <x v="1"/>
    <s v="BAGADIA BROTHERS"/>
  </r>
  <r>
    <x v="2"/>
    <x v="3"/>
    <x v="10"/>
    <x v="503"/>
    <s v="02-Apr - 08-Apr"/>
    <d v="2017-03-31T00:00:00"/>
    <d v="2017-04-01T00:00:00"/>
    <x v="352"/>
    <x v="1"/>
    <n v="32600"/>
    <x v="0"/>
    <x v="0"/>
    <x v="0"/>
    <x v="1"/>
    <s v="BONAI/RUNGTA"/>
  </r>
  <r>
    <x v="2"/>
    <x v="3"/>
    <x v="10"/>
    <x v="513"/>
    <s v="02-Apr - 08-Apr"/>
    <d v="2017-03-13T00:00:00"/>
    <d v="2017-03-23T00:00:00"/>
    <x v="353"/>
    <x v="4"/>
    <n v="175500"/>
    <x v="0"/>
    <x v="15"/>
    <x v="1"/>
    <x v="1"/>
    <s v="VMS"/>
  </r>
  <r>
    <x v="2"/>
    <x v="3"/>
    <x v="10"/>
    <x v="514"/>
    <s v="02-Apr - 08-Apr"/>
    <d v="2017-03-30T00:00:00"/>
    <d v="2017-04-03T00:00:00"/>
    <x v="353"/>
    <x v="1"/>
    <n v="54786"/>
    <x v="1"/>
    <x v="3"/>
    <x v="0"/>
    <x v="1"/>
    <s v="OMPL RCL AND ROSEMERY"/>
  </r>
  <r>
    <x v="2"/>
    <x v="3"/>
    <x v="10"/>
    <x v="305"/>
    <s v="02-Apr - 08-Apr"/>
    <d v="2017-04-02T00:00:00"/>
    <d v="2017-04-03T00:00:00"/>
    <x v="353"/>
    <x v="1"/>
    <n v="52000"/>
    <x v="1"/>
    <x v="2"/>
    <x v="0"/>
    <x v="1"/>
    <s v="ESSAR STEEL INDIA LTD"/>
  </r>
  <r>
    <x v="2"/>
    <x v="3"/>
    <x v="10"/>
    <x v="89"/>
    <s v="02-Apr - 08-Apr"/>
    <d v="2017-04-03T00:00:00"/>
    <d v="2017-04-03T00:00:00"/>
    <x v="353"/>
    <x v="2"/>
    <n v="15400"/>
    <x v="0"/>
    <x v="4"/>
    <x v="0"/>
    <x v="1"/>
    <s v="RUNGTA MINES LTD"/>
  </r>
  <r>
    <x v="2"/>
    <x v="3"/>
    <x v="10"/>
    <x v="35"/>
    <s v="02-Apr - 08-Apr"/>
    <d v="2017-03-09T00:00:00"/>
    <d v="2017-03-30T00:00:00"/>
    <x v="354"/>
    <x v="0"/>
    <n v="85000"/>
    <x v="0"/>
    <x v="15"/>
    <x v="1"/>
    <x v="1"/>
    <s v="VEDANTA LIMITED"/>
  </r>
  <r>
    <x v="2"/>
    <x v="3"/>
    <x v="10"/>
    <x v="515"/>
    <s v="02-Apr - 08-Apr"/>
    <d v="2017-03-24T00:00:00"/>
    <d v="2017-04-02T00:00:00"/>
    <x v="354"/>
    <x v="0"/>
    <n v="72100"/>
    <x v="0"/>
    <x v="15"/>
    <x v="1"/>
    <x v="1"/>
    <s v="FOMENTO RESOURCES PVT LTD"/>
  </r>
  <r>
    <x v="2"/>
    <x v="3"/>
    <x v="10"/>
    <x v="358"/>
    <s v="02-Apr - 08-Apr"/>
    <d v="2017-03-30T00:00:00"/>
    <d v="2017-04-02T00:00:00"/>
    <x v="354"/>
    <x v="1"/>
    <n v="22002"/>
    <x v="0"/>
    <x v="5"/>
    <x v="0"/>
    <x v="1"/>
    <s v="SM NIRIYAT"/>
  </r>
  <r>
    <x v="2"/>
    <x v="3"/>
    <x v="10"/>
    <x v="511"/>
    <s v="02-Apr - 08-Apr"/>
    <d v="2017-04-03T00:00:00"/>
    <d v="2017-04-03T00:00:00"/>
    <x v="354"/>
    <x v="1"/>
    <n v="31000"/>
    <x v="1"/>
    <x v="2"/>
    <x v="0"/>
    <x v="1"/>
    <s v="JINDAL STEEL AND POWER LTD"/>
  </r>
  <r>
    <x v="2"/>
    <x v="3"/>
    <x v="10"/>
    <x v="516"/>
    <s v="02-Apr - 08-Apr"/>
    <d v="2017-04-03T00:00:00"/>
    <d v="2017-04-03T00:00:00"/>
    <x v="355"/>
    <x v="1"/>
    <n v="55000"/>
    <x v="0"/>
    <x v="15"/>
    <x v="1"/>
    <x v="1"/>
    <s v="PTI"/>
  </r>
  <r>
    <x v="2"/>
    <x v="3"/>
    <x v="10"/>
    <x v="517"/>
    <s v="02-Apr - 08-Apr"/>
    <d v="2017-04-03T00:00:00"/>
    <d v="2017-04-04T00:00:00"/>
    <x v="355"/>
    <x v="1"/>
    <n v="60500"/>
    <x v="1"/>
    <x v="2"/>
    <x v="0"/>
    <x v="1"/>
    <s v="BRPL"/>
  </r>
  <r>
    <x v="2"/>
    <x v="3"/>
    <x v="10"/>
    <x v="518"/>
    <s v="02-Apr - 08-Apr"/>
    <d v="2017-04-05T00:00:00"/>
    <d v="2017-04-05T00:00:00"/>
    <x v="355"/>
    <x v="0"/>
    <n v="71150"/>
    <x v="0"/>
    <x v="0"/>
    <x v="0"/>
    <x v="15"/>
    <s v="MMTC LIMITED"/>
  </r>
  <r>
    <x v="2"/>
    <x v="3"/>
    <x v="10"/>
    <x v="519"/>
    <s v="02-Apr - 08-Apr"/>
    <d v="2017-03-27T00:00:00"/>
    <d v="2017-04-01T00:00:00"/>
    <x v="356"/>
    <x v="0"/>
    <n v="82500"/>
    <x v="0"/>
    <x v="15"/>
    <x v="1"/>
    <x v="1"/>
    <s v="CHOWGULE AND COMPANY"/>
  </r>
  <r>
    <x v="2"/>
    <x v="3"/>
    <x v="10"/>
    <x v="520"/>
    <s v="02-Apr - 08-Apr"/>
    <d v="2017-04-05T00:00:00"/>
    <d v="2017-04-07T00:00:00"/>
    <x v="356"/>
    <x v="1"/>
    <n v="53500"/>
    <x v="1"/>
    <x v="2"/>
    <x v="0"/>
    <x v="1"/>
    <s v="ESSAR STEEL INDIA LTD"/>
  </r>
  <r>
    <x v="2"/>
    <x v="3"/>
    <x v="36"/>
    <x v="521"/>
    <s v="09-Apr - 15-Apr"/>
    <d v="2017-03-24T00:00:00"/>
    <d v="2017-04-04T00:00:00"/>
    <x v="357"/>
    <x v="0"/>
    <n v="99000"/>
    <x v="0"/>
    <x v="15"/>
    <x v="1"/>
    <x v="1"/>
    <s v="VEDANT LTD"/>
  </r>
  <r>
    <x v="2"/>
    <x v="3"/>
    <x v="36"/>
    <x v="522"/>
    <s v="09-Apr - 15-Apr"/>
    <d v="2017-04-06T00:00:00"/>
    <d v="2017-04-06T00:00:00"/>
    <x v="357"/>
    <x v="1"/>
    <n v="20000"/>
    <x v="0"/>
    <x v="5"/>
    <x v="0"/>
    <x v="1"/>
    <s v="RUNGTA MINES/RUNGTA SONS/BONAI"/>
  </r>
  <r>
    <x v="2"/>
    <x v="3"/>
    <x v="36"/>
    <x v="358"/>
    <s v="09-Apr - 15-Apr"/>
    <d v="2017-04-05T00:00:00"/>
    <d v="2017-04-06T00:00:00"/>
    <x v="357"/>
    <x v="1"/>
    <n v="32651"/>
    <x v="1"/>
    <x v="2"/>
    <x v="0"/>
    <x v="1"/>
    <s v="SM NIRIYAT"/>
  </r>
  <r>
    <x v="2"/>
    <x v="3"/>
    <x v="36"/>
    <x v="523"/>
    <s v="09-Apr - 15-Apr"/>
    <d v="2017-04-06T00:00:00"/>
    <d v="2017-04-07T00:00:00"/>
    <x v="357"/>
    <x v="4"/>
    <n v="31500"/>
    <x v="3"/>
    <x v="2"/>
    <x v="0"/>
    <x v="31"/>
    <s v="MMTC"/>
  </r>
  <r>
    <x v="2"/>
    <x v="3"/>
    <x v="36"/>
    <x v="512"/>
    <s v="09-Apr - 15-Apr"/>
    <d v="2017-04-05T00:00:00"/>
    <d v="2017-04-05T00:00:00"/>
    <x v="358"/>
    <x v="1"/>
    <n v="30000"/>
    <x v="0"/>
    <x v="0"/>
    <x v="0"/>
    <x v="1"/>
    <s v="BAGADIA BROTHERS"/>
  </r>
  <r>
    <x v="2"/>
    <x v="3"/>
    <x v="36"/>
    <x v="524"/>
    <s v="09-Apr - 15-Apr"/>
    <d v="2017-03-29T00:00:00"/>
    <d v="2017-04-03T00:00:00"/>
    <x v="359"/>
    <x v="4"/>
    <n v="173500"/>
    <x v="0"/>
    <x v="15"/>
    <x v="1"/>
    <x v="1"/>
    <s v="VEDANTA LIMITED"/>
  </r>
  <r>
    <x v="2"/>
    <x v="3"/>
    <x v="36"/>
    <x v="525"/>
    <s v="09-Apr - 15-Apr"/>
    <d v="2017-04-03T00:00:00"/>
    <d v="2017-04-08T00:00:00"/>
    <x v="359"/>
    <x v="0"/>
    <n v="90547"/>
    <x v="0"/>
    <x v="15"/>
    <x v="1"/>
    <x v="1"/>
    <s v="FOMENTO RESOURCES PVT LTD"/>
  </r>
  <r>
    <x v="2"/>
    <x v="3"/>
    <x v="36"/>
    <x v="526"/>
    <s v="09-Apr - 15-Apr"/>
    <d v="2017-04-04T00:00:00"/>
    <d v="2017-04-08T00:00:00"/>
    <x v="359"/>
    <x v="0"/>
    <n v="80600"/>
    <x v="0"/>
    <x v="15"/>
    <x v="1"/>
    <x v="1"/>
    <s v="VMS"/>
  </r>
  <r>
    <x v="2"/>
    <x v="3"/>
    <x v="36"/>
    <x v="527"/>
    <s v="09-Apr - 15-Apr"/>
    <d v="2017-04-07T00:00:00"/>
    <d v="2017-04-07T00:00:00"/>
    <x v="359"/>
    <x v="1"/>
    <n v="31500"/>
    <x v="3"/>
    <x v="2"/>
    <x v="0"/>
    <x v="36"/>
    <s v="MMTC LTD"/>
  </r>
  <r>
    <x v="2"/>
    <x v="3"/>
    <x v="36"/>
    <x v="528"/>
    <s v="09-Apr - 15-Apr"/>
    <d v="2017-03-13T00:00:00"/>
    <d v="2017-04-10T00:00:00"/>
    <x v="360"/>
    <x v="0"/>
    <n v="91900"/>
    <x v="0"/>
    <x v="15"/>
    <x v="1"/>
    <x v="1"/>
    <s v="VEDANTA LIMITED"/>
  </r>
  <r>
    <x v="2"/>
    <x v="3"/>
    <x v="36"/>
    <x v="357"/>
    <s v="09-Apr - 15-Apr"/>
    <d v="2017-04-09T00:00:00"/>
    <d v="2017-04-09T00:00:00"/>
    <x v="360"/>
    <x v="1"/>
    <n v="19500"/>
    <x v="0"/>
    <x v="5"/>
    <x v="0"/>
    <x v="1"/>
    <s v="S.M. NIRAYAT/DISHA"/>
  </r>
  <r>
    <x v="2"/>
    <x v="3"/>
    <x v="36"/>
    <x v="522"/>
    <s v="09-Apr - 15-Apr"/>
    <d v="2017-04-11T00:00:00"/>
    <d v="2017-04-11T00:00:00"/>
    <x v="361"/>
    <x v="1"/>
    <n v="35000"/>
    <x v="0"/>
    <x v="0"/>
    <x v="0"/>
    <x v="1"/>
    <s v="RUNGTA MINES LTD"/>
  </r>
  <r>
    <x v="2"/>
    <x v="3"/>
    <x v="36"/>
    <x v="529"/>
    <s v="09-Apr - 15-Apr"/>
    <d v="2017-03-31T00:00:00"/>
    <d v="2017-04-11T00:00:00"/>
    <x v="362"/>
    <x v="0"/>
    <n v="90300"/>
    <x v="0"/>
    <x v="15"/>
    <x v="1"/>
    <x v="1"/>
    <s v="FOMENTO RESOURCES PVT LTD"/>
  </r>
  <r>
    <x v="2"/>
    <x v="3"/>
    <x v="36"/>
    <x v="357"/>
    <s v="09-Apr - 15-Apr"/>
    <d v="2017-04-13T00:00:00"/>
    <d v="2017-04-13T00:00:00"/>
    <x v="362"/>
    <x v="1"/>
    <n v="35642"/>
    <x v="1"/>
    <x v="2"/>
    <x v="0"/>
    <x v="1"/>
    <s v="SM NIRIYAT"/>
  </r>
  <r>
    <x v="2"/>
    <x v="3"/>
    <x v="37"/>
    <x v="345"/>
    <s v="16-Apr - 22-Apr"/>
    <d v="2017-04-12T00:00:00"/>
    <d v="2017-04-13T00:00:00"/>
    <x v="363"/>
    <x v="1"/>
    <n v="53732"/>
    <x v="1"/>
    <x v="2"/>
    <x v="0"/>
    <x v="1"/>
    <s v="KASHVI POWER AND STEEL PVT LTD"/>
  </r>
  <r>
    <x v="2"/>
    <x v="3"/>
    <x v="37"/>
    <x v="375"/>
    <s v="16-Apr - 22-Apr"/>
    <d v="2017-04-03T00:00:00"/>
    <d v="2017-04-05T00:00:00"/>
    <x v="364"/>
    <x v="0"/>
    <n v="55000"/>
    <x v="0"/>
    <x v="15"/>
    <x v="1"/>
    <x v="1"/>
    <s v="ILPL"/>
  </r>
  <r>
    <x v="2"/>
    <x v="3"/>
    <x v="37"/>
    <x v="272"/>
    <s v="16-Apr - 22-Apr"/>
    <d v="2017-04-13T00:00:00"/>
    <d v="2017-04-14T00:00:00"/>
    <x v="365"/>
    <x v="0"/>
    <n v="78814"/>
    <x v="0"/>
    <x v="15"/>
    <x v="1"/>
    <x v="1"/>
    <s v="V M SALGAOCAR"/>
  </r>
  <r>
    <x v="2"/>
    <x v="3"/>
    <x v="37"/>
    <x v="530"/>
    <s v="16-Apr - 22-Apr"/>
    <d v="2017-04-15T00:00:00"/>
    <d v="2017-04-15T00:00:00"/>
    <x v="365"/>
    <x v="0"/>
    <n v="77000"/>
    <x v="0"/>
    <x v="0"/>
    <x v="0"/>
    <x v="0"/>
    <s v="MMTC"/>
  </r>
  <r>
    <x v="2"/>
    <x v="3"/>
    <x v="37"/>
    <x v="531"/>
    <s v="16-Apr - 22-Apr"/>
    <d v="2017-04-09T00:00:00"/>
    <d v="2017-04-17T00:00:00"/>
    <x v="366"/>
    <x v="1"/>
    <n v="58503"/>
    <x v="0"/>
    <x v="5"/>
    <x v="0"/>
    <x v="24"/>
    <s v="BONAI/RUNGTA"/>
  </r>
  <r>
    <x v="2"/>
    <x v="3"/>
    <x v="37"/>
    <x v="532"/>
    <s v="16-Apr - 22-Apr"/>
    <d v="2017-04-15T00:00:00"/>
    <d v="2017-04-16T00:00:00"/>
    <x v="366"/>
    <x v="1"/>
    <n v="55534"/>
    <x v="4"/>
    <x v="5"/>
    <x v="0"/>
    <x v="37"/>
    <s v="KIOCL LIMITED"/>
  </r>
  <r>
    <x v="2"/>
    <x v="3"/>
    <x v="37"/>
    <x v="533"/>
    <s v="16-Apr - 22-Apr"/>
    <d v="2017-04-17T00:00:00"/>
    <d v="2017-04-19T00:00:00"/>
    <x v="367"/>
    <x v="1"/>
    <n v="50342"/>
    <x v="1"/>
    <x v="3"/>
    <x v="0"/>
    <x v="1"/>
    <s v="JSPL"/>
  </r>
  <r>
    <x v="2"/>
    <x v="3"/>
    <x v="37"/>
    <x v="534"/>
    <s v="16-Apr - 22-Apr"/>
    <d v="2017-04-11T00:00:00"/>
    <d v="2017-04-12T00:00:00"/>
    <x v="367"/>
    <x v="0"/>
    <n v="66000"/>
    <x v="0"/>
    <x v="15"/>
    <x v="1"/>
    <x v="1"/>
    <s v="VEDANT LTD"/>
  </r>
  <r>
    <x v="2"/>
    <x v="3"/>
    <x v="37"/>
    <x v="535"/>
    <s v="16-Apr - 22-Apr"/>
    <d v="2017-04-14T00:00:00"/>
    <d v="2017-04-15T00:00:00"/>
    <x v="367"/>
    <x v="0"/>
    <n v="79280"/>
    <x v="0"/>
    <x v="15"/>
    <x v="1"/>
    <x v="1"/>
    <s v="FOMENTO RESOURCES PVT LTD"/>
  </r>
  <r>
    <x v="2"/>
    <x v="3"/>
    <x v="37"/>
    <x v="53"/>
    <s v="16-Apr - 22-Apr"/>
    <d v="2017-04-15T00:00:00"/>
    <d v="2017-04-19T00:00:00"/>
    <x v="368"/>
    <x v="1"/>
    <n v="54567"/>
    <x v="1"/>
    <x v="2"/>
    <x v="0"/>
    <x v="1"/>
    <s v="ESSAR STEEL INDIA LTD"/>
  </r>
  <r>
    <x v="2"/>
    <x v="3"/>
    <x v="11"/>
    <x v="536"/>
    <s v="23-Apr - 29-Apr"/>
    <d v="2017-04-13T00:00:00"/>
    <d v="2017-04-16T00:00:00"/>
    <x v="369"/>
    <x v="0"/>
    <n v="78300"/>
    <x v="0"/>
    <x v="15"/>
    <x v="1"/>
    <x v="15"/>
    <s v="CHOWGULE AND COMPANY"/>
  </r>
  <r>
    <x v="2"/>
    <x v="3"/>
    <x v="11"/>
    <x v="537"/>
    <s v="23-Apr - 29-Apr"/>
    <d v="2017-04-10T00:00:00"/>
    <d v="2017-04-12T00:00:00"/>
    <x v="369"/>
    <x v="1"/>
    <n v="65000"/>
    <x v="0"/>
    <x v="1"/>
    <x v="1"/>
    <x v="1"/>
    <s v="ILPL"/>
  </r>
  <r>
    <x v="2"/>
    <x v="3"/>
    <x v="11"/>
    <x v="367"/>
    <s v="23-Apr - 29-Apr"/>
    <d v="2017-04-19T00:00:00"/>
    <d v="2017-04-22T00:00:00"/>
    <x v="369"/>
    <x v="0"/>
    <n v="19000"/>
    <x v="0"/>
    <x v="5"/>
    <x v="0"/>
    <x v="1"/>
    <s v=""/>
  </r>
  <r>
    <x v="2"/>
    <x v="3"/>
    <x v="11"/>
    <x v="344"/>
    <s v="23-Apr - 29-Apr"/>
    <d v="2017-04-19T00:00:00"/>
    <d v="2017-04-21T00:00:00"/>
    <x v="369"/>
    <x v="1"/>
    <n v="22000"/>
    <x v="1"/>
    <x v="5"/>
    <x v="0"/>
    <x v="1"/>
    <s v="SUPER SMELTERS LTD"/>
  </r>
  <r>
    <x v="2"/>
    <x v="3"/>
    <x v="11"/>
    <x v="538"/>
    <s v="23-Apr - 29-Apr"/>
    <d v="2017-04-20T00:00:00"/>
    <d v="2017-04-22T00:00:00"/>
    <x v="370"/>
    <x v="0"/>
    <n v="77000"/>
    <x v="0"/>
    <x v="0"/>
    <x v="0"/>
    <x v="0"/>
    <s v="MMTC"/>
  </r>
  <r>
    <x v="2"/>
    <x v="3"/>
    <x v="11"/>
    <x v="539"/>
    <s v="23-Apr - 29-Apr"/>
    <d v="2017-04-20T00:00:00"/>
    <d v="2017-04-23T00:00:00"/>
    <x v="371"/>
    <x v="2"/>
    <n v="91205"/>
    <x v="0"/>
    <x v="15"/>
    <x v="1"/>
    <x v="1"/>
    <s v="VEDANT LTD"/>
  </r>
  <r>
    <x v="2"/>
    <x v="3"/>
    <x v="11"/>
    <x v="188"/>
    <s v="23-Apr - 29-Apr"/>
    <d v="2017-03-29T00:00:00"/>
    <d v="2017-04-04T00:00:00"/>
    <x v="372"/>
    <x v="1"/>
    <n v="56737"/>
    <x v="0"/>
    <x v="15"/>
    <x v="1"/>
    <x v="1"/>
    <s v="BAGADIA BROTHERS"/>
  </r>
  <r>
    <x v="2"/>
    <x v="3"/>
    <x v="11"/>
    <x v="367"/>
    <s v="23-Apr - 29-Apr"/>
    <d v="2017-04-25T00:00:00"/>
    <d v="2017-04-25T00:00:00"/>
    <x v="373"/>
    <x v="0"/>
    <n v="35000"/>
    <x v="0"/>
    <x v="0"/>
    <x v="0"/>
    <x v="38"/>
    <s v="BONAI/RUNGTA"/>
  </r>
  <r>
    <x v="2"/>
    <x v="3"/>
    <x v="11"/>
    <x v="109"/>
    <s v="23-Apr - 29-Apr"/>
    <d v="2017-04-26T00:00:00"/>
    <d v="2017-04-26T00:00:00"/>
    <x v="373"/>
    <x v="0"/>
    <n v="66261"/>
    <x v="4"/>
    <x v="0"/>
    <x v="0"/>
    <x v="0"/>
    <s v="MMTC"/>
  </r>
  <r>
    <x v="2"/>
    <x v="3"/>
    <x v="38"/>
    <x v="1"/>
    <s v="30-Apr - 06-May"/>
    <d v="2017-04-28T00:00:00"/>
    <d v="2017-04-29T00:00:00"/>
    <x v="374"/>
    <x v="1"/>
    <n v="54000"/>
    <x v="1"/>
    <x v="2"/>
    <x v="0"/>
    <x v="1"/>
    <s v="ESSAR STEEL INDIA LTD"/>
  </r>
  <r>
    <x v="2"/>
    <x v="4"/>
    <x v="38"/>
    <x v="540"/>
    <s v="30-Apr - 06-May"/>
    <d v="2017-03-19T00:00:00"/>
    <d v="2017-04-02T00:00:00"/>
    <x v="375"/>
    <x v="1"/>
    <n v="55000"/>
    <x v="0"/>
    <x v="15"/>
    <x v="1"/>
    <x v="1"/>
    <s v="SAMRUDDHA RESOURCES LTD"/>
  </r>
  <r>
    <x v="2"/>
    <x v="4"/>
    <x v="38"/>
    <x v="541"/>
    <s v="30-Apr - 06-May"/>
    <d v="2017-04-28T00:00:00"/>
    <d v="2017-04-28T00:00:00"/>
    <x v="375"/>
    <x v="1"/>
    <n v="55000"/>
    <x v="1"/>
    <x v="2"/>
    <x v="0"/>
    <x v="1"/>
    <s v="BRPL"/>
  </r>
  <r>
    <x v="2"/>
    <x v="4"/>
    <x v="38"/>
    <x v="542"/>
    <s v="30-Apr - 06-May"/>
    <d v="2017-04-25T00:00:00"/>
    <d v="2017-04-26T00:00:00"/>
    <x v="376"/>
    <x v="0"/>
    <n v="79000"/>
    <x v="0"/>
    <x v="15"/>
    <x v="1"/>
    <x v="1"/>
    <s v="FOMENTO RESOURCES PVT LTD"/>
  </r>
  <r>
    <x v="2"/>
    <x v="4"/>
    <x v="38"/>
    <x v="543"/>
    <s v="30-Apr - 06-May"/>
    <d v="2017-04-21T00:00:00"/>
    <d v="2017-04-22T00:00:00"/>
    <x v="377"/>
    <x v="4"/>
    <n v="175200"/>
    <x v="0"/>
    <x v="15"/>
    <x v="1"/>
    <x v="1"/>
    <s v="V M SALGAOCAR"/>
  </r>
  <r>
    <x v="2"/>
    <x v="4"/>
    <x v="38"/>
    <x v="544"/>
    <s v="30-Apr - 06-May"/>
    <d v="2017-04-26T00:00:00"/>
    <d v="2017-04-26T00:00:00"/>
    <x v="377"/>
    <x v="0"/>
    <n v="120000"/>
    <x v="0"/>
    <x v="15"/>
    <x v="1"/>
    <x v="1"/>
    <s v="SFI"/>
  </r>
  <r>
    <x v="2"/>
    <x v="4"/>
    <x v="38"/>
    <x v="420"/>
    <s v="30-Apr - 06-May"/>
    <d v="2017-04-26T00:00:00"/>
    <d v="2017-04-27T00:00:00"/>
    <x v="377"/>
    <x v="1"/>
    <n v="42500"/>
    <x v="0"/>
    <x v="15"/>
    <x v="1"/>
    <x v="1"/>
    <s v="FRPL"/>
  </r>
  <r>
    <x v="2"/>
    <x v="4"/>
    <x v="38"/>
    <x v="545"/>
    <s v="30-Apr - 06-May"/>
    <d v="2017-04-30T00:00:00"/>
    <d v="2017-05-01T00:00:00"/>
    <x v="377"/>
    <x v="1"/>
    <n v="20000"/>
    <x v="0"/>
    <x v="5"/>
    <x v="0"/>
    <x v="38"/>
    <s v="BONAI/FEEGRADE"/>
  </r>
  <r>
    <x v="2"/>
    <x v="4"/>
    <x v="38"/>
    <x v="104"/>
    <s v="30-Apr - 06-May"/>
    <d v="2017-04-20T00:00:00"/>
    <d v="2017-04-28T00:00:00"/>
    <x v="378"/>
    <x v="0"/>
    <n v="89976"/>
    <x v="0"/>
    <x v="15"/>
    <x v="1"/>
    <x v="1"/>
    <s v="VEDANTA LTD"/>
  </r>
  <r>
    <x v="2"/>
    <x v="4"/>
    <x v="38"/>
    <x v="230"/>
    <s v="30-Apr - 06-May"/>
    <d v="2017-04-30T00:00:00"/>
    <d v="2017-05-04T00:00:00"/>
    <x v="379"/>
    <x v="0"/>
    <n v="49490"/>
    <x v="1"/>
    <x v="3"/>
    <x v="0"/>
    <x v="1"/>
    <s v="RASHMI GROUP"/>
  </r>
  <r>
    <x v="2"/>
    <x v="4"/>
    <x v="38"/>
    <x v="405"/>
    <s v="30-Apr - 06-May"/>
    <d v="2017-04-22T00:00:00"/>
    <d v="2017-04-23T00:00:00"/>
    <x v="379"/>
    <x v="1"/>
    <n v="55000"/>
    <x v="0"/>
    <x v="15"/>
    <x v="1"/>
    <x v="1"/>
    <s v="ILPL"/>
  </r>
  <r>
    <x v="2"/>
    <x v="4"/>
    <x v="12"/>
    <x v="546"/>
    <s v="07-May - 13-May"/>
    <d v="2017-05-02T00:00:00"/>
    <d v="2017-05-06T00:00:00"/>
    <x v="380"/>
    <x v="1"/>
    <n v="51000"/>
    <x v="1"/>
    <x v="3"/>
    <x v="0"/>
    <x v="1"/>
    <s v="JSPL"/>
  </r>
  <r>
    <x v="2"/>
    <x v="4"/>
    <x v="12"/>
    <x v="547"/>
    <s v="07-May - 13-May"/>
    <d v="2017-04-28T00:00:00"/>
    <d v="2017-05-02T00:00:00"/>
    <x v="380"/>
    <x v="1"/>
    <n v="54300"/>
    <x v="0"/>
    <x v="15"/>
    <x v="1"/>
    <x v="1"/>
    <s v="FRPL"/>
  </r>
  <r>
    <x v="2"/>
    <x v="4"/>
    <x v="12"/>
    <x v="545"/>
    <s v="07-May - 13-May"/>
    <d v="2017-05-03T00:00:00"/>
    <d v="2017-05-07T00:00:00"/>
    <x v="381"/>
    <x v="1"/>
    <n v="34800"/>
    <x v="0"/>
    <x v="3"/>
    <x v="0"/>
    <x v="1"/>
    <s v="RUNGTA MINES LTD"/>
  </r>
  <r>
    <x v="2"/>
    <x v="4"/>
    <x v="12"/>
    <x v="548"/>
    <s v="07-May - 13-May"/>
    <d v="2017-04-29T00:00:00"/>
    <d v="2017-05-03T00:00:00"/>
    <x v="381"/>
    <x v="1"/>
    <n v="55000"/>
    <x v="0"/>
    <x v="15"/>
    <x v="1"/>
    <x v="1"/>
    <s v="FRPL"/>
  </r>
  <r>
    <x v="2"/>
    <x v="4"/>
    <x v="12"/>
    <x v="549"/>
    <s v="07-May - 13-May"/>
    <d v="2017-05-02T00:00:00"/>
    <d v="2017-05-03T00:00:00"/>
    <x v="381"/>
    <x v="0"/>
    <n v="79000"/>
    <x v="0"/>
    <x v="15"/>
    <x v="1"/>
    <x v="15"/>
    <s v="CHOWGULE AND COMPANY"/>
  </r>
  <r>
    <x v="2"/>
    <x v="4"/>
    <x v="12"/>
    <x v="550"/>
    <s v="07-May - 13-May"/>
    <d v="2017-05-06T00:00:00"/>
    <d v="2017-05-06T00:00:00"/>
    <x v="382"/>
    <x v="0"/>
    <n v="90000"/>
    <x v="0"/>
    <x v="15"/>
    <x v="1"/>
    <x v="1"/>
    <s v="SFI"/>
  </r>
  <r>
    <x v="2"/>
    <x v="4"/>
    <x v="12"/>
    <x v="551"/>
    <s v="07-May - 13-May"/>
    <d v="2017-05-06T00:00:00"/>
    <d v="2017-05-07T00:00:00"/>
    <x v="383"/>
    <x v="0"/>
    <n v="110700"/>
    <x v="0"/>
    <x v="15"/>
    <x v="1"/>
    <x v="1"/>
    <s v="VEDANTA LTD"/>
  </r>
  <r>
    <x v="2"/>
    <x v="4"/>
    <x v="12"/>
    <x v="122"/>
    <s v="07-May - 13-May"/>
    <d v="2017-05-11T00:00:00"/>
    <d v="2017-05-12T00:00:00"/>
    <x v="383"/>
    <x v="1"/>
    <n v="55000"/>
    <x v="2"/>
    <x v="16"/>
    <x v="1"/>
    <x v="1"/>
    <s v="VEDANTA LIMITED"/>
  </r>
  <r>
    <x v="2"/>
    <x v="4"/>
    <x v="39"/>
    <x v="552"/>
    <s v="14-May - 20-May"/>
    <d v="2017-05-11T00:00:00"/>
    <d v="2017-05-12T00:00:00"/>
    <x v="384"/>
    <x v="1"/>
    <n v="54670"/>
    <x v="1"/>
    <x v="17"/>
    <x v="0"/>
    <x v="1"/>
    <s v="BRPL"/>
  </r>
  <r>
    <x v="2"/>
    <x v="4"/>
    <x v="39"/>
    <x v="553"/>
    <s v="14-May - 20-May"/>
    <d v="2017-05-08T00:00:00"/>
    <d v="2017-05-09T00:00:00"/>
    <x v="384"/>
    <x v="1"/>
    <n v="57440"/>
    <x v="0"/>
    <x v="18"/>
    <x v="1"/>
    <x v="1"/>
    <s v="FRPL"/>
  </r>
  <r>
    <x v="2"/>
    <x v="4"/>
    <x v="39"/>
    <x v="554"/>
    <s v="14-May - 20-May"/>
    <d v="2017-05-12T00:00:00"/>
    <d v="2017-05-12T00:00:00"/>
    <x v="384"/>
    <x v="0"/>
    <n v="75000"/>
    <x v="4"/>
    <x v="0"/>
    <x v="0"/>
    <x v="15"/>
    <s v="MMTC"/>
  </r>
  <r>
    <x v="2"/>
    <x v="4"/>
    <x v="39"/>
    <x v="555"/>
    <s v="14-May - 20-May"/>
    <d v="2017-05-12T00:00:00"/>
    <d v="2017-05-13T00:00:00"/>
    <x v="385"/>
    <x v="1"/>
    <n v="20000"/>
    <x v="0"/>
    <x v="5"/>
    <x v="0"/>
    <x v="1"/>
    <s v="CHAMONG TEE EXPORTSS PVT LTD"/>
  </r>
  <r>
    <x v="2"/>
    <x v="4"/>
    <x v="39"/>
    <x v="556"/>
    <s v="14-May - 20-May"/>
    <d v="2017-05-11T00:00:00"/>
    <d v="2017-05-11T00:00:00"/>
    <x v="385"/>
    <x v="1"/>
    <n v="55000"/>
    <x v="1"/>
    <x v="2"/>
    <x v="0"/>
    <x v="1"/>
    <s v="BRAHMANI RIVER PELLETS LIMITED"/>
  </r>
  <r>
    <x v="2"/>
    <x v="4"/>
    <x v="39"/>
    <x v="557"/>
    <s v="14-May - 20-May"/>
    <d v="2017-05-12T00:00:00"/>
    <d v="2017-05-14T00:00:00"/>
    <x v="386"/>
    <x v="1"/>
    <n v="21800"/>
    <x v="0"/>
    <x v="5"/>
    <x v="0"/>
    <x v="38"/>
    <s v="S.M. NIRAYAT/DISHA"/>
  </r>
  <r>
    <x v="2"/>
    <x v="4"/>
    <x v="39"/>
    <x v="138"/>
    <s v="14-May - 20-May"/>
    <d v="2017-05-13T00:00:00"/>
    <d v="2017-05-14T00:00:00"/>
    <x v="386"/>
    <x v="0"/>
    <n v="74000"/>
    <x v="1"/>
    <x v="2"/>
    <x v="0"/>
    <x v="15"/>
    <s v="ESSAR STEEL INDIA LTD"/>
  </r>
  <r>
    <x v="2"/>
    <x v="4"/>
    <x v="39"/>
    <x v="558"/>
    <s v="14-May - 20-May"/>
    <d v="2017-04-14T00:00:00"/>
    <d v="2017-05-06T00:00:00"/>
    <x v="387"/>
    <x v="4"/>
    <n v="175340"/>
    <x v="0"/>
    <x v="18"/>
    <x v="1"/>
    <x v="1"/>
    <s v="VEDANTA LTD"/>
  </r>
  <r>
    <x v="2"/>
    <x v="4"/>
    <x v="39"/>
    <x v="559"/>
    <s v="14-May - 20-May"/>
    <d v="2017-05-05T00:00:00"/>
    <d v="2017-05-10T00:00:00"/>
    <x v="387"/>
    <x v="0"/>
    <n v="90000"/>
    <x v="0"/>
    <x v="18"/>
    <x v="1"/>
    <x v="1"/>
    <s v="VEDANTA LIMITED"/>
  </r>
  <r>
    <x v="2"/>
    <x v="4"/>
    <x v="39"/>
    <x v="560"/>
    <s v="14-May - 20-May"/>
    <d v="2017-05-09T00:00:00"/>
    <d v="2017-05-10T00:00:00"/>
    <x v="387"/>
    <x v="1"/>
    <n v="59090"/>
    <x v="0"/>
    <x v="18"/>
    <x v="1"/>
    <x v="1"/>
    <s v="FOMENTO RESOURCES PVT LTD"/>
  </r>
  <r>
    <x v="2"/>
    <x v="4"/>
    <x v="39"/>
    <x v="561"/>
    <s v="14-May - 20-May"/>
    <d v="2017-05-13T00:00:00"/>
    <d v="2017-05-16T00:00:00"/>
    <x v="387"/>
    <x v="0"/>
    <n v="70000"/>
    <x v="0"/>
    <x v="0"/>
    <x v="0"/>
    <x v="35"/>
    <s v="MMTC"/>
  </r>
  <r>
    <x v="2"/>
    <x v="4"/>
    <x v="39"/>
    <x v="308"/>
    <s v="14-May - 20-May"/>
    <d v="2017-05-09T00:00:00"/>
    <d v="2017-05-13T00:00:00"/>
    <x v="388"/>
    <x v="0"/>
    <n v="82500"/>
    <x v="0"/>
    <x v="18"/>
    <x v="1"/>
    <x v="15"/>
    <s v="CHOWGULE AND COMPANY"/>
  </r>
  <r>
    <x v="2"/>
    <x v="4"/>
    <x v="39"/>
    <x v="562"/>
    <s v="14-May - 20-May"/>
    <d v="2017-05-09T00:00:00"/>
    <d v="2017-05-14T00:00:00"/>
    <x v="388"/>
    <x v="0"/>
    <n v="92550"/>
    <x v="0"/>
    <x v="18"/>
    <x v="1"/>
    <x v="1"/>
    <s v="VEDANT LTD"/>
  </r>
  <r>
    <x v="2"/>
    <x v="4"/>
    <x v="39"/>
    <x v="563"/>
    <s v="14-May - 20-May"/>
    <d v="2017-05-14T00:00:00"/>
    <d v="2017-05-14T00:00:00"/>
    <x v="389"/>
    <x v="1"/>
    <n v="59000"/>
    <x v="0"/>
    <x v="18"/>
    <x v="1"/>
    <x v="1"/>
    <s v="SFI"/>
  </r>
  <r>
    <x v="2"/>
    <x v="4"/>
    <x v="39"/>
    <x v="564"/>
    <s v="14-May - 20-May"/>
    <d v="2017-05-12T00:00:00"/>
    <d v="2017-05-18T00:00:00"/>
    <x v="389"/>
    <x v="1"/>
    <n v="50951"/>
    <x v="1"/>
    <x v="2"/>
    <x v="0"/>
    <x v="12"/>
    <s v="JINDAL STEEL AND POWER LIMITED"/>
  </r>
  <r>
    <x v="2"/>
    <x v="4"/>
    <x v="39"/>
    <x v="555"/>
    <s v="14-May - 20-May"/>
    <d v="2017-05-15T00:00:00"/>
    <d v="2017-05-17T00:00:00"/>
    <x v="389"/>
    <x v="1"/>
    <n v="38550"/>
    <x v="1"/>
    <x v="2"/>
    <x v="0"/>
    <x v="1"/>
    <s v="CHAMONG TEE EXPORTSS PVT LTD"/>
  </r>
  <r>
    <x v="2"/>
    <x v="4"/>
    <x v="39"/>
    <x v="565"/>
    <s v="14-May - 20-May"/>
    <d v="2017-05-15T00:00:00"/>
    <d v="2017-05-17T00:00:00"/>
    <x v="389"/>
    <x v="1"/>
    <n v="54450"/>
    <x v="1"/>
    <x v="2"/>
    <x v="0"/>
    <x v="1"/>
    <s v="BRAHMANI RIVER PELLETS LIMITED"/>
  </r>
  <r>
    <x v="2"/>
    <x v="4"/>
    <x v="13"/>
    <x v="341"/>
    <s v="21-May - 27-May"/>
    <d v="2017-05-10T00:00:00"/>
    <d v="2017-05-13T00:00:00"/>
    <x v="390"/>
    <x v="0"/>
    <n v="77600"/>
    <x v="0"/>
    <x v="15"/>
    <x v="1"/>
    <x v="1"/>
    <s v="FRPL"/>
  </r>
  <r>
    <x v="2"/>
    <x v="4"/>
    <x v="13"/>
    <x v="566"/>
    <s v="21-May - 27-May"/>
    <d v="2017-05-18T00:00:00"/>
    <d v="2017-05-19T00:00:00"/>
    <x v="390"/>
    <x v="0"/>
    <n v="70000"/>
    <x v="0"/>
    <x v="0"/>
    <x v="0"/>
    <x v="35"/>
    <s v="MMTC"/>
  </r>
  <r>
    <x v="2"/>
    <x v="4"/>
    <x v="13"/>
    <x v="227"/>
    <s v="21-May - 27-May"/>
    <d v="2017-05-13T00:00:00"/>
    <d v="2017-05-16T00:00:00"/>
    <x v="391"/>
    <x v="0"/>
    <n v="78775"/>
    <x v="0"/>
    <x v="15"/>
    <x v="1"/>
    <x v="1"/>
    <s v="VEDANT LTD"/>
  </r>
  <r>
    <x v="2"/>
    <x v="4"/>
    <x v="13"/>
    <x v="557"/>
    <s v="21-May - 27-May"/>
    <d v="2017-05-17T00:00:00"/>
    <d v="2017-05-19T00:00:00"/>
    <x v="391"/>
    <x v="1"/>
    <n v="33374"/>
    <x v="0"/>
    <x v="19"/>
    <x v="0"/>
    <x v="1"/>
    <s v="SM NIRYAT PVT LTD"/>
  </r>
  <r>
    <x v="2"/>
    <x v="4"/>
    <x v="13"/>
    <x v="567"/>
    <s v="21-May - 27-May"/>
    <d v="2017-05-16T00:00:00"/>
    <d v="2017-05-20T00:00:00"/>
    <x v="392"/>
    <x v="1"/>
    <n v="58650"/>
    <x v="0"/>
    <x v="15"/>
    <x v="1"/>
    <x v="1"/>
    <s v="VEDANT LTD"/>
  </r>
  <r>
    <x v="2"/>
    <x v="4"/>
    <x v="13"/>
    <x v="568"/>
    <s v="21-May - 27-May"/>
    <d v="2017-05-17T00:00:00"/>
    <d v="2017-05-18T00:00:00"/>
    <x v="393"/>
    <x v="1"/>
    <n v="54450"/>
    <x v="0"/>
    <x v="15"/>
    <x v="1"/>
    <x v="1"/>
    <s v="VEDANT LTD"/>
  </r>
  <r>
    <x v="2"/>
    <x v="4"/>
    <x v="13"/>
    <x v="340"/>
    <s v="21-May - 27-May"/>
    <d v="2017-05-22T00:00:00"/>
    <d v="2017-05-22T00:00:00"/>
    <x v="393"/>
    <x v="1"/>
    <n v="52415"/>
    <x v="1"/>
    <x v="19"/>
    <x v="0"/>
    <x v="1"/>
    <s v=""/>
  </r>
  <r>
    <x v="2"/>
    <x v="4"/>
    <x v="13"/>
    <x v="163"/>
    <s v="21-May - 27-May"/>
    <d v="2017-05-20T00:00:00"/>
    <d v="2017-05-21T00:00:00"/>
    <x v="394"/>
    <x v="1"/>
    <n v="60250"/>
    <x v="0"/>
    <x v="15"/>
    <x v="1"/>
    <x v="1"/>
    <s v="M/S BAGADIA BROTHERS"/>
  </r>
  <r>
    <x v="2"/>
    <x v="4"/>
    <x v="14"/>
    <x v="569"/>
    <s v="28-May - 03-Jun"/>
    <d v="2017-05-22T00:00:00"/>
    <d v="2017-05-22T00:00:00"/>
    <x v="395"/>
    <x v="1"/>
    <n v="50000"/>
    <x v="0"/>
    <x v="18"/>
    <x v="1"/>
    <x v="1"/>
    <s v="VEDANT LTD"/>
  </r>
  <r>
    <x v="2"/>
    <x v="4"/>
    <x v="14"/>
    <x v="570"/>
    <s v="28-May - 03-Jun"/>
    <d v="2017-05-22T00:00:00"/>
    <d v="2017-05-23T00:00:00"/>
    <x v="395"/>
    <x v="1"/>
    <n v="55000"/>
    <x v="0"/>
    <x v="18"/>
    <x v="1"/>
    <x v="1"/>
    <s v="VEDANT LTD"/>
  </r>
  <r>
    <x v="2"/>
    <x v="4"/>
    <x v="14"/>
    <x v="414"/>
    <s v="28-May - 03-Jun"/>
    <d v="2017-05-26T00:00:00"/>
    <d v="2017-05-28T00:00:00"/>
    <x v="396"/>
    <x v="1"/>
    <n v="51475.21"/>
    <x v="1"/>
    <x v="3"/>
    <x v="0"/>
    <x v="1"/>
    <s v="JSPL"/>
  </r>
  <r>
    <x v="2"/>
    <x v="4"/>
    <x v="14"/>
    <x v="367"/>
    <s v="28-May - 03-Jun"/>
    <d v="2017-04-28T00:00:00"/>
    <d v="2017-04-28T00:00:00"/>
    <x v="396"/>
    <x v="0"/>
    <n v="20000"/>
    <x v="0"/>
    <x v="4"/>
    <x v="0"/>
    <x v="1"/>
    <s v="BONAI/RUNGTA"/>
  </r>
  <r>
    <x v="2"/>
    <x v="5"/>
    <x v="14"/>
    <x v="571"/>
    <s v="28-May - 03-Jun"/>
    <d v="2017-05-27T00:00:00"/>
    <d v="2017-05-31T00:00:00"/>
    <x v="397"/>
    <x v="1"/>
    <n v="19150"/>
    <x v="0"/>
    <x v="5"/>
    <x v="0"/>
    <x v="38"/>
    <s v="S.M. NIRAYAT/GATEWAY COMMODITY"/>
  </r>
  <r>
    <x v="2"/>
    <x v="5"/>
    <x v="14"/>
    <x v="572"/>
    <s v="28-May - 03-Jun"/>
    <d v="2017-05-28T00:00:00"/>
    <d v="2017-05-31T00:00:00"/>
    <x v="397"/>
    <x v="1"/>
    <n v="55000"/>
    <x v="1"/>
    <x v="2"/>
    <x v="0"/>
    <x v="1"/>
    <s v="ESSAR STEEL INDIA LIMITED"/>
  </r>
  <r>
    <x v="2"/>
    <x v="5"/>
    <x v="14"/>
    <x v="573"/>
    <s v="28-May - 03-Jun"/>
    <d v="2017-05-31T00:00:00"/>
    <d v="2017-05-31T00:00:00"/>
    <x v="398"/>
    <x v="0"/>
    <n v="77000"/>
    <x v="0"/>
    <x v="0"/>
    <x v="0"/>
    <x v="34"/>
    <s v="MMTC"/>
  </r>
  <r>
    <x v="2"/>
    <x v="5"/>
    <x v="15"/>
    <x v="571"/>
    <s v="04-Jun - 10-Jun"/>
    <d v="2017-06-02T00:00:00"/>
    <d v="2017-06-02T00:00:00"/>
    <x v="399"/>
    <x v="1"/>
    <n v="36050"/>
    <x v="1"/>
    <x v="2"/>
    <x v="0"/>
    <x v="1"/>
    <s v="SM NIRYAT PVT LTD"/>
  </r>
  <r>
    <x v="2"/>
    <x v="5"/>
    <x v="15"/>
    <x v="574"/>
    <s v="04-Jun - 10-Jun"/>
    <d v="2017-06-07T00:00:00"/>
    <d v="2017-06-07T00:00:00"/>
    <x v="400"/>
    <x v="1"/>
    <n v="55000"/>
    <x v="1"/>
    <x v="10"/>
    <x v="1"/>
    <x v="39"/>
    <s v="KIOCL"/>
  </r>
  <r>
    <x v="2"/>
    <x v="5"/>
    <x v="16"/>
    <x v="575"/>
    <s v="11-Jun - 17-Jun"/>
    <d v="2017-06-05T00:00:00"/>
    <d v="2017-06-09T00:00:00"/>
    <x v="401"/>
    <x v="1"/>
    <n v="55000"/>
    <x v="1"/>
    <x v="3"/>
    <x v="0"/>
    <x v="1"/>
    <s v="RASHMI GROUP"/>
  </r>
  <r>
    <x v="2"/>
    <x v="5"/>
    <x v="16"/>
    <x v="576"/>
    <s v="11-Jun - 17-Jun"/>
    <d v="2017-06-14T00:00:00"/>
    <d v="2017-06-14T00:00:00"/>
    <x v="402"/>
    <x v="1"/>
    <n v="50951"/>
    <x v="1"/>
    <x v="3"/>
    <x v="0"/>
    <x v="1"/>
    <s v="JSPL"/>
  </r>
  <r>
    <x v="2"/>
    <x v="5"/>
    <x v="17"/>
    <x v="479"/>
    <s v="18-Jun - 24-Jun"/>
    <d v="2017-06-15T00:00:00"/>
    <d v="2017-06-16T00:00:00"/>
    <x v="403"/>
    <x v="1"/>
    <n v="54396"/>
    <x v="1"/>
    <x v="3"/>
    <x v="0"/>
    <x v="1"/>
    <s v="RASHMI METALIKS / ORISSA METALIKS"/>
  </r>
  <r>
    <x v="2"/>
    <x v="5"/>
    <x v="17"/>
    <x v="577"/>
    <s v="18-Jun - 24-Jun"/>
    <d v="2017-06-10T00:00:00"/>
    <d v="2017-06-17T00:00:00"/>
    <x v="403"/>
    <x v="1"/>
    <n v="54000"/>
    <x v="1"/>
    <x v="2"/>
    <x v="0"/>
    <x v="1"/>
    <s v="ESSAR STEEL INDIA LTD"/>
  </r>
  <r>
    <x v="2"/>
    <x v="5"/>
    <x v="17"/>
    <x v="578"/>
    <s v="18-Jun - 24-Jun"/>
    <d v="2017-06-13T00:00:00"/>
    <d v="2017-06-17T00:00:00"/>
    <x v="403"/>
    <x v="1"/>
    <n v="51298"/>
    <x v="1"/>
    <x v="2"/>
    <x v="0"/>
    <x v="12"/>
    <s v="JINDAL AND POWER LTD"/>
  </r>
  <r>
    <x v="2"/>
    <x v="5"/>
    <x v="17"/>
    <x v="579"/>
    <s v="18-Jun - 24-Jun"/>
    <d v="2017-06-15T00:00:00"/>
    <d v="2017-06-16T00:00:00"/>
    <x v="404"/>
    <x v="1"/>
    <n v="54400"/>
    <x v="1"/>
    <x v="2"/>
    <x v="0"/>
    <x v="1"/>
    <s v="BRPL"/>
  </r>
  <r>
    <x v="2"/>
    <x v="5"/>
    <x v="17"/>
    <x v="580"/>
    <s v="18-Jun - 24-Jun"/>
    <d v="2017-06-19T00:00:00"/>
    <d v="2017-06-20T00:00:00"/>
    <x v="405"/>
    <x v="1"/>
    <n v="54345"/>
    <x v="5"/>
    <x v="10"/>
    <x v="1"/>
    <x v="15"/>
    <s v="KIOCL"/>
  </r>
  <r>
    <x v="2"/>
    <x v="5"/>
    <x v="17"/>
    <x v="315"/>
    <s v="18-Jun - 24-Jun"/>
    <d v="2017-06-21T00:00:00"/>
    <d v="2017-06-21T00:00:00"/>
    <x v="406"/>
    <x v="0"/>
    <n v="70000"/>
    <x v="0"/>
    <x v="0"/>
    <x v="0"/>
    <x v="15"/>
    <s v="MMTC"/>
  </r>
  <r>
    <x v="2"/>
    <x v="5"/>
    <x v="17"/>
    <x v="581"/>
    <s v="18-Jun - 24-Jun"/>
    <d v="2017-06-17T00:00:00"/>
    <d v="2017-06-17T00:00:00"/>
    <x v="407"/>
    <x v="1"/>
    <n v="60500"/>
    <x v="0"/>
    <x v="2"/>
    <x v="0"/>
    <x v="1"/>
    <s v="SM NIRIYAT/GLOBAL ASSOCIATES"/>
  </r>
  <r>
    <x v="2"/>
    <x v="5"/>
    <x v="18"/>
    <x v="408"/>
    <s v="25-Jun - 01-Jul"/>
    <d v="2017-06-19T00:00:00"/>
    <d v="2017-06-24T00:00:00"/>
    <x v="408"/>
    <x v="1"/>
    <n v="55152"/>
    <x v="1"/>
    <x v="2"/>
    <x v="0"/>
    <x v="1"/>
    <s v="BAGADIA BROTHERS PVT LTD"/>
  </r>
  <r>
    <x v="2"/>
    <x v="5"/>
    <x v="18"/>
    <x v="582"/>
    <s v="25-Jun - 01-Jul"/>
    <d v="2017-05-24T00:00:00"/>
    <d v="2017-05-24T00:00:00"/>
    <x v="409"/>
    <x v="1"/>
    <n v="55000"/>
    <x v="0"/>
    <x v="18"/>
    <x v="1"/>
    <x v="40"/>
    <s v="MINESCAPRE MINERALS"/>
  </r>
  <r>
    <x v="2"/>
    <x v="6"/>
    <x v="18"/>
    <x v="583"/>
    <s v="25-Jun - 01-Jul"/>
    <d v="2017-06-26T00:00:00"/>
    <d v="2017-06-27T00:00:00"/>
    <x v="410"/>
    <x v="1"/>
    <n v="60100"/>
    <x v="1"/>
    <x v="2"/>
    <x v="0"/>
    <x v="1"/>
    <s v="BRPL"/>
  </r>
  <r>
    <x v="2"/>
    <x v="6"/>
    <x v="19"/>
    <x v="584"/>
    <s v="02-Jul - 08-Jul"/>
    <d v="2017-06-28T00:00:00"/>
    <d v="2017-07-02T00:00:00"/>
    <x v="411"/>
    <x v="1"/>
    <n v="50000"/>
    <x v="1"/>
    <x v="2"/>
    <x v="0"/>
    <x v="1"/>
    <s v="JSPL"/>
  </r>
  <r>
    <x v="2"/>
    <x v="6"/>
    <x v="51"/>
    <x v="585"/>
    <s v="09-Jul - 15-Jul"/>
    <d v="2017-07-06T00:00:00"/>
    <d v="2017-07-06T00:00:00"/>
    <x v="412"/>
    <x v="1"/>
    <n v="48876"/>
    <x v="1"/>
    <x v="2"/>
    <x v="0"/>
    <x v="1"/>
    <s v="JSPL"/>
  </r>
  <r>
    <x v="2"/>
    <x v="6"/>
    <x v="51"/>
    <x v="586"/>
    <s v="09-Jul - 15-Jul"/>
    <d v="2017-07-12T00:00:00"/>
    <d v="2017-07-12T00:00:00"/>
    <x v="413"/>
    <x v="1"/>
    <n v="55000"/>
    <x v="1"/>
    <x v="10"/>
    <x v="1"/>
    <x v="32"/>
    <s v="KIOCL"/>
  </r>
  <r>
    <x v="2"/>
    <x v="6"/>
    <x v="51"/>
    <x v="587"/>
    <s v="09-Jul - 15-Jul"/>
    <d v="2017-07-05T00:00:00"/>
    <d v="2017-07-06T00:00:00"/>
    <x v="413"/>
    <x v="1"/>
    <n v="54350"/>
    <x v="0"/>
    <x v="2"/>
    <x v="0"/>
    <x v="1"/>
    <s v="SM NIRIYAT/GLOBAL ASSOCIATES"/>
  </r>
  <r>
    <x v="2"/>
    <x v="6"/>
    <x v="51"/>
    <x v="347"/>
    <s v="09-Jul - 15-Jul"/>
    <d v="2017-07-09T00:00:00"/>
    <d v="2017-07-11T00:00:00"/>
    <x v="413"/>
    <x v="0"/>
    <n v="78232"/>
    <x v="0"/>
    <x v="0"/>
    <x v="0"/>
    <x v="15"/>
    <s v="MMTC"/>
  </r>
  <r>
    <x v="2"/>
    <x v="6"/>
    <x v="40"/>
    <x v="588"/>
    <s v="16-Jul - 22-Jul"/>
    <d v="2017-07-15T00:00:00"/>
    <d v="2017-07-15T00:00:00"/>
    <x v="414"/>
    <x v="0"/>
    <n v="72000"/>
    <x v="0"/>
    <x v="0"/>
    <x v="0"/>
    <x v="0"/>
    <s v="MMTC"/>
  </r>
  <r>
    <x v="2"/>
    <x v="6"/>
    <x v="40"/>
    <x v="589"/>
    <s v="16-Jul - 22-Jul"/>
    <d v="2017-07-17T00:00:00"/>
    <d v="2017-07-17T00:00:00"/>
    <x v="415"/>
    <x v="0"/>
    <n v="70000"/>
    <x v="0"/>
    <x v="0"/>
    <x v="0"/>
    <x v="0"/>
    <s v="MMTC"/>
  </r>
  <r>
    <x v="2"/>
    <x v="6"/>
    <x v="40"/>
    <x v="185"/>
    <s v="16-Jul - 22-Jul"/>
    <d v="2017-07-07T00:00:00"/>
    <d v="2017-07-18T00:00:00"/>
    <x v="416"/>
    <x v="1"/>
    <n v="49500"/>
    <x v="1"/>
    <x v="3"/>
    <x v="0"/>
    <x v="1"/>
    <s v="JSW STEEL LTD"/>
  </r>
  <r>
    <x v="2"/>
    <x v="6"/>
    <x v="40"/>
    <x v="590"/>
    <s v="16-Jul - 22-Jul"/>
    <d v="2017-07-14T00:00:00"/>
    <d v="2017-07-17T00:00:00"/>
    <x v="416"/>
    <x v="1"/>
    <n v="60500"/>
    <x v="1"/>
    <x v="2"/>
    <x v="0"/>
    <x v="1"/>
    <s v="BRPL"/>
  </r>
  <r>
    <x v="2"/>
    <x v="6"/>
    <x v="40"/>
    <x v="89"/>
    <s v="16-Jul - 22-Jul"/>
    <d v="2017-07-11T00:00:00"/>
    <d v="2017-07-16T00:00:00"/>
    <x v="417"/>
    <x v="2"/>
    <n v="35000"/>
    <x v="0"/>
    <x v="0"/>
    <x v="0"/>
    <x v="41"/>
    <s v="STAR MINERAL RESOURCES PVT LTD"/>
  </r>
  <r>
    <x v="2"/>
    <x v="6"/>
    <x v="40"/>
    <x v="591"/>
    <s v="16-Jul - 22-Jul"/>
    <d v="2017-07-20T00:00:00"/>
    <d v="2017-07-20T00:00:00"/>
    <x v="418"/>
    <x v="1"/>
    <n v="54000"/>
    <x v="1"/>
    <x v="16"/>
    <x v="1"/>
    <x v="42"/>
    <s v="JINDAL SAW LTD"/>
  </r>
  <r>
    <x v="2"/>
    <x v="6"/>
    <x v="41"/>
    <x v="592"/>
    <s v="23-Jul - 29-Jul"/>
    <d v="2017-07-15T00:00:00"/>
    <d v="2017-07-21T00:00:00"/>
    <x v="419"/>
    <x v="1"/>
    <n v="54500"/>
    <x v="1"/>
    <x v="2"/>
    <x v="0"/>
    <x v="1"/>
    <s v="BAGADIA BROTHERS PVT LTD"/>
  </r>
  <r>
    <x v="2"/>
    <x v="6"/>
    <x v="41"/>
    <x v="206"/>
    <s v="23-Jul - 29-Jul"/>
    <d v="2017-07-13T00:00:00"/>
    <d v="2017-07-20T00:00:00"/>
    <x v="420"/>
    <x v="0"/>
    <n v="82500"/>
    <x v="0"/>
    <x v="3"/>
    <x v="0"/>
    <x v="1"/>
    <s v="RUNGTA MINES LTD"/>
  </r>
  <r>
    <x v="2"/>
    <x v="6"/>
    <x v="41"/>
    <x v="378"/>
    <s v="23-Jul - 29-Jul"/>
    <d v="2017-07-20T00:00:00"/>
    <d v="2017-07-24T00:00:00"/>
    <x v="420"/>
    <x v="1"/>
    <n v="25300"/>
    <x v="1"/>
    <x v="5"/>
    <x v="0"/>
    <x v="1"/>
    <s v="THE LIBERTY MARINE"/>
  </r>
  <r>
    <x v="2"/>
    <x v="6"/>
    <x v="41"/>
    <x v="532"/>
    <s v="23-Jul - 29-Jul"/>
    <d v="2017-07-20T00:00:00"/>
    <d v="2017-07-22T00:00:00"/>
    <x v="420"/>
    <x v="1"/>
    <n v="54162"/>
    <x v="1"/>
    <x v="2"/>
    <x v="0"/>
    <x v="1"/>
    <s v="BRPL"/>
  </r>
  <r>
    <x v="2"/>
    <x v="6"/>
    <x v="41"/>
    <x v="593"/>
    <s v="23-Jul - 29-Jul"/>
    <d v="2017-07-13T00:00:00"/>
    <d v="2017-07-25T00:00:00"/>
    <x v="421"/>
    <x v="1"/>
    <n v="56500"/>
    <x v="1"/>
    <x v="3"/>
    <x v="0"/>
    <x v="1"/>
    <s v="ARYA IRON AND STEEL PVT.LTD."/>
  </r>
  <r>
    <x v="2"/>
    <x v="6"/>
    <x v="41"/>
    <x v="594"/>
    <s v="23-Jul - 29-Jul"/>
    <d v="2017-07-16T00:00:00"/>
    <d v="2017-07-16T00:00:00"/>
    <x v="421"/>
    <x v="1"/>
    <n v="59714"/>
    <x v="2"/>
    <x v="18"/>
    <x v="1"/>
    <x v="1"/>
    <s v="VEDANTA LIMITED"/>
  </r>
  <r>
    <x v="2"/>
    <x v="6"/>
    <x v="41"/>
    <x v="504"/>
    <s v="23-Jul - 29-Jul"/>
    <d v="2017-07-26T00:00:00"/>
    <d v="2017-07-26T00:00:00"/>
    <x v="422"/>
    <x v="1"/>
    <n v="54513"/>
    <x v="1"/>
    <x v="10"/>
    <x v="1"/>
    <x v="43"/>
    <s v="KIOCL"/>
  </r>
  <r>
    <x v="2"/>
    <x v="6"/>
    <x v="42"/>
    <x v="595"/>
    <s v="30-Jul - 05-Aug"/>
    <d v="2017-07-24T00:00:00"/>
    <d v="2017-07-27T00:00:00"/>
    <x v="423"/>
    <x v="1"/>
    <n v="50000"/>
    <x v="0"/>
    <x v="3"/>
    <x v="0"/>
    <x v="1"/>
    <s v="BAGADIA BROTHERS"/>
  </r>
  <r>
    <x v="2"/>
    <x v="11"/>
    <x v="42"/>
    <x v="535"/>
    <s v="30-Jul - 05-Aug"/>
    <d v="2017-07-17T00:00:00"/>
    <d v="2017-07-27T00:00:00"/>
    <x v="424"/>
    <x v="0"/>
    <n v="79369"/>
    <x v="0"/>
    <x v="3"/>
    <x v="0"/>
    <x v="1"/>
    <s v="RUNGTA MINES LTD"/>
  </r>
  <r>
    <x v="2"/>
    <x v="11"/>
    <x v="42"/>
    <x v="596"/>
    <s v="30-Jul - 05-Aug"/>
    <d v="2017-07-22T00:00:00"/>
    <d v="2017-07-28T00:00:00"/>
    <x v="424"/>
    <x v="1"/>
    <n v="60500"/>
    <x v="0"/>
    <x v="2"/>
    <x v="0"/>
    <x v="1"/>
    <s v="BICL/RSPL"/>
  </r>
  <r>
    <x v="2"/>
    <x v="11"/>
    <x v="42"/>
    <x v="597"/>
    <s v="30-Jul - 05-Aug"/>
    <d v="2017-08-02T00:00:00"/>
    <d v="2017-08-02T00:00:00"/>
    <x v="425"/>
    <x v="1"/>
    <n v="52500"/>
    <x v="1"/>
    <x v="2"/>
    <x v="0"/>
    <x v="1"/>
    <s v="JINDAL STEEL AND POWER LIMITED"/>
  </r>
  <r>
    <x v="2"/>
    <x v="11"/>
    <x v="42"/>
    <x v="598"/>
    <s v="30-Jul - 05-Aug"/>
    <d v="2017-08-01T00:00:00"/>
    <d v="2017-08-02T00:00:00"/>
    <x v="426"/>
    <x v="1"/>
    <n v="23650"/>
    <x v="0"/>
    <x v="5"/>
    <x v="0"/>
    <x v="1"/>
    <s v="MOORGATE INDUSTRES"/>
  </r>
  <r>
    <x v="2"/>
    <x v="11"/>
    <x v="42"/>
    <x v="599"/>
    <s v="30-Jul - 05-Aug"/>
    <d v="2017-08-02T00:00:00"/>
    <d v="2017-08-03T00:00:00"/>
    <x v="427"/>
    <x v="0"/>
    <n v="77000"/>
    <x v="0"/>
    <x v="0"/>
    <x v="0"/>
    <x v="34"/>
    <s v="MMTC"/>
  </r>
  <r>
    <x v="2"/>
    <x v="11"/>
    <x v="43"/>
    <x v="295"/>
    <s v="06-Aug - 12-Aug"/>
    <d v="2017-07-29T00:00:00"/>
    <d v="2017-08-06T00:00:00"/>
    <x v="428"/>
    <x v="1"/>
    <n v="51331.77"/>
    <x v="1"/>
    <x v="3"/>
    <x v="0"/>
    <x v="1"/>
    <s v="JSW STEEL LTD"/>
  </r>
  <r>
    <x v="2"/>
    <x v="11"/>
    <x v="43"/>
    <x v="600"/>
    <s v="06-Aug - 12-Aug"/>
    <d v="2017-08-05T00:00:00"/>
    <d v="2017-08-06T00:00:00"/>
    <x v="428"/>
    <x v="1"/>
    <n v="50096"/>
    <x v="1"/>
    <x v="2"/>
    <x v="0"/>
    <x v="1"/>
    <s v="JSPL"/>
  </r>
  <r>
    <x v="2"/>
    <x v="11"/>
    <x v="43"/>
    <x v="601"/>
    <s v="06-Aug - 12-Aug"/>
    <d v="2017-08-07T00:00:00"/>
    <d v="2017-08-07T00:00:00"/>
    <x v="429"/>
    <x v="0"/>
    <n v="70000"/>
    <x v="0"/>
    <x v="0"/>
    <x v="0"/>
    <x v="0"/>
    <s v="MMTC"/>
  </r>
  <r>
    <x v="2"/>
    <x v="11"/>
    <x v="43"/>
    <x v="602"/>
    <s v="06-Aug - 12-Aug"/>
    <d v="2017-08-08T00:00:00"/>
    <d v="2017-08-09T00:00:00"/>
    <x v="430"/>
    <x v="2"/>
    <n v="24107"/>
    <x v="1"/>
    <x v="5"/>
    <x v="0"/>
    <x v="1"/>
    <s v="ORISSA METALIKS"/>
  </r>
  <r>
    <x v="2"/>
    <x v="11"/>
    <x v="43"/>
    <x v="603"/>
    <s v="06-Aug - 12-Aug"/>
    <d v="2017-07-28T00:00:00"/>
    <d v="2017-08-04T00:00:00"/>
    <x v="431"/>
    <x v="2"/>
    <n v="56600"/>
    <x v="0"/>
    <x v="2"/>
    <x v="0"/>
    <x v="1"/>
    <s v="SM NIRYAT PVT LTD"/>
  </r>
  <r>
    <x v="2"/>
    <x v="11"/>
    <x v="44"/>
    <x v="604"/>
    <s v="13-Aug - 19-Aug"/>
    <d v="2017-08-12T00:00:00"/>
    <d v="2017-08-12T00:00:00"/>
    <x v="432"/>
    <x v="1"/>
    <n v="55000"/>
    <x v="1"/>
    <x v="10"/>
    <x v="1"/>
    <x v="0"/>
    <s v="KIOCL"/>
  </r>
  <r>
    <x v="2"/>
    <x v="11"/>
    <x v="44"/>
    <x v="605"/>
    <s v="13-Aug - 19-Aug"/>
    <d v="2017-08-02T00:00:00"/>
    <d v="2017-08-11T00:00:00"/>
    <x v="433"/>
    <x v="1"/>
    <n v="52133"/>
    <x v="1"/>
    <x v="3"/>
    <x v="0"/>
    <x v="1"/>
    <s v="RASHMI METALIKS / ORISSA METALIKS"/>
  </r>
  <r>
    <x v="2"/>
    <x v="11"/>
    <x v="44"/>
    <x v="606"/>
    <s v="13-Aug - 19-Aug"/>
    <d v="2017-08-11T00:00:00"/>
    <d v="2017-08-12T00:00:00"/>
    <x v="433"/>
    <x v="1"/>
    <n v="52500"/>
    <x v="1"/>
    <x v="2"/>
    <x v="0"/>
    <x v="1"/>
    <s v="ESSAR STEEL INDIA LTD"/>
  </r>
  <r>
    <x v="2"/>
    <x v="11"/>
    <x v="44"/>
    <x v="607"/>
    <s v="13-Aug - 19-Aug"/>
    <d v="2017-08-14T00:00:00"/>
    <d v="2017-08-14T00:00:00"/>
    <x v="434"/>
    <x v="0"/>
    <n v="68660"/>
    <x v="0"/>
    <x v="0"/>
    <x v="0"/>
    <x v="15"/>
    <s v="MMTC"/>
  </r>
  <r>
    <x v="2"/>
    <x v="11"/>
    <x v="44"/>
    <x v="608"/>
    <s v="13-Aug - 19-Aug"/>
    <d v="2017-08-11T00:00:00"/>
    <d v="2017-08-11T00:00:00"/>
    <x v="435"/>
    <x v="0"/>
    <n v="121007"/>
    <x v="1"/>
    <x v="10"/>
    <x v="1"/>
    <x v="12"/>
    <s v="VALE INTERNATIONAL / KIOCL"/>
  </r>
  <r>
    <x v="2"/>
    <x v="11"/>
    <x v="45"/>
    <x v="212"/>
    <s v="20-Aug - 26-Aug"/>
    <d v="2017-08-19T00:00:00"/>
    <d v="2017-08-19T00:00:00"/>
    <x v="436"/>
    <x v="1"/>
    <n v="54355"/>
    <x v="1"/>
    <x v="10"/>
    <x v="1"/>
    <x v="44"/>
    <s v="KIOCL LIMITED BANGALORE"/>
  </r>
  <r>
    <x v="2"/>
    <x v="11"/>
    <x v="45"/>
    <x v="609"/>
    <s v="20-Aug - 26-Aug"/>
    <d v="2017-08-21T00:00:00"/>
    <d v="2017-08-21T00:00:00"/>
    <x v="437"/>
    <x v="1"/>
    <n v="55000"/>
    <x v="1"/>
    <x v="10"/>
    <x v="1"/>
    <x v="0"/>
    <s v="KIOCL"/>
  </r>
  <r>
    <x v="2"/>
    <x v="11"/>
    <x v="45"/>
    <x v="610"/>
    <s v="20-Aug - 26-Aug"/>
    <d v="2017-08-18T00:00:00"/>
    <d v="2017-08-20T00:00:00"/>
    <x v="438"/>
    <x v="1"/>
    <n v="55000"/>
    <x v="1"/>
    <x v="2"/>
    <x v="0"/>
    <x v="1"/>
    <s v="BRPL"/>
  </r>
  <r>
    <x v="2"/>
    <x v="11"/>
    <x v="45"/>
    <x v="265"/>
    <s v="20-Aug - 26-Aug"/>
    <d v="2017-08-21T00:00:00"/>
    <d v="2017-08-22T00:00:00"/>
    <x v="439"/>
    <x v="0"/>
    <n v="75000"/>
    <x v="0"/>
    <x v="0"/>
    <x v="0"/>
    <x v="15"/>
    <s v="MMTC"/>
  </r>
  <r>
    <x v="2"/>
    <x v="11"/>
    <x v="45"/>
    <x v="611"/>
    <s v="20-Aug - 26-Aug"/>
    <d v="2017-08-07T00:00:00"/>
    <d v="2017-08-20T00:00:00"/>
    <x v="440"/>
    <x v="1"/>
    <n v="54520"/>
    <x v="0"/>
    <x v="3"/>
    <x v="0"/>
    <x v="1"/>
    <s v="BAGADIA BROTHERS"/>
  </r>
  <r>
    <x v="2"/>
    <x v="11"/>
    <x v="45"/>
    <x v="612"/>
    <s v="20-Aug - 26-Aug"/>
    <d v="2017-08-20T00:00:00"/>
    <d v="2017-08-24T00:00:00"/>
    <x v="440"/>
    <x v="1"/>
    <n v="22000"/>
    <x v="0"/>
    <x v="5"/>
    <x v="0"/>
    <x v="1"/>
    <s v="RML/RUNGTA SONS"/>
  </r>
  <r>
    <x v="2"/>
    <x v="11"/>
    <x v="45"/>
    <x v="466"/>
    <s v="20-Aug - 26-Aug"/>
    <d v="2017-08-23T00:00:00"/>
    <d v="2017-08-24T00:00:00"/>
    <x v="441"/>
    <x v="1"/>
    <n v="50004"/>
    <x v="1"/>
    <x v="2"/>
    <x v="0"/>
    <x v="12"/>
    <s v="JSPL"/>
  </r>
  <r>
    <x v="2"/>
    <x v="11"/>
    <x v="46"/>
    <x v="613"/>
    <s v="27-Aug - 02-Sep"/>
    <d v="2017-08-22T00:00:00"/>
    <d v="2017-08-27T00:00:00"/>
    <x v="442"/>
    <x v="1"/>
    <n v="55100"/>
    <x v="1"/>
    <x v="2"/>
    <x v="0"/>
    <x v="1"/>
    <s v="BRAHMANI RIVER PELLETS LIMITED"/>
  </r>
  <r>
    <x v="2"/>
    <x v="11"/>
    <x v="46"/>
    <x v="614"/>
    <s v="27-Aug - 02-Sep"/>
    <d v="2017-08-25T00:00:00"/>
    <d v="2017-08-28T00:00:00"/>
    <x v="442"/>
    <x v="1"/>
    <n v="52500"/>
    <x v="1"/>
    <x v="2"/>
    <x v="0"/>
    <x v="12"/>
    <s v="JSPL"/>
  </r>
  <r>
    <x v="2"/>
    <x v="11"/>
    <x v="46"/>
    <x v="615"/>
    <s v="27-Aug - 02-Sep"/>
    <d v="2017-08-27T00:00:00"/>
    <d v="2017-08-30T00:00:00"/>
    <x v="443"/>
    <x v="1"/>
    <n v="50700"/>
    <x v="1"/>
    <x v="2"/>
    <x v="0"/>
    <x v="1"/>
    <s v="ELECTROSTEEL"/>
  </r>
  <r>
    <x v="2"/>
    <x v="7"/>
    <x v="46"/>
    <x v="612"/>
    <s v="27-Aug - 02-Sep"/>
    <d v="2017-08-26T00:00:00"/>
    <d v="2017-08-28T00:00:00"/>
    <x v="444"/>
    <x v="1"/>
    <n v="32385"/>
    <x v="0"/>
    <x v="2"/>
    <x v="0"/>
    <x v="1"/>
    <s v="BICL/RSPL"/>
  </r>
  <r>
    <x v="2"/>
    <x v="7"/>
    <x v="46"/>
    <x v="616"/>
    <s v="27-Aug - 02-Sep"/>
    <d v="2017-08-31T00:00:00"/>
    <d v="2017-09-01T00:00:00"/>
    <x v="445"/>
    <x v="1"/>
    <n v="22004"/>
    <x v="1"/>
    <x v="5"/>
    <x v="0"/>
    <x v="1"/>
    <s v=""/>
  </r>
  <r>
    <x v="2"/>
    <x v="7"/>
    <x v="46"/>
    <x v="334"/>
    <s v="27-Aug - 02-Sep"/>
    <d v="2017-08-27T00:00:00"/>
    <d v="2017-08-30T00:00:00"/>
    <x v="445"/>
    <x v="1"/>
    <n v="55489"/>
    <x v="1"/>
    <x v="2"/>
    <x v="0"/>
    <x v="1"/>
    <s v="BRPL"/>
  </r>
  <r>
    <x v="2"/>
    <x v="7"/>
    <x v="47"/>
    <x v="617"/>
    <s v="03-Sep - 09-Sep"/>
    <d v="2017-09-01T00:00:00"/>
    <d v="2017-09-01T00:00:00"/>
    <x v="446"/>
    <x v="1"/>
    <n v="23787"/>
    <x v="1"/>
    <x v="5"/>
    <x v="0"/>
    <x v="24"/>
    <s v="ORISSA METALIKS"/>
  </r>
  <r>
    <x v="2"/>
    <x v="7"/>
    <x v="47"/>
    <x v="426"/>
    <s v="03-Sep - 09-Sep"/>
    <d v="2017-08-29T00:00:00"/>
    <d v="2017-09-02T00:00:00"/>
    <x v="447"/>
    <x v="1"/>
    <n v="51550"/>
    <x v="0"/>
    <x v="2"/>
    <x v="0"/>
    <x v="1"/>
    <s v="FEEGRADE/RML"/>
  </r>
  <r>
    <x v="2"/>
    <x v="7"/>
    <x v="47"/>
    <x v="618"/>
    <s v="03-Sep - 09-Sep"/>
    <d v="2017-08-29T00:00:00"/>
    <d v="2017-08-30T00:00:00"/>
    <x v="448"/>
    <x v="1"/>
    <n v="59695"/>
    <x v="0"/>
    <x v="2"/>
    <x v="0"/>
    <x v="1"/>
    <s v="SM NIRIYAT"/>
  </r>
  <r>
    <x v="2"/>
    <x v="7"/>
    <x v="47"/>
    <x v="405"/>
    <s v="03-Sep - 09-Sep"/>
    <d v="2017-08-13T00:00:00"/>
    <d v="2017-09-04T00:00:00"/>
    <x v="449"/>
    <x v="1"/>
    <n v="54650"/>
    <x v="1"/>
    <x v="3"/>
    <x v="0"/>
    <x v="1"/>
    <s v="RASHMI CEMENT"/>
  </r>
  <r>
    <x v="2"/>
    <x v="7"/>
    <x v="47"/>
    <x v="357"/>
    <s v="03-Sep - 09-Sep"/>
    <d v="2017-09-02T00:00:00"/>
    <d v="2017-09-04T00:00:00"/>
    <x v="449"/>
    <x v="1"/>
    <n v="55300"/>
    <x v="0"/>
    <x v="2"/>
    <x v="0"/>
    <x v="1"/>
    <s v="SM NIRYAT PVT LTD"/>
  </r>
  <r>
    <x v="2"/>
    <x v="7"/>
    <x v="47"/>
    <x v="619"/>
    <s v="03-Sep - 09-Sep"/>
    <d v="2017-08-14T00:00:00"/>
    <d v="2017-09-06T00:00:00"/>
    <x v="450"/>
    <x v="1"/>
    <n v="55083.45"/>
    <x v="0"/>
    <x v="3"/>
    <x v="0"/>
    <x v="1"/>
    <s v="BAGADIA BROTHERS"/>
  </r>
  <r>
    <x v="2"/>
    <x v="7"/>
    <x v="20"/>
    <x v="586"/>
    <s v="10-Sep - 16-Sep"/>
    <d v="2017-09-04T00:00:00"/>
    <d v="2017-09-07T00:00:00"/>
    <x v="451"/>
    <x v="1"/>
    <n v="11343"/>
    <x v="0"/>
    <x v="2"/>
    <x v="0"/>
    <x v="1"/>
    <s v="KASHVI POWER AND STEEL PVT LTD"/>
  </r>
  <r>
    <x v="2"/>
    <x v="7"/>
    <x v="20"/>
    <x v="537"/>
    <s v="10-Sep - 16-Sep"/>
    <d v="2017-09-06T00:00:00"/>
    <d v="2017-09-07T00:00:00"/>
    <x v="451"/>
    <x v="1"/>
    <n v="57119"/>
    <x v="0"/>
    <x v="2"/>
    <x v="0"/>
    <x v="1"/>
    <s v="RML/RSPL"/>
  </r>
  <r>
    <x v="2"/>
    <x v="7"/>
    <x v="20"/>
    <x v="244"/>
    <s v="10-Sep - 16-Sep"/>
    <d v="2017-08-21T00:00:00"/>
    <d v="2017-09-09T00:00:00"/>
    <x v="452"/>
    <x v="1"/>
    <n v="52500"/>
    <x v="1"/>
    <x v="3"/>
    <x v="0"/>
    <x v="19"/>
    <s v="JSPL"/>
  </r>
  <r>
    <x v="2"/>
    <x v="7"/>
    <x v="20"/>
    <x v="379"/>
    <s v="10-Sep - 16-Sep"/>
    <d v="2017-08-25T00:00:00"/>
    <d v="2017-09-11T00:00:00"/>
    <x v="453"/>
    <x v="1"/>
    <n v="53800"/>
    <x v="1"/>
    <x v="3"/>
    <x v="0"/>
    <x v="1"/>
    <s v="ARYA IRON AND STEEL PVT.LTD."/>
  </r>
  <r>
    <x v="2"/>
    <x v="7"/>
    <x v="20"/>
    <x v="620"/>
    <s v="10-Sep - 16-Sep"/>
    <d v="2017-08-30T00:00:00"/>
    <d v="2017-09-14T00:00:00"/>
    <x v="454"/>
    <x v="1"/>
    <n v="56400"/>
    <x v="1"/>
    <x v="3"/>
    <x v="0"/>
    <x v="1"/>
    <s v="ARYA IRON"/>
  </r>
  <r>
    <x v="2"/>
    <x v="7"/>
    <x v="20"/>
    <x v="208"/>
    <s v="10-Sep - 16-Sep"/>
    <d v="2017-09-10T00:00:00"/>
    <d v="2017-09-14T00:00:00"/>
    <x v="454"/>
    <x v="1"/>
    <n v="50276"/>
    <x v="1"/>
    <x v="2"/>
    <x v="0"/>
    <x v="1"/>
    <s v="JSPL"/>
  </r>
  <r>
    <x v="2"/>
    <x v="7"/>
    <x v="48"/>
    <x v="179"/>
    <s v="17-Sep - 23-Sep"/>
    <d v="2017-09-11T00:00:00"/>
    <d v="2017-09-14T00:00:00"/>
    <x v="455"/>
    <x v="1"/>
    <n v="60500"/>
    <x v="1"/>
    <x v="2"/>
    <x v="0"/>
    <x v="1"/>
    <s v="BRAHMANI RIVER PELLETS LIMITED"/>
  </r>
  <r>
    <x v="2"/>
    <x v="7"/>
    <x v="48"/>
    <x v="522"/>
    <s v="17-Sep - 23-Sep"/>
    <d v="2017-09-17T00:00:00"/>
    <d v="2017-09-17T00:00:00"/>
    <x v="456"/>
    <x v="1"/>
    <n v="52355"/>
    <x v="1"/>
    <x v="10"/>
    <x v="1"/>
    <x v="44"/>
    <s v="KIOCL"/>
  </r>
  <r>
    <x v="2"/>
    <x v="7"/>
    <x v="48"/>
    <x v="616"/>
    <s v="17-Sep - 23-Sep"/>
    <d v="2017-09-03T00:00:00"/>
    <d v="2017-09-18T00:00:00"/>
    <x v="457"/>
    <x v="1"/>
    <n v="34400"/>
    <x v="1"/>
    <x v="3"/>
    <x v="0"/>
    <x v="1"/>
    <s v="RASHMI METALIKS"/>
  </r>
  <r>
    <x v="2"/>
    <x v="7"/>
    <x v="48"/>
    <x v="617"/>
    <s v="17-Sep - 23-Sep"/>
    <d v="2017-09-04T00:00:00"/>
    <d v="2017-09-20T00:00:00"/>
    <x v="458"/>
    <x v="1"/>
    <n v="25713"/>
    <x v="1"/>
    <x v="3"/>
    <x v="0"/>
    <x v="1"/>
    <s v="RASHMI GROUP"/>
  </r>
  <r>
    <x v="2"/>
    <x v="7"/>
    <x v="48"/>
    <x v="378"/>
    <s v="17-Sep - 23-Sep"/>
    <d v="2017-09-19T00:00:00"/>
    <d v="2017-09-19T00:00:00"/>
    <x v="458"/>
    <x v="1"/>
    <n v="26650"/>
    <x v="1"/>
    <x v="5"/>
    <x v="0"/>
    <x v="1"/>
    <s v="ORISSA METALIKS"/>
  </r>
  <r>
    <x v="2"/>
    <x v="7"/>
    <x v="48"/>
    <x v="621"/>
    <s v="17-Sep - 23-Sep"/>
    <d v="2017-09-21T00:00:00"/>
    <d v="2017-09-21T00:00:00"/>
    <x v="459"/>
    <x v="1"/>
    <n v="55000"/>
    <x v="1"/>
    <x v="2"/>
    <x v="0"/>
    <x v="1"/>
    <s v="ESILPDP"/>
  </r>
  <r>
    <x v="2"/>
    <x v="7"/>
    <x v="49"/>
    <x v="243"/>
    <s v="24-Sep - 30-Sep"/>
    <d v="2017-09-22T00:00:00"/>
    <d v="2017-09-23T00:00:00"/>
    <x v="460"/>
    <x v="2"/>
    <n v="55000"/>
    <x v="1"/>
    <x v="2"/>
    <x v="0"/>
    <x v="1"/>
    <s v="BAGADIA BROTHERS"/>
  </r>
  <r>
    <x v="2"/>
    <x v="7"/>
    <x v="49"/>
    <x v="606"/>
    <s v="24-Sep - 30-Sep"/>
    <d v="2017-09-21T00:00:00"/>
    <d v="2017-09-26T00:00:00"/>
    <x v="461"/>
    <x v="1"/>
    <n v="54928"/>
    <x v="1"/>
    <x v="10"/>
    <x v="1"/>
    <x v="32"/>
    <s v="KIOCL"/>
  </r>
  <r>
    <x v="2"/>
    <x v="7"/>
    <x v="49"/>
    <x v="442"/>
    <s v="24-Sep - 30-Sep"/>
    <d v="2017-09-21T00:00:00"/>
    <d v="2017-09-24T00:00:00"/>
    <x v="462"/>
    <x v="1"/>
    <n v="53139"/>
    <x v="0"/>
    <x v="2"/>
    <x v="0"/>
    <x v="1"/>
    <s v="CHAMONG TEE EXPORTS PVT LTD"/>
  </r>
  <r>
    <x v="2"/>
    <x v="8"/>
    <x v="21"/>
    <x v="246"/>
    <s v="01-Oct - 07-Oct"/>
    <d v="2017-09-26T00:00:00"/>
    <d v="2017-09-29T00:00:00"/>
    <x v="463"/>
    <x v="1"/>
    <n v="54411"/>
    <x v="1"/>
    <x v="10"/>
    <x v="1"/>
    <x v="45"/>
    <s v="KIOCL"/>
  </r>
  <r>
    <x v="2"/>
    <x v="8"/>
    <x v="21"/>
    <x v="622"/>
    <s v="01-Oct - 07-Oct"/>
    <d v="2017-09-16T00:00:00"/>
    <d v="2017-09-29T00:00:00"/>
    <x v="464"/>
    <x v="1"/>
    <n v="57350"/>
    <x v="0"/>
    <x v="3"/>
    <x v="0"/>
    <x v="1"/>
    <s v="BAGADIA BROTHERS"/>
  </r>
  <r>
    <x v="2"/>
    <x v="8"/>
    <x v="21"/>
    <x v="408"/>
    <s v="01-Oct - 07-Oct"/>
    <d v="2017-09-25T00:00:00"/>
    <d v="2017-09-29T00:00:00"/>
    <x v="464"/>
    <x v="1"/>
    <n v="50000"/>
    <x v="1"/>
    <x v="4"/>
    <x v="0"/>
    <x v="1"/>
    <s v="JINDAL STEEL LTD"/>
  </r>
  <r>
    <x v="2"/>
    <x v="8"/>
    <x v="21"/>
    <x v="363"/>
    <s v="01-Oct - 07-Oct"/>
    <d v="2017-09-24T00:00:00"/>
    <d v="2017-09-28T00:00:00"/>
    <x v="465"/>
    <x v="1"/>
    <n v="58700"/>
    <x v="0"/>
    <x v="2"/>
    <x v="0"/>
    <x v="1"/>
    <s v="SM NIRIYAT"/>
  </r>
  <r>
    <x v="2"/>
    <x v="8"/>
    <x v="52"/>
    <x v="623"/>
    <s v="15-Oct - 21-Oct"/>
    <d v="2017-10-01T00:00:00"/>
    <d v="2017-10-12T00:00:00"/>
    <x v="466"/>
    <x v="1"/>
    <n v="53854"/>
    <x v="1"/>
    <x v="2"/>
    <x v="0"/>
    <x v="1"/>
    <s v="BRAHMANI RIVER PELLETS LIMITED"/>
  </r>
  <r>
    <x v="2"/>
    <x v="8"/>
    <x v="52"/>
    <x v="624"/>
    <s v="15-Oct - 21-Oct"/>
    <d v="2017-10-12T00:00:00"/>
    <d v="2017-10-14T00:00:00"/>
    <x v="467"/>
    <x v="1"/>
    <n v="54000"/>
    <x v="0"/>
    <x v="2"/>
    <x v="0"/>
    <x v="1"/>
    <s v="KASHVI POWER"/>
  </r>
  <r>
    <x v="2"/>
    <x v="8"/>
    <x v="52"/>
    <x v="625"/>
    <s v="15-Oct - 21-Oct"/>
    <d v="2017-10-11T00:00:00"/>
    <d v="2017-10-15T00:00:00"/>
    <x v="468"/>
    <x v="1"/>
    <n v="20352.112000000001"/>
    <x v="1"/>
    <x v="5"/>
    <x v="0"/>
    <x v="1"/>
    <s v="JINDAL STEEL AND POWER LIMITED"/>
  </r>
  <r>
    <x v="2"/>
    <x v="8"/>
    <x v="52"/>
    <x v="279"/>
    <s v="15-Oct - 21-Oct"/>
    <d v="2017-10-10T00:00:00"/>
    <d v="2017-10-12T00:00:00"/>
    <x v="469"/>
    <x v="1"/>
    <n v="57224"/>
    <x v="0"/>
    <x v="20"/>
    <x v="1"/>
    <x v="1"/>
    <s v="FOMENTO RESOURCES PVT LTD"/>
  </r>
  <r>
    <x v="2"/>
    <x v="8"/>
    <x v="52"/>
    <x v="285"/>
    <s v="15-Oct - 21-Oct"/>
    <d v="2017-10-16T00:00:00"/>
    <d v="2017-10-16T00:00:00"/>
    <x v="470"/>
    <x v="0"/>
    <n v="91000"/>
    <x v="2"/>
    <x v="20"/>
    <x v="1"/>
    <x v="1"/>
    <s v="FRPL"/>
  </r>
  <r>
    <x v="2"/>
    <x v="8"/>
    <x v="52"/>
    <x v="626"/>
    <s v="15-Oct - 21-Oct"/>
    <d v="2017-10-16T00:00:00"/>
    <d v="2017-10-19T00:00:00"/>
    <x v="470"/>
    <x v="2"/>
    <n v="20531"/>
    <x v="1"/>
    <x v="5"/>
    <x v="0"/>
    <x v="1"/>
    <s v=""/>
  </r>
  <r>
    <x v="2"/>
    <x v="8"/>
    <x v="23"/>
    <x v="627"/>
    <s v="22-Oct - 28-Oct"/>
    <d v="2017-10-17T00:00:00"/>
    <d v="2017-10-19T00:00:00"/>
    <x v="471"/>
    <x v="1"/>
    <n v="51000"/>
    <x v="1"/>
    <x v="2"/>
    <x v="0"/>
    <x v="1"/>
    <s v="BRAHMANI RIVER PELLETS LIMITED"/>
  </r>
  <r>
    <x v="2"/>
    <x v="8"/>
    <x v="23"/>
    <x v="628"/>
    <s v="22-Oct - 28-Oct"/>
    <d v="2017-10-03T00:00:00"/>
    <d v="2017-10-23T00:00:00"/>
    <x v="472"/>
    <x v="1"/>
    <n v="54900"/>
    <x v="1"/>
    <x v="3"/>
    <x v="0"/>
    <x v="1"/>
    <s v="RASHMI GROUP"/>
  </r>
  <r>
    <x v="2"/>
    <x v="8"/>
    <x v="23"/>
    <x v="629"/>
    <s v="22-Oct - 28-Oct"/>
    <d v="2017-10-18T00:00:00"/>
    <d v="2017-10-23T00:00:00"/>
    <x v="472"/>
    <x v="1"/>
    <n v="22000"/>
    <x v="0"/>
    <x v="5"/>
    <x v="0"/>
    <x v="24"/>
    <s v="DISHA REALCON"/>
  </r>
  <r>
    <x v="2"/>
    <x v="8"/>
    <x v="23"/>
    <x v="630"/>
    <s v="22-Oct - 28-Oct"/>
    <d v="2017-10-21T00:00:00"/>
    <d v="2017-10-24T00:00:00"/>
    <x v="473"/>
    <x v="1"/>
    <n v="50500"/>
    <x v="1"/>
    <x v="2"/>
    <x v="0"/>
    <x v="1"/>
    <s v="BAGADIA BROTHERS PVT LTD"/>
  </r>
  <r>
    <x v="2"/>
    <x v="8"/>
    <x v="23"/>
    <x v="356"/>
    <s v="22-Oct - 28-Oct"/>
    <d v="2017-10-15T00:00:00"/>
    <d v="2017-10-15T00:00:00"/>
    <x v="474"/>
    <x v="4"/>
    <n v="169000"/>
    <x v="0"/>
    <x v="15"/>
    <x v="1"/>
    <x v="1"/>
    <s v="VEDANTA LTD"/>
  </r>
  <r>
    <x v="2"/>
    <x v="8"/>
    <x v="23"/>
    <x v="631"/>
    <s v="22-Oct - 28-Oct"/>
    <d v="2017-10-08T00:00:00"/>
    <d v="2017-10-26T00:00:00"/>
    <x v="474"/>
    <x v="1"/>
    <n v="50000"/>
    <x v="1"/>
    <x v="3"/>
    <x v="0"/>
    <x v="19"/>
    <s v="ARYA IRON"/>
  </r>
  <r>
    <x v="2"/>
    <x v="8"/>
    <x v="50"/>
    <x v="632"/>
    <s v="29-Oct - 04-Nov"/>
    <d v="2017-10-27T00:00:00"/>
    <d v="2017-10-28T00:00:00"/>
    <x v="475"/>
    <x v="1"/>
    <n v="54966"/>
    <x v="1"/>
    <x v="10"/>
    <x v="1"/>
    <x v="43"/>
    <s v="KIOCL"/>
  </r>
  <r>
    <x v="2"/>
    <x v="8"/>
    <x v="50"/>
    <x v="633"/>
    <s v="29-Oct - 04-Nov"/>
    <d v="2017-10-18T00:00:00"/>
    <d v="2017-10-29T00:00:00"/>
    <x v="476"/>
    <x v="2"/>
    <n v="47850"/>
    <x v="1"/>
    <x v="3"/>
    <x v="0"/>
    <x v="1"/>
    <s v="RASHMI METALIKS"/>
  </r>
  <r>
    <x v="2"/>
    <x v="8"/>
    <x v="50"/>
    <x v="634"/>
    <s v="29-Oct - 04-Nov"/>
    <d v="2017-10-28T00:00:00"/>
    <d v="2017-10-29T00:00:00"/>
    <x v="476"/>
    <x v="1"/>
    <n v="51850"/>
    <x v="1"/>
    <x v="2"/>
    <x v="0"/>
    <x v="1"/>
    <s v="ESSAR STEEL INDIA LTD"/>
  </r>
  <r>
    <x v="2"/>
    <x v="8"/>
    <x v="50"/>
    <x v="635"/>
    <s v="29-Oct - 04-Nov"/>
    <d v="2017-10-28T00:00:00"/>
    <d v="2017-10-28T00:00:00"/>
    <x v="477"/>
    <x v="1"/>
    <n v="25000"/>
    <x v="0"/>
    <x v="5"/>
    <x v="0"/>
    <x v="1"/>
    <s v="KAYPEE ENTERPRISES"/>
  </r>
  <r>
    <x v="2"/>
    <x v="9"/>
    <x v="50"/>
    <x v="636"/>
    <s v="29-Oct - 04-Nov"/>
    <d v="2017-10-29T00:00:00"/>
    <d v="2017-10-30T00:00:00"/>
    <x v="478"/>
    <x v="1"/>
    <n v="60500"/>
    <x v="1"/>
    <x v="2"/>
    <x v="0"/>
    <x v="1"/>
    <s v="BRPL"/>
  </r>
  <r>
    <x v="2"/>
    <x v="9"/>
    <x v="50"/>
    <x v="249"/>
    <s v="29-Oct - 04-Nov"/>
    <d v="2017-10-31T00:00:00"/>
    <d v="2017-11-01T00:00:00"/>
    <x v="479"/>
    <x v="1"/>
    <n v="60500"/>
    <x v="1"/>
    <x v="10"/>
    <x v="1"/>
    <x v="1"/>
    <s v="KIOCL"/>
  </r>
  <r>
    <x v="2"/>
    <x v="9"/>
    <x v="50"/>
    <x v="637"/>
    <s v="29-Oct - 04-Nov"/>
    <d v="2017-10-29T00:00:00"/>
    <d v="2017-11-01T00:00:00"/>
    <x v="480"/>
    <x v="1"/>
    <n v="19428"/>
    <x v="1"/>
    <x v="5"/>
    <x v="0"/>
    <x v="1"/>
    <s v=""/>
  </r>
  <r>
    <x v="2"/>
    <x v="9"/>
    <x v="50"/>
    <x v="638"/>
    <s v="29-Oct - 04-Nov"/>
    <d v="2017-10-30T00:00:00"/>
    <d v="2017-11-03T00:00:00"/>
    <x v="481"/>
    <x v="1"/>
    <n v="26400"/>
    <x v="1"/>
    <x v="5"/>
    <x v="0"/>
    <x v="1"/>
    <s v="ORISSA METALIKS"/>
  </r>
  <r>
    <x v="2"/>
    <x v="9"/>
    <x v="24"/>
    <x v="639"/>
    <s v="05-Nov - 11-Nov"/>
    <d v="2017-10-16T00:00:00"/>
    <d v="2017-11-03T00:00:00"/>
    <x v="482"/>
    <x v="1"/>
    <n v="50092.79"/>
    <x v="1"/>
    <x v="3"/>
    <x v="0"/>
    <x v="19"/>
    <s v="JSPL"/>
  </r>
  <r>
    <x v="2"/>
    <x v="9"/>
    <x v="24"/>
    <x v="289"/>
    <s v="05-Nov - 11-Nov"/>
    <d v="2017-10-31T00:00:00"/>
    <d v="2017-11-01T00:00:00"/>
    <x v="482"/>
    <x v="1"/>
    <n v="78240"/>
    <x v="0"/>
    <x v="15"/>
    <x v="1"/>
    <x v="1"/>
    <s v="FOMENTO RESOURCES PVT LTD"/>
  </r>
  <r>
    <x v="2"/>
    <x v="9"/>
    <x v="24"/>
    <x v="357"/>
    <s v="05-Nov - 11-Nov"/>
    <d v="2017-11-01T00:00:00"/>
    <d v="2017-11-03T00:00:00"/>
    <x v="482"/>
    <x v="1"/>
    <n v="50000"/>
    <x v="1"/>
    <x v="21"/>
    <x v="1"/>
    <x v="19"/>
    <s v="JINDAL SAW LTD"/>
  </r>
  <r>
    <x v="2"/>
    <x v="9"/>
    <x v="24"/>
    <x v="640"/>
    <s v="05-Nov - 11-Nov"/>
    <d v="2017-10-29T00:00:00"/>
    <d v="2017-11-03T00:00:00"/>
    <x v="482"/>
    <x v="1"/>
    <n v="40000"/>
    <x v="1"/>
    <x v="2"/>
    <x v="0"/>
    <x v="12"/>
    <s v="JSPL"/>
  </r>
  <r>
    <x v="2"/>
    <x v="9"/>
    <x v="24"/>
    <x v="297"/>
    <s v="05-Nov - 11-Nov"/>
    <d v="2017-10-24T00:00:00"/>
    <d v="2017-11-05T00:00:00"/>
    <x v="483"/>
    <x v="1"/>
    <n v="51788"/>
    <x v="1"/>
    <x v="3"/>
    <x v="0"/>
    <x v="1"/>
    <s v="OMPL RCL AND RML"/>
  </r>
  <r>
    <x v="2"/>
    <x v="9"/>
    <x v="24"/>
    <x v="629"/>
    <s v="05-Nov - 11-Nov"/>
    <d v="2017-10-26T00:00:00"/>
    <d v="2017-11-04T00:00:00"/>
    <x v="483"/>
    <x v="1"/>
    <n v="37017"/>
    <x v="0"/>
    <x v="2"/>
    <x v="0"/>
    <x v="1"/>
    <s v="SM NIRYAT PVT LTD"/>
  </r>
  <r>
    <x v="2"/>
    <x v="9"/>
    <x v="24"/>
    <x v="641"/>
    <s v="05-Nov - 11-Nov"/>
    <d v="2017-10-31T00:00:00"/>
    <d v="2017-11-01T00:00:00"/>
    <x v="484"/>
    <x v="1"/>
    <n v="50090"/>
    <x v="0"/>
    <x v="15"/>
    <x v="1"/>
    <x v="1"/>
    <s v="INFRASTEEL GLOBAL IMPEX"/>
  </r>
  <r>
    <x v="2"/>
    <x v="9"/>
    <x v="24"/>
    <x v="642"/>
    <s v="05-Nov - 11-Nov"/>
    <d v="2017-11-04T00:00:00"/>
    <d v="2017-11-06T00:00:00"/>
    <x v="484"/>
    <x v="1"/>
    <n v="55140"/>
    <x v="1"/>
    <x v="2"/>
    <x v="0"/>
    <x v="1"/>
    <s v="BRPL"/>
  </r>
  <r>
    <x v="2"/>
    <x v="9"/>
    <x v="24"/>
    <x v="643"/>
    <s v="05-Nov - 11-Nov"/>
    <d v="2017-11-07T00:00:00"/>
    <d v="2017-11-08T00:00:00"/>
    <x v="485"/>
    <x v="1"/>
    <n v="52500"/>
    <x v="1"/>
    <x v="2"/>
    <x v="0"/>
    <x v="1"/>
    <s v="ESSAR STEEL INDIA LTD"/>
  </r>
  <r>
    <x v="2"/>
    <x v="9"/>
    <x v="24"/>
    <x v="644"/>
    <s v="05-Nov - 11-Nov"/>
    <d v="2017-11-02T00:00:00"/>
    <d v="2017-11-09T00:00:00"/>
    <x v="486"/>
    <x v="1"/>
    <n v="59849"/>
    <x v="1"/>
    <x v="2"/>
    <x v="0"/>
    <x v="1"/>
    <s v="BAGADIA BROTHERS PVT LTD"/>
  </r>
  <r>
    <x v="2"/>
    <x v="9"/>
    <x v="24"/>
    <x v="645"/>
    <s v="05-Nov - 11-Nov"/>
    <d v="2017-11-09T00:00:00"/>
    <d v="2017-11-10T00:00:00"/>
    <x v="486"/>
    <x v="1"/>
    <n v="55000"/>
    <x v="1"/>
    <x v="2"/>
    <x v="0"/>
    <x v="1"/>
    <s v="ESSAR STEEL INDIA LTD"/>
  </r>
  <r>
    <x v="2"/>
    <x v="9"/>
    <x v="25"/>
    <x v="646"/>
    <s v="12-Nov - 18-Nov"/>
    <d v="2017-10-31T00:00:00"/>
    <d v="2017-11-05T00:00:00"/>
    <x v="487"/>
    <x v="1"/>
    <n v="44000"/>
    <x v="2"/>
    <x v="18"/>
    <x v="1"/>
    <x v="1"/>
    <s v="FOMENTO"/>
  </r>
  <r>
    <x v="2"/>
    <x v="9"/>
    <x v="25"/>
    <x v="647"/>
    <s v="12-Nov - 18-Nov"/>
    <d v="2017-11-10T00:00:00"/>
    <d v="2017-11-10T00:00:00"/>
    <x v="488"/>
    <x v="0"/>
    <n v="75000"/>
    <x v="0"/>
    <x v="0"/>
    <x v="0"/>
    <x v="15"/>
    <s v="MMTC"/>
  </r>
  <r>
    <x v="2"/>
    <x v="9"/>
    <x v="25"/>
    <x v="648"/>
    <s v="12-Nov - 18-Nov"/>
    <d v="2017-10-26T00:00:00"/>
    <d v="2017-11-12T00:00:00"/>
    <x v="489"/>
    <x v="1"/>
    <n v="51895"/>
    <x v="1"/>
    <x v="3"/>
    <x v="0"/>
    <x v="1"/>
    <s v="ARYA IRON"/>
  </r>
  <r>
    <x v="2"/>
    <x v="9"/>
    <x v="25"/>
    <x v="649"/>
    <s v="12-Nov - 18-Nov"/>
    <d v="2017-11-11T00:00:00"/>
    <d v="2017-11-12T00:00:00"/>
    <x v="489"/>
    <x v="1"/>
    <n v="21368"/>
    <x v="1"/>
    <x v="5"/>
    <x v="0"/>
    <x v="1"/>
    <s v="ORISSA METALIKS"/>
  </r>
  <r>
    <x v="2"/>
    <x v="9"/>
    <x v="25"/>
    <x v="637"/>
    <s v="12-Nov - 18-Nov"/>
    <d v="2017-11-03T00:00:00"/>
    <d v="2017-11-13T00:00:00"/>
    <x v="489"/>
    <x v="1"/>
    <n v="30770"/>
    <x v="1"/>
    <x v="2"/>
    <x v="0"/>
    <x v="1"/>
    <s v="JSPL"/>
  </r>
  <r>
    <x v="2"/>
    <x v="9"/>
    <x v="25"/>
    <x v="650"/>
    <s v="12-Nov - 18-Nov"/>
    <d v="2017-11-13T00:00:00"/>
    <d v="2017-11-14T00:00:00"/>
    <x v="490"/>
    <x v="1"/>
    <n v="23678"/>
    <x v="1"/>
    <x v="5"/>
    <x v="0"/>
    <x v="1"/>
    <s v="ORISSA METALIKS"/>
  </r>
  <r>
    <x v="2"/>
    <x v="9"/>
    <x v="25"/>
    <x v="651"/>
    <s v="12-Nov - 18-Nov"/>
    <d v="2017-11-07T00:00:00"/>
    <d v="2017-11-15T00:00:00"/>
    <x v="491"/>
    <x v="1"/>
    <n v="55000"/>
    <x v="1"/>
    <x v="3"/>
    <x v="0"/>
    <x v="1"/>
    <s v="RASHMI GROUP"/>
  </r>
  <r>
    <x v="2"/>
    <x v="9"/>
    <x v="26"/>
    <x v="652"/>
    <s v="19-Nov - 25-Nov"/>
    <d v="2017-11-19T00:00:00"/>
    <d v="2017-11-19T00:00:00"/>
    <x v="492"/>
    <x v="1"/>
    <n v="49175"/>
    <x v="1"/>
    <x v="10"/>
    <x v="1"/>
    <x v="15"/>
    <s v="KIOCL"/>
  </r>
  <r>
    <x v="2"/>
    <x v="9"/>
    <x v="26"/>
    <x v="653"/>
    <s v="19-Nov - 25-Nov"/>
    <d v="2017-11-13T00:00:00"/>
    <d v="2017-11-20T00:00:00"/>
    <x v="493"/>
    <x v="1"/>
    <n v="51355"/>
    <x v="0"/>
    <x v="3"/>
    <x v="0"/>
    <x v="1"/>
    <s v="BAGADIA BROTHERS"/>
  </r>
  <r>
    <x v="2"/>
    <x v="9"/>
    <x v="26"/>
    <x v="514"/>
    <s v="19-Nov - 25-Nov"/>
    <d v="2017-11-13T00:00:00"/>
    <d v="2017-11-23T00:00:00"/>
    <x v="494"/>
    <x v="1"/>
    <n v="54700"/>
    <x v="1"/>
    <x v="2"/>
    <x v="0"/>
    <x v="1"/>
    <s v="BRPL"/>
  </r>
  <r>
    <x v="2"/>
    <x v="9"/>
    <x v="26"/>
    <x v="611"/>
    <s v="19-Nov - 25-Nov"/>
    <d v="2017-11-12T00:00:00"/>
    <d v="2017-11-21T00:00:00"/>
    <x v="495"/>
    <x v="1"/>
    <n v="19734"/>
    <x v="0"/>
    <x v="5"/>
    <x v="0"/>
    <x v="1"/>
    <s v="JINDAL STEEL"/>
  </r>
  <r>
    <x v="2"/>
    <x v="9"/>
    <x v="26"/>
    <x v="654"/>
    <s v="19-Nov - 25-Nov"/>
    <d v="2017-11-15T00:00:00"/>
    <d v="2017-11-25T00:00:00"/>
    <x v="496"/>
    <x v="1"/>
    <n v="24568"/>
    <x v="1"/>
    <x v="2"/>
    <x v="0"/>
    <x v="1"/>
    <s v="JSPL"/>
  </r>
  <r>
    <x v="2"/>
    <x v="9"/>
    <x v="27"/>
    <x v="70"/>
    <s v="26-Nov - 02-Dec"/>
    <d v="2017-11-23T00:00:00"/>
    <d v="2017-11-24T00:00:00"/>
    <x v="497"/>
    <x v="1"/>
    <n v="58221"/>
    <x v="1"/>
    <x v="10"/>
    <x v="1"/>
    <x v="43"/>
    <s v="KIOCL"/>
  </r>
  <r>
    <x v="2"/>
    <x v="9"/>
    <x v="27"/>
    <x v="655"/>
    <s v="26-Nov - 02-Dec"/>
    <d v="2017-11-17T00:00:00"/>
    <d v="2017-11-26T00:00:00"/>
    <x v="498"/>
    <x v="1"/>
    <n v="50000"/>
    <x v="1"/>
    <x v="2"/>
    <x v="0"/>
    <x v="1"/>
    <s v="JSPL"/>
  </r>
  <r>
    <x v="2"/>
    <x v="9"/>
    <x v="27"/>
    <x v="656"/>
    <s v="26-Nov - 02-Dec"/>
    <d v="2017-11-20T00:00:00"/>
    <d v="2017-11-25T00:00:00"/>
    <x v="498"/>
    <x v="0"/>
    <n v="75000"/>
    <x v="0"/>
    <x v="0"/>
    <x v="0"/>
    <x v="46"/>
    <s v="MMTC"/>
  </r>
  <r>
    <x v="2"/>
    <x v="9"/>
    <x v="27"/>
    <x v="657"/>
    <s v="26-Nov - 02-Dec"/>
    <d v="2017-10-20T00:00:00"/>
    <d v="2017-10-20T00:00:00"/>
    <x v="499"/>
    <x v="1"/>
    <n v="59750"/>
    <x v="0"/>
    <x v="15"/>
    <x v="1"/>
    <x v="47"/>
    <s v="FOMENTO RESOURCES PVT LTD"/>
  </r>
  <r>
    <x v="2"/>
    <x v="9"/>
    <x v="27"/>
    <x v="504"/>
    <s v="26-Nov - 02-Dec"/>
    <d v="2017-11-27T00:00:00"/>
    <d v="2017-11-28T00:00:00"/>
    <x v="499"/>
    <x v="1"/>
    <n v="55000"/>
    <x v="1"/>
    <x v="2"/>
    <x v="0"/>
    <x v="1"/>
    <s v="ESSAR STEEL INDIA LIMITED"/>
  </r>
  <r>
    <x v="2"/>
    <x v="9"/>
    <x v="27"/>
    <x v="658"/>
    <s v="26-Nov - 02-Dec"/>
    <d v="2017-11-28T00:00:00"/>
    <d v="2017-11-29T00:00:00"/>
    <x v="500"/>
    <x v="1"/>
    <n v="51000"/>
    <x v="1"/>
    <x v="10"/>
    <x v="1"/>
    <x v="1"/>
    <s v="KAYPEE ENTERPRISES"/>
  </r>
  <r>
    <x v="2"/>
    <x v="10"/>
    <x v="27"/>
    <x v="659"/>
    <s v="26-Nov - 02-Dec"/>
    <d v="2017-11-13T00:00:00"/>
    <d v="2017-11-28T00:00:00"/>
    <x v="501"/>
    <x v="0"/>
    <n v="78265"/>
    <x v="0"/>
    <x v="3"/>
    <x v="0"/>
    <x v="1"/>
    <s v="RUNGTA MINES LTD"/>
  </r>
  <r>
    <x v="2"/>
    <x v="10"/>
    <x v="27"/>
    <x v="660"/>
    <s v="26-Nov - 02-Dec"/>
    <d v="2017-11-16T00:00:00"/>
    <d v="2017-12-01T00:00:00"/>
    <x v="502"/>
    <x v="1"/>
    <n v="50000"/>
    <x v="1"/>
    <x v="3"/>
    <x v="0"/>
    <x v="1"/>
    <s v="ARYA IRON"/>
  </r>
  <r>
    <x v="2"/>
    <x v="10"/>
    <x v="27"/>
    <x v="661"/>
    <s v="26-Nov - 02-Dec"/>
    <d v="2017-11-30T00:00:00"/>
    <d v="2017-11-30T00:00:00"/>
    <x v="502"/>
    <x v="1"/>
    <n v="53850"/>
    <x v="1"/>
    <x v="2"/>
    <x v="0"/>
    <x v="1"/>
    <s v="BRPL"/>
  </r>
  <r>
    <x v="2"/>
    <x v="10"/>
    <x v="28"/>
    <x v="662"/>
    <s v="03-Dec - 09-Dec"/>
    <d v="2017-12-01T00:00:00"/>
    <d v="2017-12-01T00:00:00"/>
    <x v="503"/>
    <x v="1"/>
    <n v="26408"/>
    <x v="1"/>
    <x v="5"/>
    <x v="0"/>
    <x v="1"/>
    <s v="ORISSA METALIKS"/>
  </r>
  <r>
    <x v="2"/>
    <x v="10"/>
    <x v="28"/>
    <x v="338"/>
    <s v="03-Dec - 09-Dec"/>
    <d v="2017-11-25T00:00:00"/>
    <d v="2017-11-29T00:00:00"/>
    <x v="504"/>
    <x v="0"/>
    <n v="64862"/>
    <x v="0"/>
    <x v="2"/>
    <x v="0"/>
    <x v="1"/>
    <s v="RUNGTA MINES/RUNGTA SONS/BONAI"/>
  </r>
  <r>
    <x v="2"/>
    <x v="10"/>
    <x v="28"/>
    <x v="663"/>
    <s v="03-Dec - 09-Dec"/>
    <d v="2017-11-25T00:00:00"/>
    <d v="2017-12-02T00:00:00"/>
    <x v="505"/>
    <x v="1"/>
    <n v="54043"/>
    <x v="0"/>
    <x v="2"/>
    <x v="0"/>
    <x v="1"/>
    <s v="KASHVI POWER AND STEEL PVT LTD"/>
  </r>
  <r>
    <x v="2"/>
    <x v="10"/>
    <x v="28"/>
    <x v="664"/>
    <s v="03-Dec - 09-Dec"/>
    <d v="2017-11-27T00:00:00"/>
    <d v="2017-11-27T00:00:00"/>
    <x v="506"/>
    <x v="0"/>
    <n v="90401"/>
    <x v="2"/>
    <x v="20"/>
    <x v="1"/>
    <x v="1"/>
    <s v="V M SALGAOCAR"/>
  </r>
  <r>
    <x v="2"/>
    <x v="10"/>
    <x v="28"/>
    <x v="665"/>
    <s v="03-Dec - 09-Dec"/>
    <d v="2017-11-21T00:00:00"/>
    <d v="2017-12-06T00:00:00"/>
    <x v="507"/>
    <x v="1"/>
    <n v="52000"/>
    <x v="1"/>
    <x v="2"/>
    <x v="0"/>
    <x v="1"/>
    <s v="BAGADIA BROTHERS PVT LTD"/>
  </r>
  <r>
    <x v="2"/>
    <x v="10"/>
    <x v="28"/>
    <x v="666"/>
    <s v="03-Dec - 09-Dec"/>
    <d v="2017-11-23T00:00:00"/>
    <d v="2017-12-03T00:00:00"/>
    <x v="507"/>
    <x v="1"/>
    <n v="57970"/>
    <x v="0"/>
    <x v="2"/>
    <x v="0"/>
    <x v="1"/>
    <s v="SM NIRIYAT"/>
  </r>
  <r>
    <x v="2"/>
    <x v="10"/>
    <x v="28"/>
    <x v="667"/>
    <s v="03-Dec - 09-Dec"/>
    <d v="2017-12-06T00:00:00"/>
    <d v="2017-12-08T00:00:00"/>
    <x v="508"/>
    <x v="2"/>
    <n v="18762"/>
    <x v="1"/>
    <x v="5"/>
    <x v="0"/>
    <x v="1"/>
    <s v="ORISSA METALIKS"/>
  </r>
  <r>
    <x v="2"/>
    <x v="10"/>
    <x v="29"/>
    <x v="492"/>
    <s v="10-Dec - 16-Dec"/>
    <d v="2017-11-13T00:00:00"/>
    <d v="2017-11-25T00:00:00"/>
    <x v="509"/>
    <x v="0"/>
    <n v="75349"/>
    <x v="0"/>
    <x v="18"/>
    <x v="1"/>
    <x v="1"/>
    <s v="CHOWGULE AND COMPANY"/>
  </r>
  <r>
    <x v="2"/>
    <x v="10"/>
    <x v="29"/>
    <x v="668"/>
    <s v="10-Dec - 16-Dec"/>
    <d v="2017-12-06T00:00:00"/>
    <d v="2017-12-06T00:00:00"/>
    <x v="509"/>
    <x v="0"/>
    <n v="81330"/>
    <x v="0"/>
    <x v="18"/>
    <x v="1"/>
    <x v="1"/>
    <s v="VEDANTA LIMITED"/>
  </r>
  <r>
    <x v="2"/>
    <x v="10"/>
    <x v="29"/>
    <x v="669"/>
    <s v="10-Dec - 16-Dec"/>
    <d v="2017-11-21T00:00:00"/>
    <d v="2017-12-11T00:00:00"/>
    <x v="510"/>
    <x v="1"/>
    <n v="51730"/>
    <x v="1"/>
    <x v="3"/>
    <x v="0"/>
    <x v="1"/>
    <s v="RASHMI GROUP"/>
  </r>
  <r>
    <x v="2"/>
    <x v="10"/>
    <x v="29"/>
    <x v="219"/>
    <s v="10-Dec - 16-Dec"/>
    <d v="2017-12-03T00:00:00"/>
    <d v="2017-12-08T00:00:00"/>
    <x v="510"/>
    <x v="2"/>
    <n v="88000"/>
    <x v="0"/>
    <x v="18"/>
    <x v="1"/>
    <x v="1"/>
    <s v="V M SALGAOCAR"/>
  </r>
  <r>
    <x v="2"/>
    <x v="10"/>
    <x v="29"/>
    <x v="93"/>
    <s v="10-Dec - 16-Dec"/>
    <d v="2017-11-30T00:00:00"/>
    <d v="2017-12-12T00:00:00"/>
    <x v="510"/>
    <x v="1"/>
    <n v="52004"/>
    <x v="1"/>
    <x v="2"/>
    <x v="0"/>
    <x v="1"/>
    <s v="JSPL"/>
  </r>
  <r>
    <x v="2"/>
    <x v="10"/>
    <x v="29"/>
    <x v="261"/>
    <s v="10-Dec - 16-Dec"/>
    <d v="2017-12-02T00:00:00"/>
    <d v="2017-12-11T00:00:00"/>
    <x v="510"/>
    <x v="1"/>
    <n v="51185"/>
    <x v="1"/>
    <x v="2"/>
    <x v="0"/>
    <x v="1"/>
    <s v="BRPL"/>
  </r>
  <r>
    <x v="2"/>
    <x v="10"/>
    <x v="29"/>
    <x v="371"/>
    <s v="10-Dec - 16-Dec"/>
    <d v="2017-11-29T00:00:00"/>
    <d v="2017-12-12T00:00:00"/>
    <x v="511"/>
    <x v="1"/>
    <n v="40000"/>
    <x v="1"/>
    <x v="2"/>
    <x v="0"/>
    <x v="1"/>
    <s v="BRPL"/>
  </r>
  <r>
    <x v="2"/>
    <x v="10"/>
    <x v="29"/>
    <x v="670"/>
    <s v="10-Dec - 16-Dec"/>
    <d v="2017-11-21T00:00:00"/>
    <d v="2017-12-15T00:00:00"/>
    <x v="512"/>
    <x v="1"/>
    <n v="50807.01"/>
    <x v="1"/>
    <x v="3"/>
    <x v="0"/>
    <x v="48"/>
    <s v="JSPL AND NSPL"/>
  </r>
  <r>
    <x v="2"/>
    <x v="10"/>
    <x v="30"/>
    <x v="671"/>
    <s v="17-Dec - 23-Dec"/>
    <d v="2017-12-15T00:00:00"/>
    <d v="2017-12-16T00:00:00"/>
    <x v="513"/>
    <x v="1"/>
    <n v="50000"/>
    <x v="1"/>
    <x v="2"/>
    <x v="0"/>
    <x v="1"/>
    <s v="ESSAR STEEL INDIA LTD"/>
  </r>
  <r>
    <x v="2"/>
    <x v="10"/>
    <x v="30"/>
    <x v="672"/>
    <s v="17-Dec - 23-Dec"/>
    <d v="2017-11-28T00:00:00"/>
    <d v="2017-12-14T00:00:00"/>
    <x v="514"/>
    <x v="1"/>
    <n v="59471"/>
    <x v="0"/>
    <x v="2"/>
    <x v="0"/>
    <x v="1"/>
    <s v="CHAMONG TEE EXPORTS PVT LTD"/>
  </r>
  <r>
    <x v="2"/>
    <x v="10"/>
    <x v="30"/>
    <x v="673"/>
    <s v="17-Dec - 23-Dec"/>
    <d v="2017-12-07T00:00:00"/>
    <d v="2017-12-16T00:00:00"/>
    <x v="514"/>
    <x v="0"/>
    <n v="73900"/>
    <x v="0"/>
    <x v="2"/>
    <x v="0"/>
    <x v="1"/>
    <s v="RUNGTA MINES/RUNGTA SONS/BONAI"/>
  </r>
  <r>
    <x v="2"/>
    <x v="10"/>
    <x v="30"/>
    <x v="674"/>
    <s v="17-Dec - 23-Dec"/>
    <d v="2017-12-09T00:00:00"/>
    <d v="2017-12-16T00:00:00"/>
    <x v="514"/>
    <x v="1"/>
    <n v="50000"/>
    <x v="0"/>
    <x v="2"/>
    <x v="0"/>
    <x v="1"/>
    <s v="FEEGRADE/RML"/>
  </r>
  <r>
    <x v="2"/>
    <x v="10"/>
    <x v="30"/>
    <x v="675"/>
    <s v="17-Dec - 23-Dec"/>
    <d v="2017-12-10T00:00:00"/>
    <d v="2017-12-11T00:00:00"/>
    <x v="515"/>
    <x v="0"/>
    <n v="79200"/>
    <x v="0"/>
    <x v="15"/>
    <x v="1"/>
    <x v="1"/>
    <s v="VEDANT LTD"/>
  </r>
  <r>
    <x v="2"/>
    <x v="10"/>
    <x v="30"/>
    <x v="676"/>
    <s v="17-Dec - 23-Dec"/>
    <d v="2017-12-18T00:00:00"/>
    <d v="2017-12-19T00:00:00"/>
    <x v="515"/>
    <x v="1"/>
    <n v="55113"/>
    <x v="1"/>
    <x v="2"/>
    <x v="0"/>
    <x v="1"/>
    <s v="BRPL"/>
  </r>
  <r>
    <x v="2"/>
    <x v="10"/>
    <x v="30"/>
    <x v="112"/>
    <s v="17-Dec - 23-Dec"/>
    <d v="2017-12-09T00:00:00"/>
    <d v="2017-12-11T00:00:00"/>
    <x v="516"/>
    <x v="0"/>
    <n v="92790"/>
    <x v="0"/>
    <x v="15"/>
    <x v="1"/>
    <x v="1"/>
    <s v="VEDANT LTD"/>
  </r>
  <r>
    <x v="2"/>
    <x v="10"/>
    <x v="30"/>
    <x v="227"/>
    <s v="17-Dec - 23-Dec"/>
    <d v="2017-12-14T00:00:00"/>
    <d v="2017-12-14T00:00:00"/>
    <x v="516"/>
    <x v="0"/>
    <n v="78487"/>
    <x v="0"/>
    <x v="1"/>
    <x v="1"/>
    <x v="1"/>
    <s v="FOMENTO RESOURCES PVT LTD"/>
  </r>
  <r>
    <x v="2"/>
    <x v="10"/>
    <x v="30"/>
    <x v="677"/>
    <s v="17-Dec - 23-Dec"/>
    <d v="2017-12-11T00:00:00"/>
    <d v="2017-12-21T00:00:00"/>
    <x v="517"/>
    <x v="1"/>
    <n v="54519"/>
    <x v="1"/>
    <x v="2"/>
    <x v="0"/>
    <x v="1"/>
    <s v="JSPL"/>
  </r>
  <r>
    <x v="2"/>
    <x v="10"/>
    <x v="30"/>
    <x v="678"/>
    <s v="17-Dec - 23-Dec"/>
    <d v="2017-12-14T00:00:00"/>
    <d v="2017-12-20T00:00:00"/>
    <x v="518"/>
    <x v="1"/>
    <n v="60500"/>
    <x v="1"/>
    <x v="3"/>
    <x v="0"/>
    <x v="1"/>
    <s v="RASHMI GROUP"/>
  </r>
  <r>
    <x v="2"/>
    <x v="10"/>
    <x v="31"/>
    <x v="679"/>
    <s v="24-Dec - 30-Dec"/>
    <d v="2017-12-10T00:00:00"/>
    <d v="2017-12-19T00:00:00"/>
    <x v="519"/>
    <x v="1"/>
    <n v="46542"/>
    <x v="0"/>
    <x v="2"/>
    <x v="0"/>
    <x v="1"/>
    <s v="RUNGTA MINES LTD"/>
  </r>
  <r>
    <x v="2"/>
    <x v="10"/>
    <x v="31"/>
    <x v="680"/>
    <s v="24-Dec - 30-Dec"/>
    <d v="2017-12-20T00:00:00"/>
    <d v="2017-12-22T00:00:00"/>
    <x v="519"/>
    <x v="0"/>
    <n v="70000"/>
    <x v="0"/>
    <x v="0"/>
    <x v="0"/>
    <x v="34"/>
    <s v="MMTC"/>
  </r>
  <r>
    <x v="2"/>
    <x v="10"/>
    <x v="31"/>
    <x v="681"/>
    <s v="24-Dec - 30-Dec"/>
    <d v="2017-12-19T00:00:00"/>
    <d v="2017-12-19T00:00:00"/>
    <x v="520"/>
    <x v="0"/>
    <n v="90500"/>
    <x v="0"/>
    <x v="15"/>
    <x v="1"/>
    <x v="1"/>
    <s v="VMS"/>
  </r>
  <r>
    <x v="2"/>
    <x v="10"/>
    <x v="31"/>
    <x v="682"/>
    <s v="24-Dec - 30-Dec"/>
    <d v="2017-12-21T00:00:00"/>
    <d v="2017-12-21T00:00:00"/>
    <x v="520"/>
    <x v="0"/>
    <n v="75000"/>
    <x v="0"/>
    <x v="15"/>
    <x v="1"/>
    <x v="1"/>
    <s v="VEDANT LTD"/>
  </r>
  <r>
    <x v="2"/>
    <x v="10"/>
    <x v="31"/>
    <x v="683"/>
    <s v="24-Dec - 30-Dec"/>
    <d v="2017-12-18T00:00:00"/>
    <d v="2017-12-18T00:00:00"/>
    <x v="521"/>
    <x v="0"/>
    <n v="78845"/>
    <x v="0"/>
    <x v="15"/>
    <x v="1"/>
    <x v="1"/>
    <s v="CHOWGULE AND COMPANY"/>
  </r>
  <r>
    <x v="2"/>
    <x v="10"/>
    <x v="31"/>
    <x v="586"/>
    <s v="24-Dec - 30-Dec"/>
    <d v="2017-12-13T00:00:00"/>
    <d v="2017-12-25T00:00:00"/>
    <x v="522"/>
    <x v="1"/>
    <n v="20000"/>
    <x v="1"/>
    <x v="5"/>
    <x v="0"/>
    <x v="1"/>
    <s v="JINDAL STEEL &amp; POWER  LTD"/>
  </r>
  <r>
    <x v="2"/>
    <x v="10"/>
    <x v="31"/>
    <x v="684"/>
    <s v="24-Dec - 30-Dec"/>
    <d v="2017-12-26T00:00:00"/>
    <d v="2017-12-28T00:00:00"/>
    <x v="523"/>
    <x v="1"/>
    <n v="55000"/>
    <x v="1"/>
    <x v="10"/>
    <x v="1"/>
    <x v="1"/>
    <s v="KIOCL"/>
  </r>
  <r>
    <x v="2"/>
    <x v="10"/>
    <x v="31"/>
    <x v="685"/>
    <s v="24-Dec - 30-Dec"/>
    <d v="2017-12-26T00:00:00"/>
    <d v="2017-12-28T00:00:00"/>
    <x v="523"/>
    <x v="1"/>
    <n v="54192"/>
    <x v="1"/>
    <x v="2"/>
    <x v="0"/>
    <x v="1"/>
    <s v="ESSAR STEEL INDIA LIMITED"/>
  </r>
  <r>
    <x v="2"/>
    <x v="10"/>
    <x v="31"/>
    <x v="686"/>
    <s v="24-Dec - 30-Dec"/>
    <d v="2017-12-24T00:00:00"/>
    <d v="2017-12-26T00:00:00"/>
    <x v="524"/>
    <x v="0"/>
    <n v="75000"/>
    <x v="0"/>
    <x v="15"/>
    <x v="1"/>
    <x v="1"/>
    <s v="VEDANT LTD"/>
  </r>
  <r>
    <x v="2"/>
    <x v="10"/>
    <x v="32"/>
    <x v="687"/>
    <s v="31-Dec - 31-Dec"/>
    <d v="2017-12-11T00:00:00"/>
    <d v="2017-12-26T00:00:00"/>
    <x v="525"/>
    <x v="0"/>
    <n v="72700"/>
    <x v="0"/>
    <x v="3"/>
    <x v="0"/>
    <x v="1"/>
    <s v="KAI INTERNATIONAL"/>
  </r>
  <r>
    <x v="2"/>
    <x v="10"/>
    <x v="32"/>
    <x v="688"/>
    <s v="31-Dec - 31-Dec"/>
    <d v="2017-12-24T00:00:00"/>
    <d v="2017-12-24T00:00:00"/>
    <x v="525"/>
    <x v="0"/>
    <n v="90550"/>
    <x v="0"/>
    <x v="1"/>
    <x v="1"/>
    <x v="1"/>
    <s v="FOMENTO RESOURCES PVT LTD"/>
  </r>
  <r>
    <x v="2"/>
    <x v="10"/>
    <x v="32"/>
    <x v="689"/>
    <s v="31-Dec - 31-Dec"/>
    <d v="2017-12-24T00:00:00"/>
    <d v="2017-12-25T00:00:00"/>
    <x v="525"/>
    <x v="0"/>
    <n v="90000"/>
    <x v="0"/>
    <x v="15"/>
    <x v="1"/>
    <x v="1"/>
    <s v="VEDANT LTD"/>
  </r>
  <r>
    <x v="2"/>
    <x v="10"/>
    <x v="32"/>
    <x v="690"/>
    <s v="31-Dec - 31-Dec"/>
    <d v="2017-12-23T00:00:00"/>
    <d v="2017-12-29T00:00:00"/>
    <x v="525"/>
    <x v="1"/>
    <n v="55845"/>
    <x v="1"/>
    <x v="2"/>
    <x v="0"/>
    <x v="1"/>
    <s v="BRPL"/>
  </r>
  <r>
    <x v="2"/>
    <x v="10"/>
    <x v="32"/>
    <x v="691"/>
    <s v="31-Dec - 31-Dec"/>
    <d v="2017-12-29T00:00:00"/>
    <d v="2017-12-30T00:00:00"/>
    <x v="525"/>
    <x v="0"/>
    <n v="71500"/>
    <x v="0"/>
    <x v="0"/>
    <x v="0"/>
    <x v="0"/>
    <s v="MMTC"/>
  </r>
  <r>
    <x v="3"/>
    <x v="0"/>
    <x v="33"/>
    <x v="692"/>
    <s v="01-Jan - 07-Jan"/>
    <d v="2017-12-07T00:00:00"/>
    <d v="2017-12-30T00:00:00"/>
    <x v="526"/>
    <x v="1"/>
    <n v="54090"/>
    <x v="1"/>
    <x v="3"/>
    <x v="0"/>
    <x v="1"/>
    <s v="ORISSA METALIKS"/>
  </r>
  <r>
    <x v="3"/>
    <x v="0"/>
    <x v="33"/>
    <x v="693"/>
    <s v="01-Jan - 07-Jan"/>
    <d v="2017-12-28T00:00:00"/>
    <d v="2017-12-29T00:00:00"/>
    <x v="526"/>
    <x v="1"/>
    <n v="56014"/>
    <x v="1"/>
    <x v="10"/>
    <x v="1"/>
    <x v="49"/>
    <s v="KIOCL LIMITED BANGALORE"/>
  </r>
  <r>
    <x v="3"/>
    <x v="0"/>
    <x v="33"/>
    <x v="694"/>
    <s v="01-Jan - 07-Jan"/>
    <d v="2017-12-22T00:00:00"/>
    <d v="2017-12-31T00:00:00"/>
    <x v="526"/>
    <x v="1"/>
    <n v="52500"/>
    <x v="1"/>
    <x v="2"/>
    <x v="0"/>
    <x v="1"/>
    <s v="JSPL"/>
  </r>
  <r>
    <x v="3"/>
    <x v="0"/>
    <x v="33"/>
    <x v="379"/>
    <s v="01-Jan - 07-Jan"/>
    <d v="2017-12-17T00:00:00"/>
    <d v="2018-01-01T00:00:00"/>
    <x v="527"/>
    <x v="1"/>
    <n v="52500"/>
    <x v="1"/>
    <x v="3"/>
    <x v="0"/>
    <x v="1"/>
    <s v="JSPL"/>
  </r>
  <r>
    <x v="3"/>
    <x v="0"/>
    <x v="33"/>
    <x v="323"/>
    <s v="01-Jan - 07-Jan"/>
    <d v="2018-02-22T00:00:00"/>
    <d v="2018-02-22T00:00:00"/>
    <x v="528"/>
    <x v="1"/>
    <n v="53761"/>
    <x v="0"/>
    <x v="15"/>
    <x v="1"/>
    <x v="1"/>
    <s v="MINESCAPRE MINERALS"/>
  </r>
  <r>
    <x v="3"/>
    <x v="0"/>
    <x v="33"/>
    <x v="695"/>
    <s v="01-Jan - 07-Jan"/>
    <d v="2018-02-24T00:00:00"/>
    <d v="2018-02-27T00:00:00"/>
    <x v="528"/>
    <x v="1"/>
    <n v="54400"/>
    <x v="1"/>
    <x v="2"/>
    <x v="0"/>
    <x v="1"/>
    <s v="BRPL"/>
  </r>
  <r>
    <x v="3"/>
    <x v="0"/>
    <x v="33"/>
    <x v="598"/>
    <s v="01-Jan - 07-Jan"/>
    <d v="2018-01-01T00:00:00"/>
    <d v="2018-01-02T00:00:00"/>
    <x v="529"/>
    <x v="1"/>
    <n v="54500"/>
    <x v="1"/>
    <x v="3"/>
    <x v="0"/>
    <x v="1"/>
    <s v="ARYA IRON"/>
  </r>
  <r>
    <x v="3"/>
    <x v="0"/>
    <x v="33"/>
    <x v="696"/>
    <s v="01-Jan - 07-Jan"/>
    <d v="2017-12-29T00:00:00"/>
    <d v="2017-12-29T00:00:00"/>
    <x v="529"/>
    <x v="1"/>
    <n v="45000"/>
    <x v="0"/>
    <x v="15"/>
    <x v="1"/>
    <x v="50"/>
    <s v="VMS"/>
  </r>
  <r>
    <x v="3"/>
    <x v="0"/>
    <x v="33"/>
    <x v="697"/>
    <s v="01-Jan - 07-Jan"/>
    <d v="2017-12-31T00:00:00"/>
    <d v="2017-12-31T00:00:00"/>
    <x v="530"/>
    <x v="0"/>
    <n v="73500"/>
    <x v="0"/>
    <x v="15"/>
    <x v="1"/>
    <x v="1"/>
    <s v="CHOWGULE AND CO PVT LTD"/>
  </r>
  <r>
    <x v="3"/>
    <x v="0"/>
    <x v="34"/>
    <x v="698"/>
    <s v="08-Jan - 14-Jan"/>
    <d v="2017-12-30T00:00:00"/>
    <d v="2018-01-05T00:00:00"/>
    <x v="531"/>
    <x v="1"/>
    <n v="60500"/>
    <x v="0"/>
    <x v="2"/>
    <x v="0"/>
    <x v="1"/>
    <s v="RML/FEEGRADE/RSPL"/>
  </r>
  <r>
    <x v="3"/>
    <x v="0"/>
    <x v="34"/>
    <x v="630"/>
    <s v="08-Jan - 14-Jan"/>
    <d v="2018-01-04T00:00:00"/>
    <d v="2018-01-09T00:00:00"/>
    <x v="532"/>
    <x v="1"/>
    <n v="50200"/>
    <x v="1"/>
    <x v="2"/>
    <x v="0"/>
    <x v="1"/>
    <s v="BAGADIA BROTHERS"/>
  </r>
  <r>
    <x v="3"/>
    <x v="0"/>
    <x v="34"/>
    <x v="699"/>
    <s v="08-Jan - 14-Jan"/>
    <d v="2018-01-03T00:00:00"/>
    <d v="2018-01-07T00:00:00"/>
    <x v="533"/>
    <x v="1"/>
    <n v="62500"/>
    <x v="0"/>
    <x v="2"/>
    <x v="0"/>
    <x v="1"/>
    <s v="RML/BONNAI"/>
  </r>
  <r>
    <x v="3"/>
    <x v="0"/>
    <x v="0"/>
    <x v="548"/>
    <s v="15-Jan - 21-Jan"/>
    <d v="2018-01-12T00:00:00"/>
    <d v="2018-01-12T00:00:00"/>
    <x v="534"/>
    <x v="1"/>
    <n v="50440"/>
    <x v="1"/>
    <x v="2"/>
    <x v="0"/>
    <x v="51"/>
    <s v="JSPL"/>
  </r>
  <r>
    <x v="3"/>
    <x v="0"/>
    <x v="0"/>
    <x v="408"/>
    <s v="15-Jan - 21-Jan"/>
    <d v="2018-01-14T00:00:00"/>
    <d v="2018-01-14T00:00:00"/>
    <x v="535"/>
    <x v="1"/>
    <n v="58700"/>
    <x v="1"/>
    <x v="10"/>
    <x v="1"/>
    <x v="1"/>
    <s v="KIOCL"/>
  </r>
  <r>
    <x v="3"/>
    <x v="0"/>
    <x v="0"/>
    <x v="537"/>
    <s v="15-Jan - 21-Jan"/>
    <d v="2018-01-10T00:00:00"/>
    <d v="2018-01-14T00:00:00"/>
    <x v="536"/>
    <x v="1"/>
    <n v="12540"/>
    <x v="0"/>
    <x v="5"/>
    <x v="0"/>
    <x v="1"/>
    <s v="CHAMONG TEE EXPORTS PVT LTD"/>
  </r>
  <r>
    <x v="3"/>
    <x v="0"/>
    <x v="0"/>
    <x v="541"/>
    <s v="15-Jan - 21-Jan"/>
    <d v="2018-01-14T00:00:00"/>
    <d v="2018-01-15T00:00:00"/>
    <x v="536"/>
    <x v="1"/>
    <n v="56100"/>
    <x v="1"/>
    <x v="2"/>
    <x v="0"/>
    <x v="1"/>
    <s v="BRPL"/>
  </r>
  <r>
    <x v="3"/>
    <x v="0"/>
    <x v="0"/>
    <x v="700"/>
    <s v="15-Jan - 21-Jan"/>
    <d v="2018-01-12T00:00:00"/>
    <d v="2018-01-14T00:00:00"/>
    <x v="536"/>
    <x v="0"/>
    <n v="78235"/>
    <x v="0"/>
    <x v="0"/>
    <x v="0"/>
    <x v="15"/>
    <s v="MMTC"/>
  </r>
  <r>
    <x v="3"/>
    <x v="0"/>
    <x v="0"/>
    <x v="701"/>
    <s v="15-Jan - 21-Jan"/>
    <d v="2018-01-08T00:00:00"/>
    <d v="2018-01-09T00:00:00"/>
    <x v="537"/>
    <x v="4"/>
    <n v="175941"/>
    <x v="0"/>
    <x v="18"/>
    <x v="1"/>
    <x v="1"/>
    <s v="VEDANTA LIMITED"/>
  </r>
  <r>
    <x v="2"/>
    <x v="0"/>
    <x v="0"/>
    <x v="391"/>
    <s v="15-Jan - 21-Jan"/>
    <d v="2017-01-09T00:00:00"/>
    <d v="2017-01-16T00:00:00"/>
    <x v="538"/>
    <x v="1"/>
    <n v="17210"/>
    <x v="1"/>
    <x v="5"/>
    <x v="0"/>
    <x v="1"/>
    <s v="JINDAL STEEL &amp; POWER LTD"/>
  </r>
  <r>
    <x v="3"/>
    <x v="0"/>
    <x v="0"/>
    <x v="702"/>
    <s v="15-Jan - 21-Jan"/>
    <d v="2018-01-14T00:00:00"/>
    <d v="2018-01-14T00:00:00"/>
    <x v="539"/>
    <x v="0"/>
    <n v="75000"/>
    <x v="0"/>
    <x v="18"/>
    <x v="1"/>
    <x v="1"/>
    <s v="BLUE TECH"/>
  </r>
  <r>
    <x v="3"/>
    <x v="0"/>
    <x v="0"/>
    <x v="703"/>
    <s v="15-Jan - 21-Jan"/>
    <d v="2018-01-13T00:00:00"/>
    <d v="2018-01-13T00:00:00"/>
    <x v="540"/>
    <x v="1"/>
    <n v="58440"/>
    <x v="0"/>
    <x v="18"/>
    <x v="1"/>
    <x v="1"/>
    <s v="VEDANT LTD"/>
  </r>
  <r>
    <x v="3"/>
    <x v="0"/>
    <x v="0"/>
    <x v="704"/>
    <s v="15-Jan - 21-Jan"/>
    <d v="2018-01-13T00:00:00"/>
    <d v="2018-01-15T00:00:00"/>
    <x v="540"/>
    <x v="0"/>
    <n v="75000"/>
    <x v="0"/>
    <x v="18"/>
    <x v="1"/>
    <x v="1"/>
    <s v="PTI"/>
  </r>
  <r>
    <x v="3"/>
    <x v="0"/>
    <x v="1"/>
    <x v="332"/>
    <s v="22-Jan - 28-Jan"/>
    <d v="2018-01-17T00:00:00"/>
    <d v="2018-01-17T00:00:00"/>
    <x v="541"/>
    <x v="0"/>
    <n v="90700"/>
    <x v="0"/>
    <x v="15"/>
    <x v="1"/>
    <x v="1"/>
    <s v="VEDANTA LIMITED"/>
  </r>
  <r>
    <x v="3"/>
    <x v="0"/>
    <x v="1"/>
    <x v="537"/>
    <s v="22-Jan - 28-Jan"/>
    <d v="2018-01-16T00:00:00"/>
    <d v="2018-01-19T00:00:00"/>
    <x v="541"/>
    <x v="1"/>
    <n v="42500"/>
    <x v="0"/>
    <x v="2"/>
    <x v="0"/>
    <x v="1"/>
    <s v="CHAMONG TEE EXPORTS PVT LTD"/>
  </r>
  <r>
    <x v="3"/>
    <x v="0"/>
    <x v="1"/>
    <x v="624"/>
    <s v="22-Jan - 28-Jan"/>
    <d v="2018-01-21T00:00:00"/>
    <d v="2018-01-21T00:00:00"/>
    <x v="541"/>
    <x v="1"/>
    <n v="55000"/>
    <x v="1"/>
    <x v="2"/>
    <x v="0"/>
    <x v="1"/>
    <s v="ESSAR STEEL INDIA LIMITED"/>
  </r>
  <r>
    <x v="3"/>
    <x v="0"/>
    <x v="1"/>
    <x v="332"/>
    <s v="22-Jan - 28-Jan"/>
    <d v="2018-01-17T00:00:00"/>
    <d v="2018-01-17T00:00:00"/>
    <x v="541"/>
    <x v="0"/>
    <n v="90700"/>
    <x v="0"/>
    <x v="15"/>
    <x v="1"/>
    <x v="1"/>
    <s v="VEDANTA LIMITED"/>
  </r>
  <r>
    <x v="3"/>
    <x v="0"/>
    <x v="1"/>
    <x v="537"/>
    <s v="22-Jan - 28-Jan"/>
    <d v="2018-01-16T00:00:00"/>
    <d v="2018-01-19T00:00:00"/>
    <x v="541"/>
    <x v="1"/>
    <n v="42500"/>
    <x v="0"/>
    <x v="2"/>
    <x v="0"/>
    <x v="1"/>
    <s v="CHAMONG TEE EXPORTS PVT LTD"/>
  </r>
  <r>
    <x v="3"/>
    <x v="0"/>
    <x v="1"/>
    <x v="624"/>
    <s v="22-Jan - 28-Jan"/>
    <d v="2018-01-21T00:00:00"/>
    <d v="2018-01-21T00:00:00"/>
    <x v="541"/>
    <x v="1"/>
    <n v="55000"/>
    <x v="1"/>
    <x v="2"/>
    <x v="0"/>
    <x v="1"/>
    <s v="ESSAR STEEL INDIA LIMITED"/>
  </r>
  <r>
    <x v="3"/>
    <x v="0"/>
    <x v="1"/>
    <x v="705"/>
    <s v="22-Jan - 28-Jan"/>
    <d v="2018-01-15T00:00:00"/>
    <d v="2018-01-22T00:00:00"/>
    <x v="542"/>
    <x v="1"/>
    <n v="50009"/>
    <x v="1"/>
    <x v="2"/>
    <x v="0"/>
    <x v="1"/>
    <s v="JSPL"/>
  </r>
  <r>
    <x v="3"/>
    <x v="0"/>
    <x v="1"/>
    <x v="705"/>
    <s v="22-Jan - 28-Jan"/>
    <d v="2018-01-15T00:00:00"/>
    <d v="2018-01-22T00:00:00"/>
    <x v="542"/>
    <x v="1"/>
    <n v="50009"/>
    <x v="1"/>
    <x v="2"/>
    <x v="0"/>
    <x v="1"/>
    <s v="JSPL"/>
  </r>
  <r>
    <x v="3"/>
    <x v="0"/>
    <x v="1"/>
    <x v="706"/>
    <s v="22-Jan - 28-Jan"/>
    <d v="2018-01-20T00:00:00"/>
    <d v="2018-01-21T00:00:00"/>
    <x v="543"/>
    <x v="0"/>
    <n v="81220"/>
    <x v="0"/>
    <x v="15"/>
    <x v="1"/>
    <x v="1"/>
    <s v="VEDANT LTD"/>
  </r>
  <r>
    <x v="3"/>
    <x v="0"/>
    <x v="1"/>
    <x v="707"/>
    <s v="22-Jan - 28-Jan"/>
    <d v="2018-01-25T00:00:00"/>
    <d v="2018-01-25T00:00:00"/>
    <x v="543"/>
    <x v="1"/>
    <n v="55000"/>
    <x v="1"/>
    <x v="10"/>
    <x v="1"/>
    <x v="1"/>
    <s v="KIOCL"/>
  </r>
  <r>
    <x v="3"/>
    <x v="0"/>
    <x v="1"/>
    <x v="706"/>
    <s v="22-Jan - 28-Jan"/>
    <d v="2018-01-20T00:00:00"/>
    <d v="2018-01-21T00:00:00"/>
    <x v="543"/>
    <x v="0"/>
    <n v="81220"/>
    <x v="0"/>
    <x v="15"/>
    <x v="1"/>
    <x v="1"/>
    <s v="VEDANT LTD"/>
  </r>
  <r>
    <x v="3"/>
    <x v="0"/>
    <x v="1"/>
    <x v="707"/>
    <s v="22-Jan - 28-Jan"/>
    <d v="2018-01-25T00:00:00"/>
    <d v="2018-01-25T00:00:00"/>
    <x v="543"/>
    <x v="1"/>
    <n v="55000"/>
    <x v="1"/>
    <x v="10"/>
    <x v="1"/>
    <x v="1"/>
    <s v="KIOCL"/>
  </r>
  <r>
    <x v="3"/>
    <x v="0"/>
    <x v="1"/>
    <x v="708"/>
    <s v="22-Jan - 28-Jan"/>
    <d v="2018-01-23T00:00:00"/>
    <d v="2018-01-25T00:00:00"/>
    <x v="544"/>
    <x v="0"/>
    <n v="66835"/>
    <x v="1"/>
    <x v="0"/>
    <x v="0"/>
    <x v="15"/>
    <s v="MMTC"/>
  </r>
  <r>
    <x v="3"/>
    <x v="0"/>
    <x v="1"/>
    <x v="708"/>
    <s v="22-Jan - 28-Jan"/>
    <d v="2018-01-23T00:00:00"/>
    <d v="2018-01-25T00:00:00"/>
    <x v="544"/>
    <x v="0"/>
    <n v="66835"/>
    <x v="1"/>
    <x v="0"/>
    <x v="0"/>
    <x v="15"/>
    <s v="MMTC"/>
  </r>
  <r>
    <x v="3"/>
    <x v="0"/>
    <x v="2"/>
    <x v="709"/>
    <s v="29-Jan - 04-Feb"/>
    <d v="2018-01-18T00:00:00"/>
    <d v="2018-01-18T00:00:00"/>
    <x v="545"/>
    <x v="0"/>
    <n v="78393"/>
    <x v="0"/>
    <x v="15"/>
    <x v="1"/>
    <x v="15"/>
    <s v="CHOWGULE AND CO PVT LTD"/>
  </r>
  <r>
    <x v="3"/>
    <x v="0"/>
    <x v="2"/>
    <x v="710"/>
    <s v="29-Jan - 04-Feb"/>
    <d v="2018-01-24T00:00:00"/>
    <d v="2018-01-27T00:00:00"/>
    <x v="545"/>
    <x v="0"/>
    <n v="70000"/>
    <x v="0"/>
    <x v="0"/>
    <x v="0"/>
    <x v="34"/>
    <s v="MMTC"/>
  </r>
  <r>
    <x v="3"/>
    <x v="0"/>
    <x v="2"/>
    <x v="709"/>
    <s v="29-Jan - 04-Feb"/>
    <d v="2018-01-18T00:00:00"/>
    <d v="2018-01-18T00:00:00"/>
    <x v="545"/>
    <x v="0"/>
    <n v="78393"/>
    <x v="0"/>
    <x v="15"/>
    <x v="1"/>
    <x v="15"/>
    <s v="CHOWGULE AND CO PVT LTD"/>
  </r>
  <r>
    <x v="3"/>
    <x v="0"/>
    <x v="2"/>
    <x v="710"/>
    <s v="29-Jan - 04-Feb"/>
    <d v="2018-01-24T00:00:00"/>
    <d v="2018-01-27T00:00:00"/>
    <x v="545"/>
    <x v="0"/>
    <n v="70000"/>
    <x v="1"/>
    <x v="0"/>
    <x v="0"/>
    <x v="34"/>
    <s v="MMTC"/>
  </r>
  <r>
    <x v="3"/>
    <x v="0"/>
    <x v="2"/>
    <x v="711"/>
    <s v="29-Jan - 04-Feb"/>
    <d v="2018-01-28T00:00:00"/>
    <d v="2018-01-30T00:00:00"/>
    <x v="546"/>
    <x v="1"/>
    <n v="51940"/>
    <x v="1"/>
    <x v="2"/>
    <x v="0"/>
    <x v="1"/>
    <s v="ESSAR STEEL INDIA LIMITED"/>
  </r>
  <r>
    <x v="3"/>
    <x v="0"/>
    <x v="2"/>
    <x v="711"/>
    <s v="29-Jan - 04-Feb"/>
    <d v="2018-01-28T00:00:00"/>
    <d v="2018-01-30T00:00:00"/>
    <x v="546"/>
    <x v="1"/>
    <n v="51940"/>
    <x v="1"/>
    <x v="2"/>
    <x v="0"/>
    <x v="1"/>
    <s v="ESSAR STEEL INDIA LIMITED"/>
  </r>
  <r>
    <x v="3"/>
    <x v="1"/>
    <x v="2"/>
    <x v="712"/>
    <s v="29-Jan - 04-Feb"/>
    <d v="2018-01-25T00:00:00"/>
    <d v="2018-01-25T00:00:00"/>
    <x v="547"/>
    <x v="1"/>
    <n v="55000"/>
    <x v="0"/>
    <x v="15"/>
    <x v="1"/>
    <x v="1"/>
    <s v="VEDANTA LIMITED"/>
  </r>
  <r>
    <x v="3"/>
    <x v="1"/>
    <x v="2"/>
    <x v="713"/>
    <s v="29-Jan - 04-Feb"/>
    <d v="2018-01-31T00:00:00"/>
    <d v="2018-01-31T00:00:00"/>
    <x v="547"/>
    <x v="1"/>
    <n v="57522"/>
    <x v="1"/>
    <x v="10"/>
    <x v="1"/>
    <x v="1"/>
    <s v="KAYPEE ENTERPRISES ODISHA A/C KIOCL"/>
  </r>
  <r>
    <x v="3"/>
    <x v="1"/>
    <x v="2"/>
    <x v="712"/>
    <s v="29-Jan - 04-Feb"/>
    <d v="2018-01-25T00:00:00"/>
    <d v="2018-01-25T00:00:00"/>
    <x v="547"/>
    <x v="1"/>
    <n v="55000"/>
    <x v="0"/>
    <x v="15"/>
    <x v="1"/>
    <x v="1"/>
    <s v="VEDANTA LIMITED"/>
  </r>
  <r>
    <x v="3"/>
    <x v="1"/>
    <x v="2"/>
    <x v="713"/>
    <s v="29-Jan - 04-Feb"/>
    <d v="2018-01-31T00:00:00"/>
    <d v="2018-01-31T00:00:00"/>
    <x v="547"/>
    <x v="1"/>
    <n v="57522"/>
    <x v="1"/>
    <x v="10"/>
    <x v="1"/>
    <x v="1"/>
    <s v="KAYPEE ENTERPRISES ODISHA A/C KIOCL"/>
  </r>
  <r>
    <x v="3"/>
    <x v="1"/>
    <x v="2"/>
    <x v="714"/>
    <s v="29-Jan - 04-Feb"/>
    <d v="2018-02-01T00:00:00"/>
    <d v="2018-02-02T00:00:00"/>
    <x v="548"/>
    <x v="1"/>
    <n v="55191"/>
    <x v="1"/>
    <x v="10"/>
    <x v="1"/>
    <x v="1"/>
    <s v="KIOCL"/>
  </r>
  <r>
    <x v="3"/>
    <x v="1"/>
    <x v="2"/>
    <x v="715"/>
    <s v="29-Jan - 04-Feb"/>
    <d v="2018-02-24T00:00:00"/>
    <d v="2018-02-25T00:00:00"/>
    <x v="548"/>
    <x v="0"/>
    <n v="84000"/>
    <x v="2"/>
    <x v="15"/>
    <x v="1"/>
    <x v="1"/>
    <s v="FRPL"/>
  </r>
  <r>
    <x v="3"/>
    <x v="1"/>
    <x v="2"/>
    <x v="714"/>
    <s v="29-Jan - 04-Feb"/>
    <d v="2018-02-01T00:00:00"/>
    <d v="2018-02-02T00:00:00"/>
    <x v="548"/>
    <x v="1"/>
    <n v="55191"/>
    <x v="1"/>
    <x v="10"/>
    <x v="1"/>
    <x v="1"/>
    <s v="KIOCL"/>
  </r>
  <r>
    <x v="3"/>
    <x v="1"/>
    <x v="35"/>
    <x v="627"/>
    <s v="05-Feb - 11-Feb"/>
    <d v="2018-02-02T00:00:00"/>
    <d v="2018-02-02T00:00:00"/>
    <x v="549"/>
    <x v="1"/>
    <n v="49565.599999999999"/>
    <x v="1"/>
    <x v="3"/>
    <x v="0"/>
    <x v="1"/>
    <s v="JSPL AND NSPL"/>
  </r>
  <r>
    <x v="3"/>
    <x v="1"/>
    <x v="35"/>
    <x v="141"/>
    <s v="05-Feb - 11-Feb"/>
    <d v="2018-01-26T00:00:00"/>
    <d v="2018-01-26T00:00:00"/>
    <x v="549"/>
    <x v="1"/>
    <n v="48670"/>
    <x v="0"/>
    <x v="15"/>
    <x v="1"/>
    <x v="1"/>
    <s v="VEDANTA LIMITED"/>
  </r>
  <r>
    <x v="3"/>
    <x v="1"/>
    <x v="35"/>
    <x v="357"/>
    <s v="05-Feb - 11-Feb"/>
    <d v="2018-02-01T00:00:00"/>
    <d v="2018-02-02T00:00:00"/>
    <x v="549"/>
    <x v="1"/>
    <n v="55084"/>
    <x v="0"/>
    <x v="2"/>
    <x v="0"/>
    <x v="1"/>
    <s v="RML/FEE GRADE/BONAI"/>
  </r>
  <r>
    <x v="3"/>
    <x v="1"/>
    <x v="35"/>
    <x v="716"/>
    <s v="05-Feb - 11-Feb"/>
    <d v="2018-02-03T00:00:00"/>
    <d v="2018-02-04T00:00:00"/>
    <x v="550"/>
    <x v="1"/>
    <n v="52035"/>
    <x v="0"/>
    <x v="3"/>
    <x v="0"/>
    <x v="1"/>
    <s v="RUNGTA MINES LTD"/>
  </r>
  <r>
    <x v="3"/>
    <x v="1"/>
    <x v="35"/>
    <x v="717"/>
    <s v="05-Feb - 11-Feb"/>
    <d v="2018-02-05T00:00:00"/>
    <d v="2018-02-06T00:00:00"/>
    <x v="551"/>
    <x v="0"/>
    <n v="68565"/>
    <x v="0"/>
    <x v="0"/>
    <x v="0"/>
    <x v="6"/>
    <s v="MMTC"/>
  </r>
  <r>
    <x v="3"/>
    <x v="1"/>
    <x v="35"/>
    <x v="221"/>
    <s v="05-Feb - 11-Feb"/>
    <d v="2018-01-30T00:00:00"/>
    <d v="2018-01-31T00:00:00"/>
    <x v="551"/>
    <x v="1"/>
    <n v="61380"/>
    <x v="0"/>
    <x v="15"/>
    <x v="1"/>
    <x v="1"/>
    <s v="MINESCAPRE MINERALS"/>
  </r>
  <r>
    <x v="3"/>
    <x v="1"/>
    <x v="35"/>
    <x v="196"/>
    <s v="05-Feb - 11-Feb"/>
    <d v="2018-01-30T00:00:00"/>
    <d v="2018-02-06T00:00:00"/>
    <x v="551"/>
    <x v="1"/>
    <n v="22000"/>
    <x v="0"/>
    <x v="5"/>
    <x v="0"/>
    <x v="1"/>
    <s v="ESSEL MINING"/>
  </r>
  <r>
    <x v="3"/>
    <x v="1"/>
    <x v="35"/>
    <x v="718"/>
    <s v="05-Feb - 11-Feb"/>
    <d v="2018-02-06T00:00:00"/>
    <d v="2018-02-08T00:00:00"/>
    <x v="552"/>
    <x v="3"/>
    <n v="52500"/>
    <x v="1"/>
    <x v="2"/>
    <x v="0"/>
    <x v="1"/>
    <s v="BAGADIA BROTHERS"/>
  </r>
  <r>
    <x v="3"/>
    <x v="1"/>
    <x v="35"/>
    <x v="719"/>
    <s v="05-Feb - 11-Feb"/>
    <d v="2018-02-02T00:00:00"/>
    <d v="2018-02-05T00:00:00"/>
    <x v="553"/>
    <x v="0"/>
    <n v="79840"/>
    <x v="0"/>
    <x v="15"/>
    <x v="1"/>
    <x v="1"/>
    <s v="VEDANTA LIMITED"/>
  </r>
  <r>
    <x v="3"/>
    <x v="1"/>
    <x v="35"/>
    <x v="636"/>
    <s v="05-Feb - 11-Feb"/>
    <d v="2018-02-03T00:00:00"/>
    <d v="2018-02-08T00:00:00"/>
    <x v="553"/>
    <x v="1"/>
    <n v="60500"/>
    <x v="1"/>
    <x v="2"/>
    <x v="0"/>
    <x v="1"/>
    <s v="BRPL"/>
  </r>
  <r>
    <x v="3"/>
    <x v="1"/>
    <x v="3"/>
    <x v="720"/>
    <s v="12-Feb - 18-Feb"/>
    <d v="2018-02-06T00:00:00"/>
    <d v="2018-02-07T00:00:00"/>
    <x v="554"/>
    <x v="0"/>
    <n v="82000"/>
    <x v="0"/>
    <x v="15"/>
    <x v="1"/>
    <x v="1"/>
    <s v="FOMENTO RESOURCES PVT LTD"/>
  </r>
  <r>
    <x v="3"/>
    <x v="1"/>
    <x v="3"/>
    <x v="721"/>
    <s v="12-Feb - 18-Feb"/>
    <d v="2018-01-23T00:00:00"/>
    <d v="2018-02-10T00:00:00"/>
    <x v="554"/>
    <x v="1"/>
    <n v="20000"/>
    <x v="1"/>
    <x v="5"/>
    <x v="0"/>
    <x v="1"/>
    <s v="ORISSA METALIKS"/>
  </r>
  <r>
    <x v="3"/>
    <x v="1"/>
    <x v="3"/>
    <x v="466"/>
    <s v="12-Feb - 18-Feb"/>
    <d v="2018-02-12T00:00:00"/>
    <d v="2018-02-12T00:00:00"/>
    <x v="555"/>
    <x v="1"/>
    <n v="51700"/>
    <x v="1"/>
    <x v="2"/>
    <x v="0"/>
    <x v="1"/>
    <s v="ESSAR STEEL INDIA LIMITED"/>
  </r>
  <r>
    <x v="3"/>
    <x v="1"/>
    <x v="3"/>
    <x v="644"/>
    <s v="12-Feb - 18-Feb"/>
    <d v="2018-02-09T00:00:00"/>
    <d v="2018-02-11T00:00:00"/>
    <x v="556"/>
    <x v="1"/>
    <n v="59466"/>
    <x v="0"/>
    <x v="2"/>
    <x v="0"/>
    <x v="1"/>
    <s v="RML/RUNGTA SONS/BONAI"/>
  </r>
  <r>
    <x v="3"/>
    <x v="1"/>
    <x v="3"/>
    <x v="722"/>
    <s v="12-Feb - 18-Feb"/>
    <d v="2018-02-01T00:00:00"/>
    <d v="2018-02-01T00:00:00"/>
    <x v="557"/>
    <x v="4"/>
    <n v="177390"/>
    <x v="0"/>
    <x v="15"/>
    <x v="1"/>
    <x v="1"/>
    <s v="VEDANTA LIMITED"/>
  </r>
  <r>
    <x v="3"/>
    <x v="1"/>
    <x v="3"/>
    <x v="723"/>
    <s v="12-Feb - 18-Feb"/>
    <d v="2018-02-05T00:00:00"/>
    <d v="2018-02-06T00:00:00"/>
    <x v="557"/>
    <x v="4"/>
    <n v="174520"/>
    <x v="0"/>
    <x v="15"/>
    <x v="1"/>
    <x v="1"/>
    <s v="VMS"/>
  </r>
  <r>
    <x v="3"/>
    <x v="1"/>
    <x v="3"/>
    <x v="89"/>
    <s v="12-Feb - 18-Feb"/>
    <d v="2018-02-10T00:00:00"/>
    <d v="2018-02-10T00:00:00"/>
    <x v="557"/>
    <x v="2"/>
    <n v="80000"/>
    <x v="0"/>
    <x v="15"/>
    <x v="1"/>
    <x v="1"/>
    <s v="PTI"/>
  </r>
  <r>
    <x v="3"/>
    <x v="1"/>
    <x v="3"/>
    <x v="724"/>
    <s v="12-Feb - 18-Feb"/>
    <d v="2018-02-08T00:00:00"/>
    <d v="2018-02-09T00:00:00"/>
    <x v="558"/>
    <x v="1"/>
    <n v="54600"/>
    <x v="0"/>
    <x v="15"/>
    <x v="1"/>
    <x v="1"/>
    <s v="MINESCAPRE MINERALS"/>
  </r>
  <r>
    <x v="3"/>
    <x v="1"/>
    <x v="3"/>
    <x v="725"/>
    <s v="12-Feb - 18-Feb"/>
    <d v="2018-02-11T00:00:00"/>
    <d v="2018-02-12T00:00:00"/>
    <x v="558"/>
    <x v="0"/>
    <n v="73388"/>
    <x v="2"/>
    <x v="15"/>
    <x v="1"/>
    <x v="1"/>
    <s v="SFI"/>
  </r>
  <r>
    <x v="3"/>
    <x v="1"/>
    <x v="4"/>
    <x v="726"/>
    <s v="19-Feb - 25-Feb"/>
    <d v="2018-02-13T00:00:00"/>
    <d v="2018-02-14T00:00:00"/>
    <x v="559"/>
    <x v="0"/>
    <n v="92920"/>
    <x v="0"/>
    <x v="15"/>
    <x v="1"/>
    <x v="1"/>
    <s v="VEDANTA LIMITED"/>
  </r>
  <r>
    <x v="3"/>
    <x v="1"/>
    <x v="4"/>
    <x v="727"/>
    <s v="19-Feb - 25-Feb"/>
    <d v="2018-02-17T00:00:00"/>
    <d v="2018-02-17T00:00:00"/>
    <x v="560"/>
    <x v="1"/>
    <n v="55000"/>
    <x v="1"/>
    <x v="10"/>
    <x v="1"/>
    <x v="43"/>
    <s v="KIOCL"/>
  </r>
  <r>
    <x v="3"/>
    <x v="1"/>
    <x v="4"/>
    <x v="728"/>
    <s v="19-Feb - 25-Feb"/>
    <d v="2018-02-14T00:00:00"/>
    <d v="2018-02-18T00:00:00"/>
    <x v="561"/>
    <x v="1"/>
    <n v="59150"/>
    <x v="0"/>
    <x v="2"/>
    <x v="0"/>
    <x v="1"/>
    <s v="RML/BONAI/FEEGRADE"/>
  </r>
  <r>
    <x v="3"/>
    <x v="1"/>
    <x v="4"/>
    <x v="729"/>
    <s v="19-Feb - 25-Feb"/>
    <d v="2018-02-14T00:00:00"/>
    <d v="2018-02-18T00:00:00"/>
    <x v="561"/>
    <x v="1"/>
    <n v="56900"/>
    <x v="1"/>
    <x v="2"/>
    <x v="0"/>
    <x v="1"/>
    <s v="BRPL"/>
  </r>
  <r>
    <x v="3"/>
    <x v="1"/>
    <x v="4"/>
    <x v="730"/>
    <s v="19-Feb - 25-Feb"/>
    <d v="2018-02-08T00:00:00"/>
    <d v="2018-02-19T00:00:00"/>
    <x v="562"/>
    <x v="1"/>
    <n v="61583"/>
    <x v="0"/>
    <x v="15"/>
    <x v="1"/>
    <x v="1"/>
    <s v="FOMENTO"/>
  </r>
  <r>
    <x v="3"/>
    <x v="1"/>
    <x v="4"/>
    <x v="731"/>
    <s v="19-Feb - 25-Feb"/>
    <d v="2018-12-02T00:00:00"/>
    <d v="2018-02-16T00:00:00"/>
    <x v="562"/>
    <x v="0"/>
    <n v="78996"/>
    <x v="0"/>
    <x v="15"/>
    <x v="1"/>
    <x v="15"/>
    <s v="CHOWGULE AND CO PVT LTD"/>
  </r>
  <r>
    <x v="3"/>
    <x v="1"/>
    <x v="4"/>
    <x v="732"/>
    <s v="19-Feb - 25-Feb"/>
    <d v="2018-02-14T00:00:00"/>
    <d v="2018-02-21T00:00:00"/>
    <x v="562"/>
    <x v="1"/>
    <n v="56378"/>
    <x v="0"/>
    <x v="2"/>
    <x v="0"/>
    <x v="1"/>
    <s v="RML/RSPL/FEEGRADE"/>
  </r>
  <r>
    <x v="3"/>
    <x v="1"/>
    <x v="4"/>
    <x v="733"/>
    <s v="19-Feb - 25-Feb"/>
    <d v="2018-02-21T00:00:00"/>
    <d v="2018-02-21T00:00:00"/>
    <x v="562"/>
    <x v="2"/>
    <n v="71740"/>
    <x v="0"/>
    <x v="0"/>
    <x v="0"/>
    <x v="32"/>
    <s v="MMTC LTD"/>
  </r>
  <r>
    <x v="3"/>
    <x v="1"/>
    <x v="5"/>
    <x v="721"/>
    <s v="26-Feb - 04-Mar"/>
    <d v="2018-12-02T00:00:00"/>
    <d v="2018-02-23T00:00:00"/>
    <x v="563"/>
    <x v="1"/>
    <n v="35000"/>
    <x v="1"/>
    <x v="3"/>
    <x v="0"/>
    <x v="1"/>
    <s v="RASHMI GROUP"/>
  </r>
  <r>
    <x v="3"/>
    <x v="1"/>
    <x v="5"/>
    <x v="734"/>
    <s v="26-Feb - 04-Mar"/>
    <d v="2018-02-24T00:00:00"/>
    <d v="2018-02-24T00:00:00"/>
    <x v="563"/>
    <x v="1"/>
    <n v="54000"/>
    <x v="1"/>
    <x v="2"/>
    <x v="0"/>
    <x v="1"/>
    <s v="ESSAR STEEL INDIA LIMITED"/>
  </r>
  <r>
    <x v="3"/>
    <x v="2"/>
    <x v="5"/>
    <x v="735"/>
    <s v="26-Feb - 04-Mar"/>
    <d v="2018-02-19T00:00:00"/>
    <d v="2018-01-03T00:00:00"/>
    <x v="564"/>
    <x v="1"/>
    <n v="54005"/>
    <x v="1"/>
    <x v="2"/>
    <x v="0"/>
    <x v="1"/>
    <s v="JSPL/MSPL"/>
  </r>
  <r>
    <x v="3"/>
    <x v="2"/>
    <x v="6"/>
    <x v="736"/>
    <s v="05-Mar - 11-Mar"/>
    <d v="2018-02-27T00:00:00"/>
    <d v="2018-02-27T00:00:00"/>
    <x v="565"/>
    <x v="0"/>
    <n v="73070"/>
    <x v="0"/>
    <x v="15"/>
    <x v="1"/>
    <x v="1"/>
    <s v="FOMENTO RESOURCES PVT LTD"/>
  </r>
  <r>
    <x v="3"/>
    <x v="2"/>
    <x v="6"/>
    <x v="535"/>
    <s v="05-Mar - 11-Mar"/>
    <d v="2018-02-28T00:00:00"/>
    <d v="2018-03-01T00:00:00"/>
    <x v="565"/>
    <x v="0"/>
    <n v="71500"/>
    <x v="0"/>
    <x v="15"/>
    <x v="1"/>
    <x v="1"/>
    <s v="VEDANT"/>
  </r>
  <r>
    <x v="3"/>
    <x v="2"/>
    <x v="6"/>
    <x v="737"/>
    <s v="05-Mar - 11-Mar"/>
    <d v="2018-02-25T00:00:00"/>
    <d v="2018-02-25T00:00:00"/>
    <x v="566"/>
    <x v="0"/>
    <n v="86600"/>
    <x v="0"/>
    <x v="15"/>
    <x v="1"/>
    <x v="1"/>
    <s v="PTI"/>
  </r>
  <r>
    <x v="3"/>
    <x v="2"/>
    <x v="6"/>
    <x v="738"/>
    <s v="05-Mar - 11-Mar"/>
    <d v="2018-02-25T00:00:00"/>
    <d v="2018-02-26T00:00:00"/>
    <x v="567"/>
    <x v="4"/>
    <n v="179100"/>
    <x v="0"/>
    <x v="15"/>
    <x v="1"/>
    <x v="1"/>
    <s v="VEDANT LTD"/>
  </r>
  <r>
    <x v="3"/>
    <x v="2"/>
    <x v="6"/>
    <x v="739"/>
    <s v="05-Mar - 11-Mar"/>
    <d v="2018-02-25T00:00:00"/>
    <d v="2018-03-04T00:00:00"/>
    <x v="567"/>
    <x v="1"/>
    <n v="54300"/>
    <x v="0"/>
    <x v="2"/>
    <x v="0"/>
    <x v="1"/>
    <s v="BONAI/FEEGRADE"/>
  </r>
  <r>
    <x v="3"/>
    <x v="2"/>
    <x v="6"/>
    <x v="740"/>
    <s v="05-Mar - 11-Mar"/>
    <d v="2018-03-01T00:00:00"/>
    <d v="2018-03-01T00:00:00"/>
    <x v="567"/>
    <x v="0"/>
    <n v="70000"/>
    <x v="4"/>
    <x v="0"/>
    <x v="0"/>
    <x v="15"/>
    <s v="MMTC"/>
  </r>
  <r>
    <x v="3"/>
    <x v="2"/>
    <x v="6"/>
    <x v="741"/>
    <s v="05-Mar - 11-Mar"/>
    <d v="2018-03-01T00:00:00"/>
    <d v="2018-03-06T00:00:00"/>
    <x v="568"/>
    <x v="0"/>
    <n v="68150"/>
    <x v="0"/>
    <x v="0"/>
    <x v="0"/>
    <x v="15"/>
    <s v="MMTC"/>
  </r>
  <r>
    <x v="3"/>
    <x v="2"/>
    <x v="6"/>
    <x v="742"/>
    <s v="05-Mar - 11-Mar"/>
    <d v="2018-03-07T00:00:00"/>
    <d v="2018-03-08T00:00:00"/>
    <x v="569"/>
    <x v="1"/>
    <n v="54000"/>
    <x v="1"/>
    <x v="3"/>
    <x v="0"/>
    <x v="1"/>
    <s v="JSPL AND NSPL"/>
  </r>
  <r>
    <x v="3"/>
    <x v="2"/>
    <x v="6"/>
    <x v="743"/>
    <s v="05-Mar - 11-Mar"/>
    <d v="2018-02-28T00:00:00"/>
    <d v="2018-02-28T00:00:00"/>
    <x v="569"/>
    <x v="1"/>
    <n v="61690"/>
    <x v="0"/>
    <x v="15"/>
    <x v="1"/>
    <x v="1"/>
    <s v="FRPL"/>
  </r>
  <r>
    <x v="3"/>
    <x v="2"/>
    <x v="6"/>
    <x v="744"/>
    <s v="05-Mar - 11-Mar"/>
    <d v="2018-02-28T00:00:00"/>
    <d v="2018-03-01T00:00:00"/>
    <x v="569"/>
    <x v="1"/>
    <n v="62000"/>
    <x v="0"/>
    <x v="15"/>
    <x v="1"/>
    <x v="1"/>
    <s v="MINESCAPRE MINERALS"/>
  </r>
  <r>
    <x v="3"/>
    <x v="2"/>
    <x v="6"/>
    <x v="327"/>
    <s v="05-Mar - 11-Mar"/>
    <d v="2018-03-02T00:00:00"/>
    <d v="2018-03-02T00:00:00"/>
    <x v="569"/>
    <x v="1"/>
    <n v="56500"/>
    <x v="0"/>
    <x v="15"/>
    <x v="1"/>
    <x v="1"/>
    <s v="INFRASTIL GLOBAL IMPEX"/>
  </r>
  <r>
    <x v="3"/>
    <x v="2"/>
    <x v="6"/>
    <x v="589"/>
    <s v="05-Mar - 11-Mar"/>
    <d v="2018-03-03T00:00:00"/>
    <d v="2018-03-03T00:00:00"/>
    <x v="569"/>
    <x v="0"/>
    <n v="77500"/>
    <x v="0"/>
    <x v="15"/>
    <x v="1"/>
    <x v="1"/>
    <s v="CHOWGULE AND CO PVT LTD"/>
  </r>
  <r>
    <x v="3"/>
    <x v="2"/>
    <x v="7"/>
    <x v="745"/>
    <s v="12-Mar - 18-Mar"/>
    <d v="2018-02-28T00:00:00"/>
    <d v="2018-03-05T00:00:00"/>
    <x v="570"/>
    <x v="4"/>
    <n v="175200"/>
    <x v="0"/>
    <x v="15"/>
    <x v="1"/>
    <x v="1"/>
    <s v="VEDANTA LIMITED"/>
  </r>
  <r>
    <x v="3"/>
    <x v="2"/>
    <x v="7"/>
    <x v="746"/>
    <s v="12-Mar - 18-Mar"/>
    <d v="2018-03-02T00:00:00"/>
    <d v="2018-03-03T00:00:00"/>
    <x v="570"/>
    <x v="0"/>
    <n v="77000"/>
    <x v="0"/>
    <x v="15"/>
    <x v="1"/>
    <x v="1"/>
    <s v="INFRASTEEL GLOBAL IMPEX"/>
  </r>
  <r>
    <x v="3"/>
    <x v="2"/>
    <x v="7"/>
    <x v="747"/>
    <s v="12-Mar - 18-Mar"/>
    <d v="2018-03-04T00:00:00"/>
    <d v="2018-03-04T00:00:00"/>
    <x v="571"/>
    <x v="0"/>
    <n v="111050"/>
    <x v="0"/>
    <x v="15"/>
    <x v="1"/>
    <x v="1"/>
    <s v="FRPL"/>
  </r>
  <r>
    <x v="3"/>
    <x v="2"/>
    <x v="7"/>
    <x v="122"/>
    <s v="12-Mar - 18-Mar"/>
    <d v="2018-03-11T00:00:00"/>
    <d v="2018-03-12T00:00:00"/>
    <x v="572"/>
    <x v="1"/>
    <n v="55000"/>
    <x v="1"/>
    <x v="2"/>
    <x v="0"/>
    <x v="1"/>
    <s v="ESSAR STEEL INDIA LIMITED"/>
  </r>
  <r>
    <x v="3"/>
    <x v="2"/>
    <x v="7"/>
    <x v="604"/>
    <s v="12-Mar - 18-Mar"/>
    <d v="2018-03-12T00:00:00"/>
    <d v="2018-03-12T00:00:00"/>
    <x v="573"/>
    <x v="1"/>
    <n v="52000"/>
    <x v="1"/>
    <x v="3"/>
    <x v="0"/>
    <x v="1"/>
    <s v="OMPL"/>
  </r>
  <r>
    <x v="3"/>
    <x v="2"/>
    <x v="7"/>
    <x v="748"/>
    <s v="12-Mar - 18-Mar"/>
    <d v="2018-03-03T00:00:00"/>
    <d v="2018-03-09T00:00:00"/>
    <x v="573"/>
    <x v="1"/>
    <n v="55000"/>
    <x v="0"/>
    <x v="15"/>
    <x v="1"/>
    <x v="1"/>
    <s v="VEDANT LTD"/>
  </r>
  <r>
    <x v="3"/>
    <x v="2"/>
    <x v="7"/>
    <x v="749"/>
    <s v="12-Mar - 18-Mar"/>
    <d v="2018-03-10T00:00:00"/>
    <d v="2018-03-12T00:00:00"/>
    <x v="573"/>
    <x v="1"/>
    <n v="54000"/>
    <x v="0"/>
    <x v="2"/>
    <x v="0"/>
    <x v="1"/>
    <s v="BONAI/FEEGRADE"/>
  </r>
  <r>
    <x v="3"/>
    <x v="2"/>
    <x v="7"/>
    <x v="750"/>
    <s v="12-Mar - 18-Mar"/>
    <d v="2018-03-11T00:00:00"/>
    <d v="2018-03-11T00:00:00"/>
    <x v="573"/>
    <x v="1"/>
    <n v="53140"/>
    <x v="1"/>
    <x v="10"/>
    <x v="1"/>
    <x v="14"/>
    <s v="KUDREMUKH IRON ORE COMPANY LIMITED"/>
  </r>
  <r>
    <x v="3"/>
    <x v="2"/>
    <x v="7"/>
    <x v="751"/>
    <s v="12-Mar - 18-Mar"/>
    <d v="2018-03-05T00:00:00"/>
    <d v="2018-03-05T00:00:00"/>
    <x v="574"/>
    <x v="3"/>
    <n v="177500"/>
    <x v="0"/>
    <x v="15"/>
    <x v="1"/>
    <x v="1"/>
    <s v="VMS"/>
  </r>
  <r>
    <x v="3"/>
    <x v="2"/>
    <x v="7"/>
    <x v="752"/>
    <s v="12-Mar - 18-Mar"/>
    <d v="2018-03-01T00:00:00"/>
    <d v="2018-03-13T00:00:00"/>
    <x v="574"/>
    <x v="1"/>
    <n v="52500"/>
    <x v="1"/>
    <x v="2"/>
    <x v="0"/>
    <x v="1"/>
    <s v="JSPL"/>
  </r>
  <r>
    <x v="3"/>
    <x v="2"/>
    <x v="7"/>
    <x v="753"/>
    <s v="12-Mar - 18-Mar"/>
    <d v="2018-03-10T00:00:00"/>
    <d v="2018-03-13T00:00:00"/>
    <x v="574"/>
    <x v="0"/>
    <n v="68650"/>
    <x v="4"/>
    <x v="0"/>
    <x v="0"/>
    <x v="52"/>
    <s v="MMTC"/>
  </r>
  <r>
    <x v="3"/>
    <x v="2"/>
    <x v="7"/>
    <x v="754"/>
    <s v="12-Mar - 18-Mar"/>
    <d v="2018-03-13T00:00:00"/>
    <d v="2018-03-14T00:00:00"/>
    <x v="575"/>
    <x v="2"/>
    <n v="60028"/>
    <x v="1"/>
    <x v="10"/>
    <x v="1"/>
    <x v="32"/>
    <s v="KUDREMUKH IRON ORE COMPANY LIMITED"/>
  </r>
  <r>
    <x v="3"/>
    <x v="2"/>
    <x v="8"/>
    <x v="755"/>
    <s v="19-Mar - 25-Mar"/>
    <d v="2018-03-09T00:00:00"/>
    <d v="2018-03-11T00:00:00"/>
    <x v="576"/>
    <x v="4"/>
    <n v="176670"/>
    <x v="2"/>
    <x v="15"/>
    <x v="1"/>
    <x v="1"/>
    <s v="VEDANTA LIMITED"/>
  </r>
  <r>
    <x v="3"/>
    <x v="2"/>
    <x v="8"/>
    <x v="756"/>
    <s v="19-Mar - 25-Mar"/>
    <d v="2018-03-11T00:00:00"/>
    <d v="2018-03-12T00:00:00"/>
    <x v="576"/>
    <x v="0"/>
    <n v="80186"/>
    <x v="0"/>
    <x v="15"/>
    <x v="1"/>
    <x v="1"/>
    <s v="TIMBLO PVT LTD"/>
  </r>
  <r>
    <x v="3"/>
    <x v="2"/>
    <x v="8"/>
    <x v="757"/>
    <s v="19-Mar - 25-Mar"/>
    <d v="2018-03-15T00:00:00"/>
    <d v="2018-03-15T00:00:00"/>
    <x v="576"/>
    <x v="1"/>
    <n v="55200"/>
    <x v="1"/>
    <x v="2"/>
    <x v="0"/>
    <x v="1"/>
    <s v="BRPL"/>
  </r>
  <r>
    <x v="3"/>
    <x v="2"/>
    <x v="8"/>
    <x v="758"/>
    <s v="19-Mar - 25-Mar"/>
    <d v="2018-03-11T00:00:00"/>
    <d v="2018-03-14T00:00:00"/>
    <x v="576"/>
    <x v="1"/>
    <n v="15000"/>
    <x v="0"/>
    <x v="0"/>
    <x v="0"/>
    <x v="1"/>
    <s v="RUNGTA MINES LTD"/>
  </r>
  <r>
    <x v="3"/>
    <x v="2"/>
    <x v="8"/>
    <x v="225"/>
    <s v="19-Mar - 25-Mar"/>
    <d v="2018-03-13T00:00:00"/>
    <d v="2018-03-18T00:00:00"/>
    <x v="577"/>
    <x v="1"/>
    <n v="52944"/>
    <x v="1"/>
    <x v="2"/>
    <x v="0"/>
    <x v="1"/>
    <s v="JSPL"/>
  </r>
  <r>
    <x v="3"/>
    <x v="2"/>
    <x v="8"/>
    <x v="759"/>
    <s v="19-Mar - 25-Mar"/>
    <d v="2018-03-15T00:00:00"/>
    <d v="2018-03-17T00:00:00"/>
    <x v="578"/>
    <x v="1"/>
    <n v="56550"/>
    <x v="0"/>
    <x v="3"/>
    <x v="0"/>
    <x v="1"/>
    <s v="RUNGTA MINES LTD"/>
  </r>
  <r>
    <x v="3"/>
    <x v="2"/>
    <x v="8"/>
    <x v="760"/>
    <s v="19-Mar - 25-Mar"/>
    <d v="2018-03-09T00:00:00"/>
    <d v="2018-03-10T00:00:00"/>
    <x v="578"/>
    <x v="1"/>
    <n v="55576"/>
    <x v="0"/>
    <x v="15"/>
    <x v="1"/>
    <x v="1"/>
    <s v="MINESCAPRE MINERALS"/>
  </r>
  <r>
    <x v="3"/>
    <x v="2"/>
    <x v="8"/>
    <x v="758"/>
    <s v="19-Mar - 25-Mar"/>
    <d v="2018-03-18T00:00:00"/>
    <d v="2018-03-19T00:00:00"/>
    <x v="578"/>
    <x v="1"/>
    <n v="25000"/>
    <x v="0"/>
    <x v="4"/>
    <x v="0"/>
    <x v="1"/>
    <s v="RUNGTA MINES LTD"/>
  </r>
  <r>
    <x v="3"/>
    <x v="2"/>
    <x v="8"/>
    <x v="761"/>
    <s v="19-Mar - 25-Mar"/>
    <d v="2018-03-18T00:00:00"/>
    <d v="2018-03-18T00:00:00"/>
    <x v="579"/>
    <x v="0"/>
    <n v="77000"/>
    <x v="0"/>
    <x v="0"/>
    <x v="0"/>
    <x v="53"/>
    <s v="MMTC"/>
  </r>
  <r>
    <x v="3"/>
    <x v="2"/>
    <x v="8"/>
    <x v="762"/>
    <s v="19-Mar - 25-Mar"/>
    <d v="2018-03-17T00:00:00"/>
    <d v="2018-03-20T00:00:00"/>
    <x v="580"/>
    <x v="1"/>
    <n v="60500"/>
    <x v="1"/>
    <x v="2"/>
    <x v="0"/>
    <x v="1"/>
    <s v="BRPL"/>
  </r>
  <r>
    <x v="3"/>
    <x v="2"/>
    <x v="8"/>
    <x v="453"/>
    <s v="19-Mar - 25-Mar"/>
    <d v="2018-03-20T00:00:00"/>
    <d v="2018-03-20T00:00:00"/>
    <x v="581"/>
    <x v="1"/>
    <n v="53505"/>
    <x v="1"/>
    <x v="21"/>
    <x v="1"/>
    <x v="30"/>
    <s v="JINDAL SAW LTD"/>
  </r>
  <r>
    <x v="3"/>
    <x v="2"/>
    <x v="9"/>
    <x v="675"/>
    <s v="26-Mar - 01-Apr"/>
    <d v="2018-03-18T00:00:00"/>
    <d v="2018-03-20T00:00:00"/>
    <x v="582"/>
    <x v="0"/>
    <n v="80000"/>
    <x v="0"/>
    <x v="15"/>
    <x v="1"/>
    <x v="1"/>
    <s v="VEDANTA LIMITED"/>
  </r>
  <r>
    <x v="3"/>
    <x v="2"/>
    <x v="9"/>
    <x v="763"/>
    <s v="26-Mar - 01-Apr"/>
    <d v="2018-03-21T00:00:00"/>
    <d v="2018-03-22T00:00:00"/>
    <x v="582"/>
    <x v="1"/>
    <n v="60300"/>
    <x v="0"/>
    <x v="2"/>
    <x v="0"/>
    <x v="1"/>
    <s v="RML/BICL/RSPL"/>
  </r>
  <r>
    <x v="3"/>
    <x v="2"/>
    <x v="9"/>
    <x v="116"/>
    <s v="26-Mar - 01-Apr"/>
    <d v="2018-03-17T00:00:00"/>
    <d v="2018-03-18T00:00:00"/>
    <x v="583"/>
    <x v="1"/>
    <n v="59570"/>
    <x v="0"/>
    <x v="15"/>
    <x v="1"/>
    <x v="1"/>
    <s v="MINESCAPRE MINERALS"/>
  </r>
  <r>
    <x v="3"/>
    <x v="2"/>
    <x v="9"/>
    <x v="764"/>
    <s v="26-Mar - 01-Apr"/>
    <d v="2018-03-16T00:00:00"/>
    <d v="2018-03-18T00:00:00"/>
    <x v="584"/>
    <x v="4"/>
    <n v="176400"/>
    <x v="0"/>
    <x v="15"/>
    <x v="1"/>
    <x v="1"/>
    <s v="FOMENTO RESOURCES PVT LTD"/>
  </r>
  <r>
    <x v="3"/>
    <x v="2"/>
    <x v="9"/>
    <x v="528"/>
    <s v="26-Mar - 01-Apr"/>
    <d v="2018-03-21T00:00:00"/>
    <d v="2018-03-25T00:00:00"/>
    <x v="584"/>
    <x v="0"/>
    <n v="81250"/>
    <x v="0"/>
    <x v="0"/>
    <x v="0"/>
    <x v="15"/>
    <s v="MMTC"/>
  </r>
  <r>
    <x v="3"/>
    <x v="2"/>
    <x v="9"/>
    <x v="765"/>
    <s v="26-Mar - 01-Apr"/>
    <d v="2018-03-17T00:00:00"/>
    <d v="2018-03-17T00:00:00"/>
    <x v="585"/>
    <x v="4"/>
    <n v="174526"/>
    <x v="0"/>
    <x v="15"/>
    <x v="1"/>
    <x v="1"/>
    <s v="VM SALGOCAR"/>
  </r>
  <r>
    <x v="3"/>
    <x v="2"/>
    <x v="9"/>
    <x v="766"/>
    <s v="26-Mar - 01-Apr"/>
    <d v="2018-03-22T00:00:00"/>
    <d v="2018-03-27T00:00:00"/>
    <x v="585"/>
    <x v="1"/>
    <n v="22000"/>
    <x v="0"/>
    <x v="5"/>
    <x v="0"/>
    <x v="1"/>
    <s v="BONAI INDUSTRIAL CO LTD"/>
  </r>
  <r>
    <x v="3"/>
    <x v="2"/>
    <x v="9"/>
    <x v="41"/>
    <s v="26-Mar - 01-Apr"/>
    <d v="2018-01-24T00:00:00"/>
    <d v="2018-01-24T00:00:00"/>
    <x v="586"/>
    <x v="0"/>
    <n v="90200"/>
    <x v="0"/>
    <x v="15"/>
    <x v="1"/>
    <x v="1"/>
    <s v="VMS"/>
  </r>
  <r>
    <x v="3"/>
    <x v="2"/>
    <x v="9"/>
    <x v="767"/>
    <s v="26-Mar - 01-Apr"/>
    <d v="2018-03-29T00:00:00"/>
    <d v="2018-03-29T00:00:00"/>
    <x v="586"/>
    <x v="1"/>
    <n v="55000"/>
    <x v="1"/>
    <x v="10"/>
    <x v="1"/>
    <x v="1"/>
    <s v="KUDREMUKH IRON ORE COMPANY LIMITED"/>
  </r>
  <r>
    <x v="3"/>
    <x v="2"/>
    <x v="9"/>
    <x v="552"/>
    <s v="26-Mar - 01-Apr"/>
    <d v="2018-03-25T00:00:00"/>
    <d v="2018-03-29T00:00:00"/>
    <x v="586"/>
    <x v="1"/>
    <n v="55000"/>
    <x v="1"/>
    <x v="2"/>
    <x v="0"/>
    <x v="1"/>
    <s v="BRAHMANI RIVER PELLETS LIMITED"/>
  </r>
  <r>
    <x v="3"/>
    <x v="3"/>
    <x v="10"/>
    <x v="766"/>
    <s v="02-Apr - 08-Apr"/>
    <d v="2018-03-29T00:00:00"/>
    <d v="2018-03-31T00:00:00"/>
    <x v="587"/>
    <x v="1"/>
    <n v="32500"/>
    <x v="0"/>
    <x v="2"/>
    <x v="0"/>
    <x v="1"/>
    <s v="RML"/>
  </r>
  <r>
    <x v="3"/>
    <x v="3"/>
    <x v="10"/>
    <x v="768"/>
    <s v="02-Apr - 08-Apr"/>
    <d v="2018-03-31T00:00:00"/>
    <d v="2018-03-31T00:00:00"/>
    <x v="588"/>
    <x v="1"/>
    <n v="54000"/>
    <x v="1"/>
    <x v="3"/>
    <x v="0"/>
    <x v="1"/>
    <s v="JSPL AND NSPL"/>
  </r>
  <r>
    <x v="3"/>
    <x v="3"/>
    <x v="10"/>
    <x v="769"/>
    <s v="02-Apr - 08-Apr"/>
    <d v="2018-03-30T00:00:00"/>
    <d v="2018-04-03T00:00:00"/>
    <x v="589"/>
    <x v="1"/>
    <n v="52200"/>
    <x v="1"/>
    <x v="2"/>
    <x v="0"/>
    <x v="1"/>
    <s v="BAGADIA BROTHERS"/>
  </r>
  <r>
    <x v="3"/>
    <x v="3"/>
    <x v="10"/>
    <x v="770"/>
    <s v="02-Apr - 08-Apr"/>
    <d v="2018-03-20T00:00:00"/>
    <d v="2018-03-23T00:00:00"/>
    <x v="590"/>
    <x v="4"/>
    <n v="166100"/>
    <x v="0"/>
    <x v="15"/>
    <x v="1"/>
    <x v="1"/>
    <s v="FOMENTO RESOURCES PVT LTD"/>
  </r>
  <r>
    <x v="3"/>
    <x v="3"/>
    <x v="36"/>
    <x v="771"/>
    <s v="09-Apr - 15-Apr"/>
    <d v="2018-03-22T00:00:00"/>
    <d v="2018-03-26T00:00:00"/>
    <x v="591"/>
    <x v="4"/>
    <n v="177700"/>
    <x v="0"/>
    <x v="15"/>
    <x v="1"/>
    <x v="1"/>
    <s v="VEDANTA LIMITED"/>
  </r>
  <r>
    <x v="3"/>
    <x v="3"/>
    <x v="36"/>
    <x v="600"/>
    <s v="09-Apr - 15-Apr"/>
    <d v="2018-04-11T00:00:00"/>
    <d v="2018-04-11T00:00:00"/>
    <x v="592"/>
    <x v="1"/>
    <n v="51850"/>
    <x v="1"/>
    <x v="2"/>
    <x v="0"/>
    <x v="1"/>
    <s v="ESSAR STEEL INDIA LIMITED"/>
  </r>
  <r>
    <x v="3"/>
    <x v="3"/>
    <x v="36"/>
    <x v="772"/>
    <s v="09-Apr - 15-Apr"/>
    <d v="2018-04-10T00:00:00"/>
    <d v="2018-04-11T00:00:00"/>
    <x v="593"/>
    <x v="1"/>
    <n v="50460"/>
    <x v="1"/>
    <x v="2"/>
    <x v="0"/>
    <x v="14"/>
    <s v="BRPL"/>
  </r>
  <r>
    <x v="3"/>
    <x v="3"/>
    <x v="37"/>
    <x v="17"/>
    <s v="16-Apr - 22-Apr"/>
    <d v="2018-04-14T00:00:00"/>
    <d v="2018-04-15T00:00:00"/>
    <x v="594"/>
    <x v="1"/>
    <n v="56550"/>
    <x v="1"/>
    <x v="3"/>
    <x v="0"/>
    <x v="1"/>
    <s v="RASHMI GROUP"/>
  </r>
  <r>
    <x v="3"/>
    <x v="3"/>
    <x v="37"/>
    <x v="773"/>
    <s v="16-Apr - 22-Apr"/>
    <d v="2018-04-18T00:00:00"/>
    <d v="2018-04-18T00:00:00"/>
    <x v="595"/>
    <x v="1"/>
    <n v="55000"/>
    <x v="1"/>
    <x v="10"/>
    <x v="1"/>
    <x v="32"/>
    <s v="KUDREMUKH IRON ORE COMPANY LIMITED"/>
  </r>
  <r>
    <x v="3"/>
    <x v="3"/>
    <x v="37"/>
    <x v="774"/>
    <s v="16-Apr - 22-Apr"/>
    <d v="2018-04-09T00:00:00"/>
    <d v="2018-04-09T00:00:00"/>
    <x v="596"/>
    <x v="4"/>
    <n v="177400"/>
    <x v="0"/>
    <x v="15"/>
    <x v="1"/>
    <x v="1"/>
    <s v="V M SALGAOCAR"/>
  </r>
  <r>
    <x v="3"/>
    <x v="3"/>
    <x v="37"/>
    <x v="775"/>
    <s v="16-Apr - 22-Apr"/>
    <d v="2018-04-12T00:00:00"/>
    <d v="2018-04-12T00:00:00"/>
    <x v="596"/>
    <x v="4"/>
    <n v="179000"/>
    <x v="0"/>
    <x v="15"/>
    <x v="1"/>
    <x v="1"/>
    <s v="VEDANTA LIMITED"/>
  </r>
  <r>
    <x v="3"/>
    <x v="3"/>
    <x v="37"/>
    <x v="776"/>
    <s v="16-Apr - 22-Apr"/>
    <d v="2018-04-19T00:00:00"/>
    <d v="2018-04-19T00:00:00"/>
    <x v="597"/>
    <x v="1"/>
    <n v="52649"/>
    <x v="1"/>
    <x v="2"/>
    <x v="0"/>
    <x v="1"/>
    <s v="JSPL/NALWA"/>
  </r>
  <r>
    <x v="3"/>
    <x v="3"/>
    <x v="11"/>
    <x v="777"/>
    <s v="23-Apr - 29-Apr"/>
    <d v="2018-04-22T00:00:00"/>
    <d v="2018-04-24T00:00:00"/>
    <x v="598"/>
    <x v="1"/>
    <n v="50500"/>
    <x v="1"/>
    <x v="3"/>
    <x v="0"/>
    <x v="1"/>
    <s v="JSPL AND NSPL"/>
  </r>
  <r>
    <x v="3"/>
    <x v="3"/>
    <x v="11"/>
    <x v="778"/>
    <s v="23-Apr - 29-Apr"/>
    <d v="2018-04-13T00:00:00"/>
    <d v="2018-04-13T00:00:00"/>
    <x v="598"/>
    <x v="1"/>
    <n v="42699"/>
    <x v="0"/>
    <x v="15"/>
    <x v="1"/>
    <x v="1"/>
    <s v="FOMENTO RESOURCES PVT LTD"/>
  </r>
  <r>
    <x v="3"/>
    <x v="3"/>
    <x v="11"/>
    <x v="779"/>
    <s v="23-Apr - 29-Apr"/>
    <d v="2018-04-18T00:00:00"/>
    <d v="2018-04-23T00:00:00"/>
    <x v="598"/>
    <x v="1"/>
    <n v="56340"/>
    <x v="1"/>
    <x v="2"/>
    <x v="0"/>
    <x v="1"/>
    <s v="BRAHMANI RIVER PELLETS LIMITED"/>
  </r>
  <r>
    <x v="3"/>
    <x v="3"/>
    <x v="11"/>
    <x v="780"/>
    <s v="23-Apr - 29-Apr"/>
    <d v="2018-04-23T00:00:00"/>
    <d v="2018-04-23T00:00:00"/>
    <x v="598"/>
    <x v="0"/>
    <n v="65000"/>
    <x v="1"/>
    <x v="10"/>
    <x v="1"/>
    <x v="54"/>
    <s v="KUDREMUKH IRON ORE COMPANY LIMITED"/>
  </r>
  <r>
    <x v="3"/>
    <x v="3"/>
    <x v="11"/>
    <x v="781"/>
    <s v="23-Apr - 29-Apr"/>
    <d v="2018-04-12T00:00:00"/>
    <d v="2018-04-13T00:00:00"/>
    <x v="599"/>
    <x v="4"/>
    <n v="56300"/>
    <x v="0"/>
    <x v="15"/>
    <x v="1"/>
    <x v="1"/>
    <s v="FOMENTO RESOURCES PVT LTD"/>
  </r>
  <r>
    <x v="3"/>
    <x v="3"/>
    <x v="11"/>
    <x v="782"/>
    <s v="23-Apr - 29-Apr"/>
    <d v="2018-04-24T00:00:00"/>
    <d v="2018-04-25T00:00:00"/>
    <x v="599"/>
    <x v="1"/>
    <n v="55000"/>
    <x v="1"/>
    <x v="2"/>
    <x v="0"/>
    <x v="1"/>
    <s v="ESSAR STEEL INDIA LIMITED"/>
  </r>
  <r>
    <x v="3"/>
    <x v="3"/>
    <x v="38"/>
    <x v="783"/>
    <s v="30-Apr - 06-May"/>
    <d v="2018-04-18T00:00:00"/>
    <d v="2018-04-22T00:00:00"/>
    <x v="600"/>
    <x v="4"/>
    <n v="177570"/>
    <x v="0"/>
    <x v="15"/>
    <x v="1"/>
    <x v="1"/>
    <s v="VEDANT LTD"/>
  </r>
  <r>
    <x v="3"/>
    <x v="3"/>
    <x v="38"/>
    <x v="784"/>
    <s v="30-Apr - 06-May"/>
    <d v="2018-04-19T00:00:00"/>
    <d v="2018-04-20T00:00:00"/>
    <x v="600"/>
    <x v="4"/>
    <n v="171450"/>
    <x v="0"/>
    <x v="15"/>
    <x v="1"/>
    <x v="1"/>
    <s v="V M SALGAOCAR"/>
  </r>
  <r>
    <x v="3"/>
    <x v="3"/>
    <x v="38"/>
    <x v="496"/>
    <s v="30-Apr - 06-May"/>
    <d v="2018-04-26T00:00:00"/>
    <d v="2018-04-26T00:00:00"/>
    <x v="600"/>
    <x v="1"/>
    <n v="60500"/>
    <x v="0"/>
    <x v="3"/>
    <x v="0"/>
    <x v="18"/>
    <s v="RUNGTA MINES LTD"/>
  </r>
  <r>
    <x v="3"/>
    <x v="4"/>
    <x v="38"/>
    <x v="197"/>
    <s v="30-Apr - 06-May"/>
    <d v="2018-04-26T00:00:00"/>
    <d v="2018-04-30T00:00:00"/>
    <x v="601"/>
    <x v="1"/>
    <n v="55000"/>
    <x v="1"/>
    <x v="2"/>
    <x v="0"/>
    <x v="1"/>
    <s v="BRPL"/>
  </r>
  <r>
    <x v="3"/>
    <x v="4"/>
    <x v="38"/>
    <x v="184"/>
    <s v="30-Apr - 06-May"/>
    <d v="2018-04-28T00:00:00"/>
    <d v="2018-05-02T00:00:00"/>
    <x v="601"/>
    <x v="1"/>
    <n v="50000"/>
    <x v="1"/>
    <x v="2"/>
    <x v="0"/>
    <x v="1"/>
    <s v="JSPL/NSPL"/>
  </r>
  <r>
    <x v="3"/>
    <x v="4"/>
    <x v="12"/>
    <x v="785"/>
    <s v="07-May - 13-May"/>
    <d v="2018-04-26T00:00:00"/>
    <d v="2018-04-26T00:00:00"/>
    <x v="602"/>
    <x v="1"/>
    <n v="38500"/>
    <x v="0"/>
    <x v="15"/>
    <x v="1"/>
    <x v="1"/>
    <s v="BLUE TECH"/>
  </r>
  <r>
    <x v="3"/>
    <x v="4"/>
    <x v="12"/>
    <x v="786"/>
    <s v="07-May - 13-May"/>
    <d v="2018-05-01T00:00:00"/>
    <d v="2018-05-06T00:00:00"/>
    <x v="603"/>
    <x v="1"/>
    <n v="22000"/>
    <x v="0"/>
    <x v="5"/>
    <x v="0"/>
    <x v="24"/>
    <s v="BONAI INDUSTRIAL CO LTD"/>
  </r>
  <r>
    <x v="3"/>
    <x v="4"/>
    <x v="12"/>
    <x v="787"/>
    <s v="07-May - 13-May"/>
    <d v="2018-04-30T00:00:00"/>
    <d v="2018-05-01T00:00:00"/>
    <x v="604"/>
    <x v="4"/>
    <n v="176600"/>
    <x v="0"/>
    <x v="15"/>
    <x v="1"/>
    <x v="55"/>
    <s v="VEDANT LTD"/>
  </r>
  <r>
    <x v="3"/>
    <x v="4"/>
    <x v="12"/>
    <x v="759"/>
    <s v="07-May - 13-May"/>
    <d v="2018-05-11T00:00:00"/>
    <d v="2018-05-11T00:00:00"/>
    <x v="605"/>
    <x v="1"/>
    <n v="54900"/>
    <x v="1"/>
    <x v="10"/>
    <x v="1"/>
    <x v="43"/>
    <s v="KUDREMUKH IRON ORE COMPANY LIMITED"/>
  </r>
  <r>
    <x v="3"/>
    <x v="4"/>
    <x v="12"/>
    <x v="788"/>
    <s v="07-May - 13-May"/>
    <d v="2018-05-10T00:00:00"/>
    <d v="2018-05-10T00:00:00"/>
    <x v="605"/>
    <x v="2"/>
    <n v="28592"/>
    <x v="1"/>
    <x v="2"/>
    <x v="0"/>
    <x v="1"/>
    <s v="BRPL"/>
  </r>
  <r>
    <x v="3"/>
    <x v="4"/>
    <x v="39"/>
    <x v="91"/>
    <s v="14-May - 20-May"/>
    <d v="2018-04-28T00:00:00"/>
    <d v="2018-04-29T00:00:00"/>
    <x v="606"/>
    <x v="0"/>
    <n v="90326"/>
    <x v="0"/>
    <x v="15"/>
    <x v="1"/>
    <x v="1"/>
    <s v="CHOWGULE AND CO PVT LTD"/>
  </r>
  <r>
    <x v="3"/>
    <x v="4"/>
    <x v="39"/>
    <x v="789"/>
    <s v="14-May - 20-May"/>
    <d v="2018-05-14T00:00:00"/>
    <d v="2018-05-15T00:00:00"/>
    <x v="606"/>
    <x v="1"/>
    <n v="55000"/>
    <x v="1"/>
    <x v="2"/>
    <x v="0"/>
    <x v="1"/>
    <s v="BRPL"/>
  </r>
  <r>
    <x v="3"/>
    <x v="4"/>
    <x v="39"/>
    <x v="790"/>
    <s v="14-May - 20-May"/>
    <d v="2018-04-25T00:00:00"/>
    <d v="2018-04-29T00:00:00"/>
    <x v="607"/>
    <x v="4"/>
    <n v="167000"/>
    <x v="0"/>
    <x v="15"/>
    <x v="1"/>
    <x v="1"/>
    <s v="V M SALGAOCAR"/>
  </r>
  <r>
    <x v="3"/>
    <x v="4"/>
    <x v="39"/>
    <x v="791"/>
    <s v="14-May - 20-May"/>
    <d v="2018-05-02T00:00:00"/>
    <d v="2018-05-11T00:00:00"/>
    <x v="608"/>
    <x v="4"/>
    <n v="80200"/>
    <x v="0"/>
    <x v="15"/>
    <x v="1"/>
    <x v="1"/>
    <s v="VEDANT LTD"/>
  </r>
  <r>
    <x v="3"/>
    <x v="4"/>
    <x v="39"/>
    <x v="792"/>
    <s v="14-May - 20-May"/>
    <d v="2018-05-13T00:00:00"/>
    <d v="2018-05-11T00:00:00"/>
    <x v="609"/>
    <x v="1"/>
    <n v="55000"/>
    <x v="0"/>
    <x v="2"/>
    <x v="0"/>
    <x v="1"/>
    <s v="RML"/>
  </r>
  <r>
    <x v="3"/>
    <x v="4"/>
    <x v="13"/>
    <x v="793"/>
    <s v="21-May - 27-May"/>
    <d v="2018-05-20T00:00:00"/>
    <d v="2018-05-21T00:00:00"/>
    <x v="610"/>
    <x v="1"/>
    <n v="54900"/>
    <x v="1"/>
    <x v="3"/>
    <x v="0"/>
    <x v="1"/>
    <s v="JSPL AND NSPL"/>
  </r>
  <r>
    <x v="3"/>
    <x v="4"/>
    <x v="13"/>
    <x v="794"/>
    <s v="21-May - 27-May"/>
    <d v="2018-05-01T00:00:00"/>
    <d v="2018-05-16T00:00:00"/>
    <x v="611"/>
    <x v="0"/>
    <n v="76500"/>
    <x v="0"/>
    <x v="15"/>
    <x v="1"/>
    <x v="1"/>
    <s v="CHOWGULE AND CO PVT LTD"/>
  </r>
  <r>
    <x v="3"/>
    <x v="4"/>
    <x v="13"/>
    <x v="795"/>
    <s v="21-May - 27-May"/>
    <d v="2018-05-11T00:00:00"/>
    <d v="2018-05-12T00:00:00"/>
    <x v="612"/>
    <x v="0"/>
    <n v="84800"/>
    <x v="0"/>
    <x v="15"/>
    <x v="1"/>
    <x v="1"/>
    <s v="VEDANTA LIMITED"/>
  </r>
  <r>
    <x v="3"/>
    <x v="4"/>
    <x v="13"/>
    <x v="796"/>
    <s v="21-May - 27-May"/>
    <d v="2018-05-17T00:00:00"/>
    <d v="2018-05-17T00:00:00"/>
    <x v="613"/>
    <x v="3"/>
    <n v="59240"/>
    <x v="0"/>
    <x v="15"/>
    <x v="1"/>
    <x v="1"/>
    <s v="AGARWAL INDUSTRIES PVT LTD"/>
  </r>
  <r>
    <x v="3"/>
    <x v="4"/>
    <x v="13"/>
    <x v="376"/>
    <s v="21-May - 27-May"/>
    <d v="2018-05-17T00:00:00"/>
    <d v="2018-05-25T00:00:00"/>
    <x v="614"/>
    <x v="1"/>
    <n v="55000"/>
    <x v="1"/>
    <x v="2"/>
    <x v="0"/>
    <x v="51"/>
    <s v="ESSAR STEEL INDIA LTD"/>
  </r>
  <r>
    <x v="3"/>
    <x v="4"/>
    <x v="13"/>
    <x v="797"/>
    <s v="21-May - 27-May"/>
    <d v="2018-05-17T00:00:00"/>
    <d v="2018-05-18T00:00:00"/>
    <x v="612"/>
    <x v="1"/>
    <n v="55000"/>
    <x v="0"/>
    <x v="2"/>
    <x v="0"/>
    <x v="1"/>
    <s v="RSPL"/>
  </r>
  <r>
    <x v="3"/>
    <x v="4"/>
    <x v="13"/>
    <x v="798"/>
    <s v="21-May - 27-May"/>
    <d v="2018-05-21T00:00:00"/>
    <d v="2018-05-22T00:00:00"/>
    <x v="610"/>
    <x v="1"/>
    <n v="50000"/>
    <x v="1"/>
    <x v="2"/>
    <x v="0"/>
    <x v="1"/>
    <s v="JINDAL AND POWER LTD"/>
  </r>
  <r>
    <x v="3"/>
    <x v="5"/>
    <x v="14"/>
    <x v="799"/>
    <s v="28-May - 03-Jun"/>
    <d v="2018-05-30T00:00:00"/>
    <d v="2018-05-31T00:00:00"/>
    <x v="615"/>
    <x v="1"/>
    <n v="12717"/>
    <x v="0"/>
    <x v="5"/>
    <x v="0"/>
    <x v="1"/>
    <s v=""/>
  </r>
  <r>
    <x v="3"/>
    <x v="4"/>
    <x v="14"/>
    <x v="800"/>
    <s v="28-May - 03-Jun"/>
    <d v="2018-05-27T00:00:00"/>
    <d v="2018-05-28T00:00:00"/>
    <x v="616"/>
    <x v="1"/>
    <n v="55000"/>
    <x v="1"/>
    <x v="2"/>
    <x v="0"/>
    <x v="51"/>
    <s v="ESSAR STEEL INDIA LIMITED"/>
  </r>
  <r>
    <x v="3"/>
    <x v="4"/>
    <x v="14"/>
    <x v="801"/>
    <s v="28-May - 03-Jun"/>
    <d v="2018-05-29T00:00:00"/>
    <d v="2018-05-29T00:00:00"/>
    <x v="617"/>
    <x v="1"/>
    <n v="56750"/>
    <x v="0"/>
    <x v="2"/>
    <x v="0"/>
    <x v="1"/>
    <s v="RUNGTA MINES LTD"/>
  </r>
  <r>
    <x v="3"/>
    <x v="5"/>
    <x v="15"/>
    <x v="802"/>
    <s v="04-Jun - 10-Jun"/>
    <d v="2018-06-04T00:00:00"/>
    <d v="2018-06-07T00:00:00"/>
    <x v="618"/>
    <x v="1"/>
    <n v="55000"/>
    <x v="1"/>
    <x v="3"/>
    <x v="0"/>
    <x v="1"/>
    <s v="ARYA IRON"/>
  </r>
  <r>
    <x v="3"/>
    <x v="5"/>
    <x v="15"/>
    <x v="803"/>
    <s v="04-Jun - 10-Jun"/>
    <d v="2018-05-30T00:00:00"/>
    <d v="2018-05-30T00:00:00"/>
    <x v="619"/>
    <x v="1"/>
    <n v="70100"/>
    <x v="0"/>
    <x v="15"/>
    <x v="1"/>
    <x v="1"/>
    <s v="VEDANTA LIMITED"/>
  </r>
  <r>
    <x v="3"/>
    <x v="5"/>
    <x v="15"/>
    <x v="804"/>
    <s v="04-Jun - 10-Jun"/>
    <d v="2018-06-04T00:00:00"/>
    <d v="2018-06-04T00:00:00"/>
    <x v="620"/>
    <x v="1"/>
    <n v="21800"/>
    <x v="0"/>
    <x v="5"/>
    <x v="0"/>
    <x v="1"/>
    <s v="BONAI INDUSTRIAL CO LTD"/>
  </r>
  <r>
    <x v="3"/>
    <x v="5"/>
    <x v="15"/>
    <x v="468"/>
    <s v="04-Jun - 10-Jun"/>
    <d v="2018-05-30T00:00:00"/>
    <d v="2018-06-03T00:00:00"/>
    <x v="619"/>
    <x v="1"/>
    <n v="50000"/>
    <x v="1"/>
    <x v="2"/>
    <x v="0"/>
    <x v="1"/>
    <s v=""/>
  </r>
  <r>
    <x v="3"/>
    <x v="5"/>
    <x v="15"/>
    <x v="799"/>
    <s v="04-Jun - 10-Jun"/>
    <d v="2018-06-01T00:00:00"/>
    <d v="2018-06-05T00:00:00"/>
    <x v="621"/>
    <x v="1"/>
    <n v="28729"/>
    <x v="0"/>
    <x v="2"/>
    <x v="0"/>
    <x v="1"/>
    <s v="ESSEL MINING"/>
  </r>
  <r>
    <x v="3"/>
    <x v="5"/>
    <x v="15"/>
    <x v="805"/>
    <s v="04-Jun - 10-Jun"/>
    <d v="2018-06-03T00:00:00"/>
    <d v="2018-06-05T00:00:00"/>
    <x v="622"/>
    <x v="1"/>
    <n v="58450"/>
    <x v="1"/>
    <x v="2"/>
    <x v="0"/>
    <x v="1"/>
    <s v="BRPL"/>
  </r>
  <r>
    <x v="3"/>
    <x v="5"/>
    <x v="15"/>
    <x v="806"/>
    <s v="04-Jun - 10-Jun"/>
    <d v="2018-06-05T00:00:00"/>
    <d v="2018-06-06T00:00:00"/>
    <x v="623"/>
    <x v="1"/>
    <n v="50000"/>
    <x v="1"/>
    <x v="21"/>
    <x v="1"/>
    <x v="32"/>
    <s v="JINDAL SAW LTD"/>
  </r>
  <r>
    <x v="3"/>
    <x v="5"/>
    <x v="15"/>
    <x v="807"/>
    <s v="04-Jun - 10-Jun"/>
    <d v="2018-05-28T00:00:00"/>
    <d v="2018-06-05T00:00:00"/>
    <x v="621"/>
    <x v="0"/>
    <n v="66000"/>
    <x v="1"/>
    <x v="10"/>
    <x v="1"/>
    <x v="56"/>
    <s v="KUDREMUKH IRON ORE COMPANY LIMITED"/>
  </r>
  <r>
    <x v="3"/>
    <x v="5"/>
    <x v="16"/>
    <x v="808"/>
    <s v="11-Jun - 17-Jun"/>
    <d v="2018-06-11T00:00:00"/>
    <d v="2018-06-12T00:00:00"/>
    <x v="624"/>
    <x v="1"/>
    <n v="53000"/>
    <x v="0"/>
    <x v="3"/>
    <x v="0"/>
    <x v="1"/>
    <s v="RUNGTA MINES LTD"/>
  </r>
  <r>
    <x v="3"/>
    <x v="5"/>
    <x v="16"/>
    <x v="804"/>
    <s v="11-Jun - 17-Jun"/>
    <d v="2018-06-06T00:00:00"/>
    <d v="2018-06-10T00:00:00"/>
    <x v="625"/>
    <x v="1"/>
    <n v="31850"/>
    <x v="0"/>
    <x v="2"/>
    <x v="0"/>
    <x v="1"/>
    <s v="BONAI INDUSTRIAL CO LTD"/>
  </r>
  <r>
    <x v="3"/>
    <x v="5"/>
    <x v="16"/>
    <x v="198"/>
    <s v="11-Jun - 17-Jun"/>
    <d v="2018-06-08T00:00:00"/>
    <d v="2018-06-11T00:00:00"/>
    <x v="626"/>
    <x v="1"/>
    <n v="60000"/>
    <x v="0"/>
    <x v="2"/>
    <x v="0"/>
    <x v="1"/>
    <s v="RSPL"/>
  </r>
  <r>
    <x v="3"/>
    <x v="5"/>
    <x v="16"/>
    <x v="809"/>
    <s v="11-Jun - 17-Jun"/>
    <d v="2018-06-10T00:00:00"/>
    <d v="2018-06-15T00:00:00"/>
    <x v="624"/>
    <x v="2"/>
    <n v="60500"/>
    <x v="1"/>
    <x v="2"/>
    <x v="0"/>
    <x v="1"/>
    <s v="BRPL"/>
  </r>
  <r>
    <x v="3"/>
    <x v="5"/>
    <x v="17"/>
    <x v="639"/>
    <s v="18-Jun - 24-Jun"/>
    <d v="2018-08-06T00:00:00"/>
    <d v="2018-06-17T00:00:00"/>
    <x v="627"/>
    <x v="1"/>
    <n v="54130"/>
    <x v="0"/>
    <x v="2"/>
    <x v="0"/>
    <x v="1"/>
    <s v="BAGADIA BROTHERS PVT LTD"/>
  </r>
  <r>
    <x v="3"/>
    <x v="5"/>
    <x v="17"/>
    <x v="408"/>
    <s v="18-Jun - 24-Jun"/>
    <d v="2018-12-06T00:00:00"/>
    <d v="2018-06-19T00:00:00"/>
    <x v="628"/>
    <x v="1"/>
    <n v="55000"/>
    <x v="0"/>
    <x v="2"/>
    <x v="0"/>
    <x v="1"/>
    <s v="RUNGTA MINES LTD"/>
  </r>
  <r>
    <x v="3"/>
    <x v="5"/>
    <x v="18"/>
    <x v="810"/>
    <s v="25-Jun - 01-Jul"/>
    <d v="2018-06-21T00:00:00"/>
    <d v="2018-06-25T00:00:00"/>
    <x v="629"/>
    <x v="1"/>
    <n v="51000"/>
    <x v="1"/>
    <x v="3"/>
    <x v="0"/>
    <x v="1"/>
    <s v="JSPL AND NSPL"/>
  </r>
  <r>
    <x v="3"/>
    <x v="5"/>
    <x v="18"/>
    <x v="811"/>
    <s v="25-Jun - 01-Jul"/>
    <d v="2018-06-24T00:00:00"/>
    <d v="2018-06-24T00:00:00"/>
    <x v="630"/>
    <x v="1"/>
    <n v="51000"/>
    <x v="1"/>
    <x v="10"/>
    <x v="1"/>
    <x v="1"/>
    <s v="KUDREMUKH IRON ORE COMPANY LIMITED"/>
  </r>
  <r>
    <x v="3"/>
    <x v="5"/>
    <x v="18"/>
    <x v="812"/>
    <s v="25-Jun - 01-Jul"/>
    <d v="2018-06-26T00:00:00"/>
    <d v="2018-06-28T00:00:00"/>
    <x v="631"/>
    <x v="0"/>
    <n v="66000"/>
    <x v="1"/>
    <x v="10"/>
    <x v="1"/>
    <x v="57"/>
    <s v="KUDREMUKH IRON ORE COMPANY LIMITED"/>
  </r>
  <r>
    <x v="3"/>
    <x v="5"/>
    <x v="18"/>
    <x v="141"/>
    <s v="25-Jun - 01-Jul"/>
    <d v="2018-06-24T00:00:00"/>
    <d v="2018-06-25T00:00:00"/>
    <x v="632"/>
    <x v="1"/>
    <n v="55000"/>
    <x v="1"/>
    <x v="2"/>
    <x v="0"/>
    <x v="1"/>
    <s v="BRPL"/>
  </r>
  <r>
    <x v="3"/>
    <x v="5"/>
    <x v="18"/>
    <x v="813"/>
    <s v="25-Jun - 01-Jul"/>
    <d v="2018-06-28T00:00:00"/>
    <d v="2018-06-29T00:00:00"/>
    <x v="631"/>
    <x v="1"/>
    <n v="52500"/>
    <x v="1"/>
    <x v="2"/>
    <x v="0"/>
    <x v="15"/>
    <s v="ESSAR STEEL INDIA LIMITED"/>
  </r>
  <r>
    <x v="3"/>
    <x v="6"/>
    <x v="19"/>
    <x v="814"/>
    <s v="02-Jul - 08-Jul"/>
    <d v="2018-06-30T00:00:00"/>
    <d v="2018-06-30T00:00:00"/>
    <x v="633"/>
    <x v="4"/>
    <n v="110753"/>
    <x v="0"/>
    <x v="22"/>
    <x v="1"/>
    <x v="58"/>
    <s v="JSW STEEL LTD"/>
  </r>
  <r>
    <x v="3"/>
    <x v="6"/>
    <x v="19"/>
    <x v="815"/>
    <s v="02-Jul - 08-Jul"/>
    <d v="2018-06-23T00:00:00"/>
    <d v="2018-06-29T00:00:00"/>
    <x v="634"/>
    <x v="0"/>
    <n v="90729"/>
    <x v="2"/>
    <x v="16"/>
    <x v="1"/>
    <x v="59"/>
    <s v="JSW MINERALS TRADING PVT LTD"/>
  </r>
  <r>
    <x v="3"/>
    <x v="6"/>
    <x v="19"/>
    <x v="816"/>
    <s v="02-Jul - 08-Jul"/>
    <d v="2018-06-30T00:00:00"/>
    <d v="2018-06-30T00:00:00"/>
    <x v="635"/>
    <x v="4"/>
    <n v="161677"/>
    <x v="0"/>
    <x v="21"/>
    <x v="1"/>
    <x v="59"/>
    <s v="JINDAL SAW LTD"/>
  </r>
  <r>
    <x v="3"/>
    <x v="6"/>
    <x v="51"/>
    <x v="817"/>
    <s v="09-Jul - 15-Jul"/>
    <d v="2018-07-06T00:00:00"/>
    <d v="2018-07-06T00:00:00"/>
    <x v="636"/>
    <x v="1"/>
    <n v="17800"/>
    <x v="0"/>
    <x v="5"/>
    <x v="0"/>
    <x v="1"/>
    <s v="DISHA REALCON"/>
  </r>
  <r>
    <x v="3"/>
    <x v="6"/>
    <x v="51"/>
    <x v="818"/>
    <s v="09-Jul - 15-Jul"/>
    <d v="2018-07-01T00:00:00"/>
    <d v="2018-07-05T00:00:00"/>
    <x v="637"/>
    <x v="3"/>
    <n v="59720"/>
    <x v="0"/>
    <x v="2"/>
    <x v="0"/>
    <x v="1"/>
    <s v="BICL/RSPL"/>
  </r>
  <r>
    <x v="3"/>
    <x v="6"/>
    <x v="40"/>
    <x v="819"/>
    <s v="16-Jul - 22-Jul"/>
    <d v="2018-07-11T00:00:00"/>
    <d v="2018-07-15T00:00:00"/>
    <x v="638"/>
    <x v="1"/>
    <n v="59606"/>
    <x v="1"/>
    <x v="3"/>
    <x v="0"/>
    <x v="1"/>
    <s v="BRPL"/>
  </r>
  <r>
    <x v="3"/>
    <x v="6"/>
    <x v="40"/>
    <x v="596"/>
    <s v="16-Jul - 22-Jul"/>
    <d v="2018-07-11T00:00:00"/>
    <d v="2018-07-14T00:00:00"/>
    <x v="639"/>
    <x v="1"/>
    <n v="60213"/>
    <x v="0"/>
    <x v="2"/>
    <x v="0"/>
    <x v="1"/>
    <s v="RUNGTA SONS/BONAI"/>
  </r>
  <r>
    <x v="3"/>
    <x v="6"/>
    <x v="40"/>
    <x v="820"/>
    <s v="16-Jul - 22-Jul"/>
    <d v="2018-07-15T00:00:00"/>
    <d v="2018-07-18T00:00:00"/>
    <x v="640"/>
    <x v="1"/>
    <n v="58485"/>
    <x v="1"/>
    <x v="2"/>
    <x v="0"/>
    <x v="1"/>
    <s v="BRPL"/>
  </r>
  <r>
    <x v="3"/>
    <x v="6"/>
    <x v="40"/>
    <x v="821"/>
    <s v="16-Jul - 22-Jul"/>
    <d v="2018-07-09T00:00:00"/>
    <d v="2018-07-13T00:00:00"/>
    <x v="641"/>
    <x v="1"/>
    <n v="15826"/>
    <x v="1"/>
    <x v="2"/>
    <x v="0"/>
    <x v="60"/>
    <s v="BRAHMANI RIVER PELLETS LIMITED"/>
  </r>
  <r>
    <x v="3"/>
    <x v="6"/>
    <x v="40"/>
    <x v="779"/>
    <s v="16-Jul - 22-Jul"/>
    <d v="2018-07-14T00:00:00"/>
    <d v="2018-07-14T00:00:00"/>
    <x v="642"/>
    <x v="1"/>
    <n v="55000"/>
    <x v="1"/>
    <x v="10"/>
    <x v="1"/>
    <x v="61"/>
    <s v="KUDREMUKH IRON ORE COMPANY LIMITED"/>
  </r>
  <r>
    <x v="3"/>
    <x v="6"/>
    <x v="41"/>
    <x v="817"/>
    <s v="23-Jul - 29-Jul"/>
    <d v="2018-07-11T00:00:00"/>
    <d v="2018-07-15T00:00:00"/>
    <x v="643"/>
    <x v="1"/>
    <n v="34200"/>
    <x v="0"/>
    <x v="2"/>
    <x v="0"/>
    <x v="1"/>
    <s v="SM NIRIYAT"/>
  </r>
  <r>
    <x v="3"/>
    <x v="6"/>
    <x v="41"/>
    <x v="822"/>
    <s v="23-Jul - 29-Jul"/>
    <d v="2018-07-15T00:00:00"/>
    <d v="2018-07-26T00:00:00"/>
    <x v="644"/>
    <x v="1"/>
    <n v="50000"/>
    <x v="1"/>
    <x v="2"/>
    <x v="0"/>
    <x v="1"/>
    <s v="JSPL"/>
  </r>
  <r>
    <x v="3"/>
    <x v="6"/>
    <x v="41"/>
    <x v="823"/>
    <s v="23-Jul - 29-Jul"/>
    <d v="2018-07-25T00:00:00"/>
    <d v="2018-07-26T00:00:00"/>
    <x v="644"/>
    <x v="1"/>
    <n v="59110"/>
    <x v="1"/>
    <x v="2"/>
    <x v="0"/>
    <x v="1"/>
    <s v="BRPL"/>
  </r>
  <r>
    <x v="3"/>
    <x v="6"/>
    <x v="41"/>
    <x v="824"/>
    <s v="23-Jul - 29-Jul"/>
    <d v="2018-07-25T00:00:00"/>
    <d v="2018-07-25T00:00:00"/>
    <x v="645"/>
    <x v="1"/>
    <n v="55081"/>
    <x v="1"/>
    <x v="10"/>
    <x v="1"/>
    <x v="14"/>
    <s v="KUDREMUKH IRON ORE COMPANY LIMITED"/>
  </r>
  <r>
    <x v="3"/>
    <x v="6"/>
    <x v="42"/>
    <x v="825"/>
    <s v="30-Jul - 05-Aug"/>
    <d v="2018-07-29T00:00:00"/>
    <d v="2018-07-30T00:00:00"/>
    <x v="646"/>
    <x v="1"/>
    <n v="54421"/>
    <x v="1"/>
    <x v="10"/>
    <x v="1"/>
    <x v="1"/>
    <s v="KUDREMUKH IRON ORE COMPANY LIMITED"/>
  </r>
  <r>
    <x v="3"/>
    <x v="11"/>
    <x v="42"/>
    <x v="826"/>
    <s v="30-Jul - 05-Aug"/>
    <d v="2018-07-26T00:00:00"/>
    <d v="2018-08-02T00:00:00"/>
    <x v="647"/>
    <x v="1"/>
    <n v="50819"/>
    <x v="1"/>
    <x v="2"/>
    <x v="0"/>
    <x v="1"/>
    <s v="JSPL"/>
  </r>
  <r>
    <x v="3"/>
    <x v="11"/>
    <x v="43"/>
    <x v="827"/>
    <s v="06-Aug - 12-Aug"/>
    <d v="2018-08-08T00:00:00"/>
    <d v="2018-08-10T00:00:00"/>
    <x v="648"/>
    <x v="1"/>
    <n v="59530"/>
    <x v="1"/>
    <x v="2"/>
    <x v="0"/>
    <x v="1"/>
    <s v="BRPL"/>
  </r>
  <r>
    <x v="3"/>
    <x v="11"/>
    <x v="44"/>
    <x v="828"/>
    <s v="13-Aug - 19-Aug"/>
    <d v="2018-08-10T00:00:00"/>
    <d v="2018-08-15T00:00:00"/>
    <x v="649"/>
    <x v="1"/>
    <n v="55800"/>
    <x v="1"/>
    <x v="2"/>
    <x v="0"/>
    <x v="1"/>
    <s v="BRAHMANI RIVER PELLETS LIMITED"/>
  </r>
  <r>
    <x v="3"/>
    <x v="11"/>
    <x v="44"/>
    <x v="539"/>
    <s v="13-Aug - 19-Aug"/>
    <d v="2018-08-15T00:00:00"/>
    <d v="2018-08-15T00:00:00"/>
    <x v="649"/>
    <x v="2"/>
    <n v="25000"/>
    <x v="1"/>
    <x v="2"/>
    <x v="0"/>
    <x v="1"/>
    <s v="JSPL/NSPL"/>
  </r>
  <r>
    <x v="3"/>
    <x v="11"/>
    <x v="45"/>
    <x v="829"/>
    <s v="20-Aug - 26-Aug"/>
    <d v="2018-08-17T00:00:00"/>
    <d v="2018-08-18T00:00:00"/>
    <x v="650"/>
    <x v="1"/>
    <n v="55000"/>
    <x v="1"/>
    <x v="3"/>
    <x v="0"/>
    <x v="1"/>
    <s v="RASHMI METALIKS"/>
  </r>
  <r>
    <x v="3"/>
    <x v="11"/>
    <x v="45"/>
    <x v="830"/>
    <s v="20-Aug - 26-Aug"/>
    <d v="2018-08-18T00:00:00"/>
    <d v="2018-08-18T00:00:00"/>
    <x v="650"/>
    <x v="1"/>
    <n v="54910"/>
    <x v="1"/>
    <x v="10"/>
    <x v="1"/>
    <x v="1"/>
    <s v="KUDREMUKH IRON ORE COMPANY LIMITED"/>
  </r>
  <r>
    <x v="3"/>
    <x v="11"/>
    <x v="45"/>
    <x v="831"/>
    <s v="20-Aug - 26-Aug"/>
    <d v="2018-08-20T00:00:00"/>
    <d v="2018-08-22T00:00:00"/>
    <x v="651"/>
    <x v="1"/>
    <n v="56700"/>
    <x v="1"/>
    <x v="2"/>
    <x v="0"/>
    <x v="1"/>
    <s v="BRPL"/>
  </r>
  <r>
    <x v="3"/>
    <x v="11"/>
    <x v="45"/>
    <x v="539"/>
    <s v="20-Aug - 26-Aug"/>
    <d v="2018-08-16T00:00:00"/>
    <d v="2018-08-16T00:00:00"/>
    <x v="652"/>
    <x v="2"/>
    <n v="65000"/>
    <x v="1"/>
    <x v="3"/>
    <x v="0"/>
    <x v="62"/>
    <s v="JSPL AND NSPL"/>
  </r>
  <r>
    <x v="3"/>
    <x v="11"/>
    <x v="46"/>
    <x v="832"/>
    <s v="27-Aug - 02-Sep"/>
    <d v="2018-08-25T00:00:00"/>
    <d v="2018-08-25T00:00:00"/>
    <x v="653"/>
    <x v="1"/>
    <n v="54999"/>
    <x v="1"/>
    <x v="10"/>
    <x v="1"/>
    <x v="1"/>
    <s v="KUDREMUKH IRON ORE COMPANY LIMITED"/>
  </r>
  <r>
    <x v="3"/>
    <x v="11"/>
    <x v="46"/>
    <x v="833"/>
    <s v="27-Aug - 02-Sep"/>
    <d v="2018-08-24T00:00:00"/>
    <d v="2018-08-24T00:00:00"/>
    <x v="653"/>
    <x v="1"/>
    <n v="50019"/>
    <x v="1"/>
    <x v="2"/>
    <x v="0"/>
    <x v="1"/>
    <s v="JINDAL STEEL AND POWER LIMITED."/>
  </r>
  <r>
    <x v="3"/>
    <x v="7"/>
    <x v="47"/>
    <x v="834"/>
    <s v="03-Sep - 09-Sep"/>
    <d v="2018-08-31T00:00:00"/>
    <d v="2018-09-01T00:00:00"/>
    <x v="654"/>
    <x v="1"/>
    <n v="52000"/>
    <x v="1"/>
    <x v="3"/>
    <x v="0"/>
    <x v="1"/>
    <s v="RASHMI METALIKS"/>
  </r>
  <r>
    <x v="3"/>
    <x v="7"/>
    <x v="47"/>
    <x v="571"/>
    <s v="03-Sep - 09-Sep"/>
    <d v="2018-08-29T00:00:00"/>
    <d v="2018-09-04T00:00:00"/>
    <x v="655"/>
    <x v="1"/>
    <n v="55000"/>
    <x v="1"/>
    <x v="2"/>
    <x v="0"/>
    <x v="1"/>
    <s v="BRPL"/>
  </r>
  <r>
    <x v="3"/>
    <x v="7"/>
    <x v="20"/>
    <x v="449"/>
    <s v="10-Sep - 16-Sep"/>
    <d v="2018-09-11T00:00:00"/>
    <d v="2018-09-11T00:00:00"/>
    <x v="656"/>
    <x v="1"/>
    <n v="54000"/>
    <x v="1"/>
    <x v="10"/>
    <x v="1"/>
    <x v="1"/>
    <s v="KUDREMUKH IRON ORE COMPANY LIMITED"/>
  </r>
  <r>
    <x v="3"/>
    <x v="7"/>
    <x v="20"/>
    <x v="508"/>
    <s v="10-Sep - 16-Sep"/>
    <d v="2018-09-11T00:00:00"/>
    <d v="2018-09-11T00:00:00"/>
    <x v="657"/>
    <x v="1"/>
    <n v="50000"/>
    <x v="1"/>
    <x v="21"/>
    <x v="1"/>
    <x v="1"/>
    <s v="JINDAL SAW LTD"/>
  </r>
  <r>
    <x v="3"/>
    <x v="7"/>
    <x v="20"/>
    <x v="835"/>
    <s v="10-Sep - 16-Sep"/>
    <d v="2018-09-03T00:00:00"/>
    <d v="2018-09-04T00:00:00"/>
    <x v="656"/>
    <x v="1"/>
    <n v="54900"/>
    <x v="0"/>
    <x v="2"/>
    <x v="0"/>
    <x v="1"/>
    <s v="BICL/RSPL"/>
  </r>
  <r>
    <x v="3"/>
    <x v="7"/>
    <x v="20"/>
    <x v="836"/>
    <s v="10-Sep - 16-Sep"/>
    <d v="2018-09-10T00:00:00"/>
    <d v="2018-09-12T00:00:00"/>
    <x v="658"/>
    <x v="1"/>
    <n v="55475"/>
    <x v="1"/>
    <x v="2"/>
    <x v="0"/>
    <x v="1"/>
    <s v="BRAHMANI RIVER PELLETS LIMITED"/>
  </r>
  <r>
    <x v="3"/>
    <x v="7"/>
    <x v="20"/>
    <x v="837"/>
    <s v="10-Sep - 16-Sep"/>
    <d v="2018-09-11T00:00:00"/>
    <d v="2018-09-12T00:00:00"/>
    <x v="658"/>
    <x v="1"/>
    <n v="55000"/>
    <x v="1"/>
    <x v="2"/>
    <x v="0"/>
    <x v="1"/>
    <s v="ESSAR STEEL INDIA LIMITED"/>
  </r>
  <r>
    <x v="3"/>
    <x v="7"/>
    <x v="20"/>
    <x v="619"/>
    <s v="10-Sep - 16-Sep"/>
    <d v="2018-09-07T00:00:00"/>
    <d v="2018-09-07T00:00:00"/>
    <x v="659"/>
    <x v="1"/>
    <n v="55000"/>
    <x v="1"/>
    <x v="3"/>
    <x v="0"/>
    <x v="19"/>
    <s v="RASHMI GROUP"/>
  </r>
  <r>
    <x v="3"/>
    <x v="7"/>
    <x v="48"/>
    <x v="735"/>
    <s v="17-Sep - 23-Sep"/>
    <d v="2018-09-16T00:00:00"/>
    <d v="2018-09-16T00:00:00"/>
    <x v="660"/>
    <x v="1"/>
    <n v="54300"/>
    <x v="1"/>
    <x v="3"/>
    <x v="0"/>
    <x v="1"/>
    <s v="ORISSA METALIKS"/>
  </r>
  <r>
    <x v="3"/>
    <x v="7"/>
    <x v="48"/>
    <x v="838"/>
    <s v="17-Sep - 23-Sep"/>
    <d v="2018-09-18T00:00:00"/>
    <d v="2018-09-18T00:00:00"/>
    <x v="661"/>
    <x v="1"/>
    <n v="50000"/>
    <x v="1"/>
    <x v="3"/>
    <x v="0"/>
    <x v="1"/>
    <s v="JSPL AND NSPL"/>
  </r>
  <r>
    <x v="3"/>
    <x v="7"/>
    <x v="48"/>
    <x v="839"/>
    <s v="17-Sep - 23-Sep"/>
    <d v="2018-09-07T00:00:00"/>
    <d v="2018-09-19T00:00:00"/>
    <x v="662"/>
    <x v="1"/>
    <n v="51700"/>
    <x v="1"/>
    <x v="2"/>
    <x v="0"/>
    <x v="1"/>
    <s v="BAGADIA BROTHERS"/>
  </r>
  <r>
    <x v="3"/>
    <x v="7"/>
    <x v="49"/>
    <x v="840"/>
    <s v="24-Sep - 30-Sep"/>
    <d v="2018-09-25T00:00:00"/>
    <d v="2018-09-26T00:00:00"/>
    <x v="663"/>
    <x v="1"/>
    <n v="50000"/>
    <x v="1"/>
    <x v="3"/>
    <x v="0"/>
    <x v="1"/>
    <s v="RASHMI METALIKS"/>
  </r>
  <r>
    <x v="3"/>
    <x v="7"/>
    <x v="49"/>
    <x v="841"/>
    <s v="24-Sep - 30-Sep"/>
    <d v="2018-09-24T00:00:00"/>
    <d v="2018-09-26T00:00:00"/>
    <x v="664"/>
    <x v="1"/>
    <n v="54701"/>
    <x v="1"/>
    <x v="10"/>
    <x v="1"/>
    <x v="63"/>
    <s v="KUDREMUKH IRON ORE COMPANY LIMITED"/>
  </r>
  <r>
    <x v="3"/>
    <x v="7"/>
    <x v="49"/>
    <x v="842"/>
    <s v="24-Sep - 30-Sep"/>
    <d v="2018-09-12T00:00:00"/>
    <d v="2018-09-22T00:00:00"/>
    <x v="665"/>
    <x v="1"/>
    <n v="50000"/>
    <x v="1"/>
    <x v="2"/>
    <x v="0"/>
    <x v="30"/>
    <s v=""/>
  </r>
  <r>
    <x v="3"/>
    <x v="7"/>
    <x v="49"/>
    <x v="843"/>
    <s v="24-Sep - 30-Sep"/>
    <d v="2018-09-18T00:00:00"/>
    <d v="2018-09-24T00:00:00"/>
    <x v="666"/>
    <x v="1"/>
    <n v="50013"/>
    <x v="1"/>
    <x v="2"/>
    <x v="0"/>
    <x v="1"/>
    <s v="JSPL"/>
  </r>
  <r>
    <x v="3"/>
    <x v="7"/>
    <x v="21"/>
    <x v="758"/>
    <s v="01-Oct - 07-Oct"/>
    <d v="2018-09-26T00:00:00"/>
    <d v="2018-09-28T00:00:00"/>
    <x v="667"/>
    <x v="1"/>
    <n v="50450"/>
    <x v="1"/>
    <x v="3"/>
    <x v="0"/>
    <x v="1"/>
    <s v="RASHMI METALIKS"/>
  </r>
  <r>
    <x v="3"/>
    <x v="8"/>
    <x v="21"/>
    <x v="844"/>
    <s v="01-Oct - 07-Oct"/>
    <d v="2018-10-03T00:00:00"/>
    <d v="2018-10-03T00:00:00"/>
    <x v="668"/>
    <x v="1"/>
    <n v="53905"/>
    <x v="0"/>
    <x v="3"/>
    <x v="0"/>
    <x v="1"/>
    <s v="RUNGTA MINES LTD"/>
  </r>
  <r>
    <x v="3"/>
    <x v="8"/>
    <x v="21"/>
    <x v="845"/>
    <s v="01-Oct - 07-Oct"/>
    <d v="2018-09-18T00:00:00"/>
    <d v="2018-09-29T00:00:00"/>
    <x v="669"/>
    <x v="1"/>
    <n v="58900"/>
    <x v="0"/>
    <x v="2"/>
    <x v="0"/>
    <x v="1"/>
    <s v="SM NIRYAT PVT LTD"/>
  </r>
  <r>
    <x v="3"/>
    <x v="7"/>
    <x v="21"/>
    <x v="468"/>
    <s v="01-Oct - 07-Oct"/>
    <d v="2018-09-27T00:00:00"/>
    <d v="2018-09-28T00:00:00"/>
    <x v="667"/>
    <x v="1"/>
    <n v="49537"/>
    <x v="1"/>
    <x v="2"/>
    <x v="0"/>
    <x v="1"/>
    <s v="JSPL AND NSPL"/>
  </r>
  <r>
    <x v="3"/>
    <x v="8"/>
    <x v="21"/>
    <x v="548"/>
    <s v="01-Oct - 07-Oct"/>
    <d v="2018-09-27T00:00:00"/>
    <d v="2018-09-30T00:00:00"/>
    <x v="670"/>
    <x v="1"/>
    <n v="51170"/>
    <x v="0"/>
    <x v="2"/>
    <x v="0"/>
    <x v="1"/>
    <s v="M/S BAGADIA BROTHERS"/>
  </r>
  <r>
    <x v="3"/>
    <x v="8"/>
    <x v="22"/>
    <x v="846"/>
    <s v="08-Oct - 14-Oct"/>
    <d v="2018-10-05T00:00:00"/>
    <d v="2018-10-05T00:00:00"/>
    <x v="671"/>
    <x v="1"/>
    <n v="48500"/>
    <x v="1"/>
    <x v="3"/>
    <x v="0"/>
    <x v="1"/>
    <s v="ARYA IRON"/>
  </r>
  <r>
    <x v="3"/>
    <x v="8"/>
    <x v="22"/>
    <x v="847"/>
    <s v="08-Oct - 14-Oct"/>
    <d v="2018-10-07T00:00:00"/>
    <d v="2018-10-07T00:00:00"/>
    <x v="672"/>
    <x v="1"/>
    <n v="30310"/>
    <x v="0"/>
    <x v="2"/>
    <x v="0"/>
    <x v="1"/>
    <s v="RUNGTA MINES/RUNGTA SONS"/>
  </r>
  <r>
    <x v="3"/>
    <x v="8"/>
    <x v="52"/>
    <x v="848"/>
    <s v="15-Oct - 21-Oct"/>
    <d v="2018-10-14T00:00:00"/>
    <d v="2018-10-14T00:00:00"/>
    <x v="673"/>
    <x v="1"/>
    <n v="48000"/>
    <x v="1"/>
    <x v="4"/>
    <x v="0"/>
    <x v="64"/>
    <s v="BAGADIA BROTHERS"/>
  </r>
  <r>
    <x v="3"/>
    <x v="8"/>
    <x v="52"/>
    <x v="817"/>
    <s v="15-Oct - 21-Oct"/>
    <d v="2018-10-13T00:00:00"/>
    <d v="2018-10-15T00:00:00"/>
    <x v="673"/>
    <x v="1"/>
    <n v="54430"/>
    <x v="1"/>
    <x v="3"/>
    <x v="0"/>
    <x v="1"/>
    <s v="OMPL"/>
  </r>
  <r>
    <x v="3"/>
    <x v="8"/>
    <x v="52"/>
    <x v="614"/>
    <s v="15-Oct - 21-Oct"/>
    <d v="2018-10-10T00:00:00"/>
    <d v="2018-10-13T00:00:00"/>
    <x v="674"/>
    <x v="1"/>
    <n v="49471"/>
    <x v="1"/>
    <x v="2"/>
    <x v="0"/>
    <x v="1"/>
    <s v="JSPL AND NSPL"/>
  </r>
  <r>
    <x v="3"/>
    <x v="8"/>
    <x v="52"/>
    <x v="849"/>
    <s v="15-Oct - 21-Oct"/>
    <d v="2018-10-10T00:00:00"/>
    <d v="2018-10-14T00:00:00"/>
    <x v="675"/>
    <x v="1"/>
    <n v="53130"/>
    <x v="0"/>
    <x v="2"/>
    <x v="0"/>
    <x v="1"/>
    <s v="SM NIRYAT PVT LTD"/>
  </r>
  <r>
    <x v="3"/>
    <x v="8"/>
    <x v="52"/>
    <x v="850"/>
    <s v="15-Oct - 21-Oct"/>
    <d v="2018-10-11T00:00:00"/>
    <d v="2018-10-15T00:00:00"/>
    <x v="673"/>
    <x v="1"/>
    <n v="45165"/>
    <x v="1"/>
    <x v="2"/>
    <x v="0"/>
    <x v="1"/>
    <s v="BAGADIA BROTHERS PVT LTD"/>
  </r>
  <r>
    <x v="3"/>
    <x v="8"/>
    <x v="52"/>
    <x v="632"/>
    <s v="15-Oct - 21-Oct"/>
    <d v="2018-10-15T00:00:00"/>
    <d v="2018-10-18T00:00:00"/>
    <x v="676"/>
    <x v="1"/>
    <n v="56700"/>
    <x v="1"/>
    <x v="2"/>
    <x v="0"/>
    <x v="1"/>
    <s v="BRAHMANI RIVER PELLETS LIMITED"/>
  </r>
  <r>
    <x v="3"/>
    <x v="8"/>
    <x v="52"/>
    <x v="265"/>
    <s v="15-Oct - 21-Oct"/>
    <d v="2018-10-16T00:00:00"/>
    <d v="2018-10-16T00:00:00"/>
    <x v="673"/>
    <x v="0"/>
    <n v="72000"/>
    <x v="0"/>
    <x v="23"/>
    <x v="0"/>
    <x v="0"/>
    <s v="MMTC"/>
  </r>
  <r>
    <x v="3"/>
    <x v="8"/>
    <x v="23"/>
    <x v="851"/>
    <s v="22-Oct - 28-Oct"/>
    <d v="2018-10-14T00:00:00"/>
    <d v="2018-10-19T00:00:00"/>
    <x v="677"/>
    <x v="1"/>
    <n v="60500"/>
    <x v="1"/>
    <x v="3"/>
    <x v="0"/>
    <x v="1"/>
    <s v="RASHMI METALIKS"/>
  </r>
  <r>
    <x v="3"/>
    <x v="8"/>
    <x v="23"/>
    <x v="357"/>
    <s v="22-Oct - 28-Oct"/>
    <d v="2018-10-20T00:00:00"/>
    <d v="2018-10-21T00:00:00"/>
    <x v="678"/>
    <x v="1"/>
    <n v="50000"/>
    <x v="1"/>
    <x v="3"/>
    <x v="0"/>
    <x v="1"/>
    <s v="JSPL AND NSPL"/>
  </r>
  <r>
    <x v="3"/>
    <x v="8"/>
    <x v="23"/>
    <x v="186"/>
    <s v="22-Oct - 28-Oct"/>
    <d v="2018-10-20T00:00:00"/>
    <d v="2018-10-24T00:00:00"/>
    <x v="679"/>
    <x v="1"/>
    <n v="52220"/>
    <x v="1"/>
    <x v="3"/>
    <x v="0"/>
    <x v="1"/>
    <s v="BAGADIA BROTHERS"/>
  </r>
  <r>
    <x v="3"/>
    <x v="8"/>
    <x v="23"/>
    <x v="852"/>
    <s v="22-Oct - 28-Oct"/>
    <d v="2018-10-23T00:00:00"/>
    <d v="2018-10-23T00:00:00"/>
    <x v="680"/>
    <x v="1"/>
    <n v="55000"/>
    <x v="1"/>
    <x v="10"/>
    <x v="1"/>
    <x v="1"/>
    <s v="KUDREMUKH IRON ORE COMPANY LIMITED"/>
  </r>
  <r>
    <x v="3"/>
    <x v="8"/>
    <x v="23"/>
    <x v="853"/>
    <s v="22-Oct - 28-Oct"/>
    <d v="2018-10-19T00:00:00"/>
    <d v="2018-10-19T00:00:00"/>
    <x v="677"/>
    <x v="2"/>
    <n v="77000"/>
    <x v="0"/>
    <x v="23"/>
    <x v="0"/>
    <x v="0"/>
    <s v="MMTC"/>
  </r>
  <r>
    <x v="3"/>
    <x v="8"/>
    <x v="23"/>
    <x v="854"/>
    <s v="22-Oct - 28-Oct"/>
    <d v="2018-10-21T00:00:00"/>
    <d v="2018-10-22T00:00:00"/>
    <x v="681"/>
    <x v="1"/>
    <n v="50000"/>
    <x v="1"/>
    <x v="23"/>
    <x v="0"/>
    <x v="65"/>
    <s v="SARADA ENERGY &amp; MINERALS LTD"/>
  </r>
  <r>
    <x v="3"/>
    <x v="9"/>
    <x v="50"/>
    <x v="855"/>
    <s v="29-Oct - 04-Nov"/>
    <d v="2018-10-28T00:00:00"/>
    <d v="2018-10-30T00:00:00"/>
    <x v="682"/>
    <x v="1"/>
    <n v="59800"/>
    <x v="0"/>
    <x v="3"/>
    <x v="0"/>
    <x v="1"/>
    <s v="RUNGTA MINES LTD"/>
  </r>
  <r>
    <x v="3"/>
    <x v="9"/>
    <x v="50"/>
    <x v="856"/>
    <s v="29-Oct - 04-Nov"/>
    <d v="2018-11-02T00:00:00"/>
    <d v="2018-11-02T00:00:00"/>
    <x v="683"/>
    <x v="1"/>
    <n v="55000"/>
    <x v="1"/>
    <x v="10"/>
    <x v="1"/>
    <x v="1"/>
    <s v="KUDREMUKH IRON ORE COMPANY LIMITED"/>
  </r>
  <r>
    <x v="3"/>
    <x v="9"/>
    <x v="50"/>
    <x v="857"/>
    <s v="29-Oct - 04-Nov"/>
    <d v="2018-10-27T00:00:00"/>
    <d v="2018-11-01T00:00:00"/>
    <x v="683"/>
    <x v="1"/>
    <n v="50000"/>
    <x v="1"/>
    <x v="2"/>
    <x v="0"/>
    <x v="1"/>
    <s v="JINDAL STEEL AND POWER LIMITED / NALWA STEEL AND POWER LTD"/>
  </r>
  <r>
    <x v="3"/>
    <x v="8"/>
    <x v="50"/>
    <x v="858"/>
    <s v="29-Oct - 04-Nov"/>
    <d v="2018-10-30T00:00:00"/>
    <d v="2018-10-30T00:00:00"/>
    <x v="684"/>
    <x v="1"/>
    <n v="55700"/>
    <x v="1"/>
    <x v="2"/>
    <x v="0"/>
    <x v="1"/>
    <s v="ESSAR STEEL INDIA LIMITED"/>
  </r>
  <r>
    <x v="3"/>
    <x v="8"/>
    <x v="50"/>
    <x v="859"/>
    <s v="29-Oct - 04-Nov"/>
    <d v="2018-10-27T00:00:00"/>
    <d v="2018-10-28T00:00:00"/>
    <x v="685"/>
    <x v="1"/>
    <n v="53500"/>
    <x v="0"/>
    <x v="21"/>
    <x v="1"/>
    <x v="19"/>
    <s v="JINDAL SAW LTD"/>
  </r>
  <r>
    <x v="3"/>
    <x v="9"/>
    <x v="24"/>
    <x v="860"/>
    <s v="05-Nov - 11-Nov"/>
    <d v="2018-11-01T00:00:00"/>
    <d v="2018-11-04T00:00:00"/>
    <x v="686"/>
    <x v="1"/>
    <n v="54950"/>
    <x v="1"/>
    <x v="3"/>
    <x v="0"/>
    <x v="1"/>
    <s v="ORISSA METALIKS"/>
  </r>
  <r>
    <x v="3"/>
    <x v="9"/>
    <x v="24"/>
    <x v="861"/>
    <s v="05-Nov - 11-Nov"/>
    <d v="2018-10-22T00:00:00"/>
    <d v="2018-10-25T00:00:00"/>
    <x v="686"/>
    <x v="0"/>
    <n v="77000"/>
    <x v="0"/>
    <x v="15"/>
    <x v="1"/>
    <x v="1"/>
    <s v="SFI"/>
  </r>
  <r>
    <x v="3"/>
    <x v="9"/>
    <x v="24"/>
    <x v="862"/>
    <s v="05-Nov - 11-Nov"/>
    <d v="2018-10-27T00:00:00"/>
    <d v="2018-11-02T00:00:00"/>
    <x v="687"/>
    <x v="1"/>
    <n v="62000"/>
    <x v="1"/>
    <x v="2"/>
    <x v="0"/>
    <x v="1"/>
    <s v="BRAHMANI RIVER PELLETS LIMITED"/>
  </r>
  <r>
    <x v="3"/>
    <x v="9"/>
    <x v="24"/>
    <x v="863"/>
    <s v="05-Nov - 11-Nov"/>
    <d v="2018-10-28T00:00:00"/>
    <d v="2018-11-03T00:00:00"/>
    <x v="686"/>
    <x v="1"/>
    <n v="54800"/>
    <x v="0"/>
    <x v="2"/>
    <x v="0"/>
    <x v="1"/>
    <s v="RUNGTA MINES LTD"/>
  </r>
  <r>
    <x v="3"/>
    <x v="9"/>
    <x v="24"/>
    <x v="864"/>
    <s v="05-Nov - 11-Nov"/>
    <d v="2018-11-03T00:00:00"/>
    <d v="2018-11-07T00:00:00"/>
    <x v="688"/>
    <x v="1"/>
    <n v="60137"/>
    <x v="1"/>
    <x v="2"/>
    <x v="0"/>
    <x v="1"/>
    <s v="BRAHMANI RIVER PELLETS LIMITED"/>
  </r>
  <r>
    <x v="3"/>
    <x v="9"/>
    <x v="24"/>
    <x v="865"/>
    <s v="05-Nov - 11-Nov"/>
    <d v="2018-11-06T00:00:00"/>
    <d v="2018-11-06T00:00:00"/>
    <x v="688"/>
    <x v="2"/>
    <n v="75000"/>
    <x v="4"/>
    <x v="23"/>
    <x v="0"/>
    <x v="15"/>
    <s v="MMTC"/>
  </r>
  <r>
    <x v="3"/>
    <x v="9"/>
    <x v="25"/>
    <x v="866"/>
    <s v="12-Nov - 18-Nov"/>
    <d v="2018-11-07T00:00:00"/>
    <d v="2018-11-09T00:00:00"/>
    <x v="689"/>
    <x v="1"/>
    <n v="55200"/>
    <x v="1"/>
    <x v="3"/>
    <x v="0"/>
    <x v="1"/>
    <s v="ORISSA METALIKS"/>
  </r>
  <r>
    <x v="3"/>
    <x v="9"/>
    <x v="25"/>
    <x v="867"/>
    <s v="12-Nov - 18-Nov"/>
    <d v="2018-11-10T00:00:00"/>
    <d v="2018-11-12T00:00:00"/>
    <x v="690"/>
    <x v="1"/>
    <n v="56731"/>
    <x v="0"/>
    <x v="2"/>
    <x v="0"/>
    <x v="1"/>
    <s v="RUNGTA MINES LTD"/>
  </r>
  <r>
    <x v="3"/>
    <x v="9"/>
    <x v="25"/>
    <x v="868"/>
    <s v="12-Nov - 18-Nov"/>
    <d v="2018-11-11T00:00:00"/>
    <d v="2018-11-14T00:00:00"/>
    <x v="691"/>
    <x v="1"/>
    <n v="55950"/>
    <x v="0"/>
    <x v="2"/>
    <x v="0"/>
    <x v="1"/>
    <s v="RML/BONAI/ RUNGTA SONS"/>
  </r>
  <r>
    <x v="3"/>
    <x v="9"/>
    <x v="25"/>
    <x v="869"/>
    <s v="12-Nov - 18-Nov"/>
    <d v="2018-11-13T00:00:00"/>
    <d v="2018-11-14T00:00:00"/>
    <x v="692"/>
    <x v="1"/>
    <n v="59840"/>
    <x v="1"/>
    <x v="2"/>
    <x v="0"/>
    <x v="1"/>
    <s v="BRAHMANI RIVER PELLETS LIMITED"/>
  </r>
  <r>
    <x v="3"/>
    <x v="9"/>
    <x v="25"/>
    <x v="870"/>
    <s v="12-Nov - 18-Nov"/>
    <d v="2018-11-14T00:00:00"/>
    <d v="2018-11-15T00:00:00"/>
    <x v="691"/>
    <x v="1"/>
    <n v="55000"/>
    <x v="1"/>
    <x v="2"/>
    <x v="0"/>
    <x v="1"/>
    <s v="ESSAR STEEL INDIA LIMITED"/>
  </r>
  <r>
    <x v="3"/>
    <x v="9"/>
    <x v="25"/>
    <x v="824"/>
    <s v="12-Nov - 18-Nov"/>
    <d v="2018-11-10T00:00:00"/>
    <d v="2018-11-10T00:00:00"/>
    <x v="693"/>
    <x v="1"/>
    <n v="55000"/>
    <x v="0"/>
    <x v="4"/>
    <x v="0"/>
    <x v="1"/>
    <s v="BAGADIA BROTHERS"/>
  </r>
  <r>
    <x v="3"/>
    <x v="9"/>
    <x v="25"/>
    <x v="215"/>
    <s v="12-Nov - 18-Nov"/>
    <d v="2018-11-12T00:00:00"/>
    <d v="2018-11-12T00:00:00"/>
    <x v="690"/>
    <x v="0"/>
    <n v="88000"/>
    <x v="0"/>
    <x v="23"/>
    <x v="0"/>
    <x v="15"/>
    <s v="MMTC"/>
  </r>
  <r>
    <x v="3"/>
    <x v="9"/>
    <x v="26"/>
    <x v="624"/>
    <s v="19-Nov - 25-Nov"/>
    <d v="2018-11-14T00:00:00"/>
    <d v="2018-11-21T00:00:00"/>
    <x v="694"/>
    <x v="1"/>
    <n v="55000"/>
    <x v="1"/>
    <x v="10"/>
    <x v="1"/>
    <x v="1"/>
    <s v="KUDREMUKH IRON ORE COMPANY LIMITED"/>
  </r>
  <r>
    <x v="3"/>
    <x v="9"/>
    <x v="26"/>
    <x v="871"/>
    <s v="19-Nov - 25-Nov"/>
    <d v="2018-11-16T00:00:00"/>
    <d v="2018-11-17T00:00:00"/>
    <x v="695"/>
    <x v="1"/>
    <n v="61750"/>
    <x v="1"/>
    <x v="2"/>
    <x v="0"/>
    <x v="1"/>
    <s v="BRPL"/>
  </r>
  <r>
    <x v="3"/>
    <x v="9"/>
    <x v="26"/>
    <x v="872"/>
    <s v="19-Nov - 25-Nov"/>
    <d v="2018-11-17T00:00:00"/>
    <d v="2018-11-18T00:00:00"/>
    <x v="695"/>
    <x v="1"/>
    <n v="56200"/>
    <x v="0"/>
    <x v="2"/>
    <x v="0"/>
    <x v="1"/>
    <s v="RML/RSPL"/>
  </r>
  <r>
    <x v="3"/>
    <x v="9"/>
    <x v="26"/>
    <x v="873"/>
    <s v="19-Nov - 25-Nov"/>
    <d v="2018-11-19T00:00:00"/>
    <d v="2018-11-19T00:00:00"/>
    <x v="695"/>
    <x v="1"/>
    <n v="55000"/>
    <x v="1"/>
    <x v="2"/>
    <x v="0"/>
    <x v="1"/>
    <s v="ESSAR STEEL INDIA LTD"/>
  </r>
  <r>
    <x v="3"/>
    <x v="9"/>
    <x v="27"/>
    <x v="874"/>
    <s v="26-Nov - 02-Dec"/>
    <d v="2018-11-22T00:00:00"/>
    <d v="2018-11-23T00:00:00"/>
    <x v="696"/>
    <x v="2"/>
    <n v="55000"/>
    <x v="0"/>
    <x v="3"/>
    <x v="0"/>
    <x v="1"/>
    <s v="RML/RUNGTA SONS/BONAI"/>
  </r>
  <r>
    <x v="3"/>
    <x v="9"/>
    <x v="27"/>
    <x v="325"/>
    <s v="26-Nov - 02-Dec"/>
    <d v="2018-11-23T00:00:00"/>
    <d v="2018-11-28T00:00:00"/>
    <x v="697"/>
    <x v="1"/>
    <n v="50000"/>
    <x v="1"/>
    <x v="3"/>
    <x v="0"/>
    <x v="1"/>
    <s v="JSPL AND NSPL"/>
  </r>
  <r>
    <x v="3"/>
    <x v="9"/>
    <x v="27"/>
    <x v="875"/>
    <s v="26-Nov - 02-Dec"/>
    <d v="2018-11-25T00:00:00"/>
    <d v="2018-11-25T00:00:00"/>
    <x v="698"/>
    <x v="1"/>
    <n v="54944"/>
    <x v="0"/>
    <x v="3"/>
    <x v="0"/>
    <x v="1"/>
    <s v="ORISSA METALIKS"/>
  </r>
  <r>
    <x v="3"/>
    <x v="10"/>
    <x v="27"/>
    <x v="405"/>
    <s v="26-Nov - 02-Dec"/>
    <d v="2018-11-26T00:00:00"/>
    <d v="2018-11-29T00:00:00"/>
    <x v="699"/>
    <x v="1"/>
    <n v="54248"/>
    <x v="1"/>
    <x v="3"/>
    <x v="0"/>
    <x v="1"/>
    <s v="ORISSA METALIKS"/>
  </r>
  <r>
    <x v="3"/>
    <x v="10"/>
    <x v="27"/>
    <x v="819"/>
    <s v="26-Nov - 02-Dec"/>
    <d v="2018-11-29T00:00:00"/>
    <d v="2018-11-29T00:00:00"/>
    <x v="699"/>
    <x v="1"/>
    <n v="55000"/>
    <x v="1"/>
    <x v="10"/>
    <x v="1"/>
    <x v="34"/>
    <s v="KUDREMUKH IRON ORE COMPANY LIMITED"/>
  </r>
  <r>
    <x v="3"/>
    <x v="9"/>
    <x v="27"/>
    <x v="876"/>
    <s v="26-Nov - 02-Dec"/>
    <d v="2018-11-24T00:00:00"/>
    <d v="2018-11-25T00:00:00"/>
    <x v="698"/>
    <x v="1"/>
    <n v="55000"/>
    <x v="1"/>
    <x v="2"/>
    <x v="0"/>
    <x v="60"/>
    <s v="BRAHMANI RIVER PELLETS LIMITED"/>
  </r>
  <r>
    <x v="3"/>
    <x v="9"/>
    <x v="27"/>
    <x v="474"/>
    <s v="26-Nov - 02-Dec"/>
    <d v="2018-11-25T00:00:00"/>
    <d v="2018-11-27T00:00:00"/>
    <x v="697"/>
    <x v="1"/>
    <n v="50541"/>
    <x v="1"/>
    <x v="2"/>
    <x v="0"/>
    <x v="1"/>
    <s v="JSPL/NSPL"/>
  </r>
  <r>
    <x v="3"/>
    <x v="9"/>
    <x v="27"/>
    <x v="847"/>
    <s v="26-Nov - 02-Dec"/>
    <d v="2018-11-26T00:00:00"/>
    <d v="2018-11-28T00:00:00"/>
    <x v="700"/>
    <x v="1"/>
    <n v="55300"/>
    <x v="1"/>
    <x v="2"/>
    <x v="0"/>
    <x v="1"/>
    <s v="BRAHMANI RIVER PELLETS LIMITED"/>
  </r>
  <r>
    <x v="3"/>
    <x v="10"/>
    <x v="27"/>
    <x v="877"/>
    <s v="26-Nov - 02-Dec"/>
    <d v="2018-11-28T00:00:00"/>
    <d v="2018-11-29T00:00:00"/>
    <x v="699"/>
    <x v="1"/>
    <n v="55600"/>
    <x v="0"/>
    <x v="2"/>
    <x v="0"/>
    <x v="1"/>
    <s v="RUNGTA MINES LTD"/>
  </r>
  <r>
    <x v="3"/>
    <x v="10"/>
    <x v="28"/>
    <x v="878"/>
    <s v="03-Dec - 09-Dec"/>
    <d v="2018-11-16T00:00:00"/>
    <d v="2018-11-16T00:00:00"/>
    <x v="701"/>
    <x v="0"/>
    <n v="89450"/>
    <x v="0"/>
    <x v="1"/>
    <x v="1"/>
    <x v="1"/>
    <s v="ILPL"/>
  </r>
  <r>
    <x v="3"/>
    <x v="10"/>
    <x v="28"/>
    <x v="879"/>
    <s v="03-Dec - 09-Dec"/>
    <d v="2018-11-20T00:00:00"/>
    <d v="2018-11-21T00:00:00"/>
    <x v="701"/>
    <x v="4"/>
    <n v="176300"/>
    <x v="0"/>
    <x v="15"/>
    <x v="1"/>
    <x v="1"/>
    <s v="V M SALGAOCAR"/>
  </r>
  <r>
    <x v="3"/>
    <x v="10"/>
    <x v="28"/>
    <x v="880"/>
    <s v="03-Dec - 09-Dec"/>
    <d v="2018-11-24T00:00:00"/>
    <d v="2018-12-02T00:00:00"/>
    <x v="702"/>
    <x v="1"/>
    <n v="22200"/>
    <x v="0"/>
    <x v="5"/>
    <x v="0"/>
    <x v="1"/>
    <s v="RUNGTA MINES LTD"/>
  </r>
  <r>
    <x v="3"/>
    <x v="10"/>
    <x v="28"/>
    <x v="191"/>
    <s v="03-Dec - 09-Dec"/>
    <d v="2018-12-03T00:00:00"/>
    <d v="2018-12-03T00:00:00"/>
    <x v="703"/>
    <x v="1"/>
    <n v="59122"/>
    <x v="0"/>
    <x v="2"/>
    <x v="0"/>
    <x v="1"/>
    <s v="SM NIRIYAT"/>
  </r>
  <r>
    <x v="3"/>
    <x v="10"/>
    <x v="29"/>
    <x v="838"/>
    <s v="10-Dec - 16-Dec"/>
    <d v="2018-12-05T00:00:00"/>
    <d v="2018-12-10T00:00:00"/>
    <x v="704"/>
    <x v="1"/>
    <n v="55000"/>
    <x v="1"/>
    <x v="3"/>
    <x v="0"/>
    <x v="1"/>
    <s v="ORISSA METALIKS"/>
  </r>
  <r>
    <x v="3"/>
    <x v="10"/>
    <x v="29"/>
    <x v="308"/>
    <s v="10-Dec - 16-Dec"/>
    <d v="2018-12-05T00:00:00"/>
    <d v="2018-12-05T00:00:00"/>
    <x v="704"/>
    <x v="0"/>
    <n v="85000"/>
    <x v="0"/>
    <x v="1"/>
    <x v="1"/>
    <x v="1"/>
    <s v="ILPL"/>
  </r>
  <r>
    <x v="3"/>
    <x v="10"/>
    <x v="29"/>
    <x v="880"/>
    <s v="10-Dec - 16-Dec"/>
    <d v="2018-12-05T00:00:00"/>
    <d v="2018-12-11T00:00:00"/>
    <x v="704"/>
    <x v="1"/>
    <n v="32800"/>
    <x v="0"/>
    <x v="2"/>
    <x v="0"/>
    <x v="1"/>
    <s v="RML/RUNGTA SONS"/>
  </r>
  <r>
    <x v="3"/>
    <x v="10"/>
    <x v="29"/>
    <x v="674"/>
    <s v="10-Dec - 16-Dec"/>
    <d v="2018-12-07T00:00:00"/>
    <d v="2018-12-12T00:00:00"/>
    <x v="705"/>
    <x v="1"/>
    <n v="52050"/>
    <x v="0"/>
    <x v="2"/>
    <x v="0"/>
    <x v="1"/>
    <s v="RUNGTA MINES LTD"/>
  </r>
  <r>
    <x v="3"/>
    <x v="10"/>
    <x v="29"/>
    <x v="782"/>
    <s v="10-Dec - 16-Dec"/>
    <d v="2018-12-07T00:00:00"/>
    <d v="2018-12-08T00:00:00"/>
    <x v="706"/>
    <x v="1"/>
    <n v="55000"/>
    <x v="1"/>
    <x v="2"/>
    <x v="0"/>
    <x v="1"/>
    <s v="ESSAR STEEL LIMITED"/>
  </r>
  <r>
    <x v="3"/>
    <x v="10"/>
    <x v="29"/>
    <x v="881"/>
    <s v="10-Dec - 16-Dec"/>
    <d v="2018-12-10T00:00:00"/>
    <d v="2018-12-11T00:00:00"/>
    <x v="707"/>
    <x v="1"/>
    <n v="55160"/>
    <x v="1"/>
    <x v="2"/>
    <x v="0"/>
    <x v="1"/>
    <s v="BRPL"/>
  </r>
  <r>
    <x v="3"/>
    <x v="10"/>
    <x v="29"/>
    <x v="882"/>
    <s v="10-Dec - 16-Dec"/>
    <d v="2018-12-11T00:00:00"/>
    <d v="2018-12-11T00:00:00"/>
    <x v="704"/>
    <x v="1"/>
    <n v="55000"/>
    <x v="1"/>
    <x v="10"/>
    <x v="1"/>
    <x v="66"/>
    <s v="KUDREMUKH IRON ORE COMPANY LIMITED"/>
  </r>
  <r>
    <x v="3"/>
    <x v="10"/>
    <x v="30"/>
    <x v="883"/>
    <s v="17-Dec - 23-Dec"/>
    <d v="2018-12-12T00:00:00"/>
    <d v="2018-12-14T00:00:00"/>
    <x v="708"/>
    <x v="1"/>
    <n v="51052"/>
    <x v="0"/>
    <x v="3"/>
    <x v="0"/>
    <x v="1"/>
    <s v="BAGADIA BROTHERS"/>
  </r>
  <r>
    <x v="3"/>
    <x v="10"/>
    <x v="30"/>
    <x v="821"/>
    <s v="17-Dec - 23-Dec"/>
    <d v="2018-12-13T00:00:00"/>
    <d v="2018-12-15T00:00:00"/>
    <x v="709"/>
    <x v="1"/>
    <n v="54830"/>
    <x v="0"/>
    <x v="2"/>
    <x v="0"/>
    <x v="1"/>
    <s v="RML/RSPL"/>
  </r>
  <r>
    <x v="3"/>
    <x v="10"/>
    <x v="30"/>
    <x v="884"/>
    <s v="17-Dec - 23-Dec"/>
    <d v="2018-12-15T00:00:00"/>
    <d v="2018-12-15T00:00:00"/>
    <x v="710"/>
    <x v="1"/>
    <n v="56500"/>
    <x v="1"/>
    <x v="2"/>
    <x v="0"/>
    <x v="1"/>
    <s v="BRPL"/>
  </r>
  <r>
    <x v="3"/>
    <x v="10"/>
    <x v="30"/>
    <x v="885"/>
    <s v="17-Dec - 23-Dec"/>
    <d v="2018-12-16T00:00:00"/>
    <d v="2018-12-17T00:00:00"/>
    <x v="711"/>
    <x v="1"/>
    <n v="55000"/>
    <x v="0"/>
    <x v="2"/>
    <x v="0"/>
    <x v="1"/>
    <s v="SM NIRIYAT"/>
  </r>
  <r>
    <x v="3"/>
    <x v="10"/>
    <x v="30"/>
    <x v="886"/>
    <s v="17-Dec - 23-Dec"/>
    <d v="2018-12-18T00:00:00"/>
    <d v="2018-12-18T00:00:00"/>
    <x v="711"/>
    <x v="1"/>
    <n v="45000"/>
    <x v="1"/>
    <x v="4"/>
    <x v="0"/>
    <x v="1"/>
    <s v="BAGADIA BROTHERS PVT LTD"/>
  </r>
  <r>
    <x v="3"/>
    <x v="10"/>
    <x v="30"/>
    <x v="887"/>
    <s v="17-Dec - 23-Dec"/>
    <d v="2018-12-15T00:00:00"/>
    <d v="2018-12-15T00:00:00"/>
    <x v="710"/>
    <x v="0"/>
    <n v="70000"/>
    <x v="0"/>
    <x v="23"/>
    <x v="0"/>
    <x v="35"/>
    <s v="MMTC"/>
  </r>
  <r>
    <x v="3"/>
    <x v="10"/>
    <x v="31"/>
    <x v="577"/>
    <s v="24-Dec - 30-Dec"/>
    <d v="2018-12-18T00:00:00"/>
    <d v="2018-12-23T00:00:00"/>
    <x v="712"/>
    <x v="1"/>
    <n v="55000"/>
    <x v="1"/>
    <x v="3"/>
    <x v="0"/>
    <x v="1"/>
    <s v="ORISSA METALIKS"/>
  </r>
  <r>
    <x v="3"/>
    <x v="10"/>
    <x v="31"/>
    <x v="888"/>
    <s v="24-Dec - 30-Dec"/>
    <d v="2018-12-20T00:00:00"/>
    <d v="2018-12-24T00:00:00"/>
    <x v="713"/>
    <x v="1"/>
    <n v="55000"/>
    <x v="1"/>
    <x v="3"/>
    <x v="0"/>
    <x v="1"/>
    <s v="ORISSA METALIKS"/>
  </r>
  <r>
    <x v="3"/>
    <x v="10"/>
    <x v="31"/>
    <x v="889"/>
    <s v="24-Dec - 30-Dec"/>
    <d v="2018-12-23T00:00:00"/>
    <d v="2018-12-28T00:00:00"/>
    <x v="714"/>
    <x v="1"/>
    <n v="50000"/>
    <x v="1"/>
    <x v="3"/>
    <x v="0"/>
    <x v="1"/>
    <s v="JSPL"/>
  </r>
  <r>
    <x v="3"/>
    <x v="10"/>
    <x v="31"/>
    <x v="714"/>
    <s v="24-Dec - 30-Dec"/>
    <d v="2017-12-21T00:00:00"/>
    <d v="2017-12-21T00:00:00"/>
    <x v="714"/>
    <x v="1"/>
    <n v="55000"/>
    <x v="0"/>
    <x v="15"/>
    <x v="1"/>
    <x v="1"/>
    <s v="VEDANT LTD"/>
  </r>
  <r>
    <x v="3"/>
    <x v="10"/>
    <x v="31"/>
    <x v="379"/>
    <s v="24-Dec - 30-Dec"/>
    <d v="2018-12-08T00:00:00"/>
    <d v="2018-12-24T00:00:00"/>
    <x v="715"/>
    <x v="1"/>
    <n v="20700"/>
    <x v="0"/>
    <x v="5"/>
    <x v="0"/>
    <x v="1"/>
    <s v="ULTRATECH CEMENT/RUNGTA MINES LIMETED"/>
  </r>
  <r>
    <x v="3"/>
    <x v="10"/>
    <x v="31"/>
    <x v="890"/>
    <s v="24-Dec - 30-Dec"/>
    <d v="2018-12-21T00:00:00"/>
    <d v="2018-12-22T00:00:00"/>
    <x v="712"/>
    <x v="0"/>
    <n v="59655"/>
    <x v="1"/>
    <x v="2"/>
    <x v="0"/>
    <x v="1"/>
    <s v="BRPL"/>
  </r>
  <r>
    <x v="3"/>
    <x v="10"/>
    <x v="31"/>
    <x v="891"/>
    <s v="24-Dec - 30-Dec"/>
    <d v="2018-12-22T00:00:00"/>
    <d v="2018-12-26T00:00:00"/>
    <x v="716"/>
    <x v="1"/>
    <n v="54853"/>
    <x v="1"/>
    <x v="2"/>
    <x v="0"/>
    <x v="1"/>
    <s v="BRPL"/>
  </r>
  <r>
    <x v="3"/>
    <x v="10"/>
    <x v="31"/>
    <x v="520"/>
    <s v="24-Dec - 30-Dec"/>
    <d v="2018-12-25T00:00:00"/>
    <d v="2018-12-25T00:00:00"/>
    <x v="717"/>
    <x v="1"/>
    <n v="55000"/>
    <x v="1"/>
    <x v="21"/>
    <x v="1"/>
    <x v="19"/>
    <s v="JINDAL SAW LTD"/>
  </r>
  <r>
    <x v="3"/>
    <x v="10"/>
    <x v="31"/>
    <x v="892"/>
    <s v="24-Dec - 30-Dec"/>
    <d v="2018-12-26T00:00:00"/>
    <d v="2018-12-26T00:00:00"/>
    <x v="717"/>
    <x v="0"/>
    <n v="79000"/>
    <x v="0"/>
    <x v="23"/>
    <x v="0"/>
    <x v="0"/>
    <s v="MMTC"/>
  </r>
  <r>
    <x v="4"/>
    <x v="0"/>
    <x v="33"/>
    <x v="735"/>
    <s v="31-Dec - 06-Jan"/>
    <d v="2018-12-29T00:00:00"/>
    <d v="2018-12-31T00:00:00"/>
    <x v="718"/>
    <x v="1"/>
    <n v="54300"/>
    <x v="0"/>
    <x v="3"/>
    <x v="0"/>
    <x v="1"/>
    <s v="RUNGTA MINES LTD"/>
  </r>
  <r>
    <x v="4"/>
    <x v="0"/>
    <x v="33"/>
    <x v="893"/>
    <s v="31-Dec - 06-Jan"/>
    <d v="2019-01-04T00:00:00"/>
    <d v="2019-01-04T00:00:00"/>
    <x v="719"/>
    <x v="1"/>
    <n v="55000"/>
    <x v="1"/>
    <x v="10"/>
    <x v="1"/>
    <x v="12"/>
    <s v="KUDREMUKH IRON ORE COMPANY LIMITED"/>
  </r>
  <r>
    <x v="3"/>
    <x v="0"/>
    <x v="33"/>
    <x v="379"/>
    <s v="01-Jan - 07-Jan"/>
    <d v="2018-12-25T00:00:00"/>
    <d v="2018-12-29T00:00:00"/>
    <x v="720"/>
    <x v="1"/>
    <n v="33070"/>
    <x v="0"/>
    <x v="2"/>
    <x v="0"/>
    <x v="1"/>
    <s v="RML/BICL"/>
  </r>
  <r>
    <x v="4"/>
    <x v="0"/>
    <x v="33"/>
    <x v="894"/>
    <s v="31-Dec - 06-Jan"/>
    <d v="2018-12-26T00:00:00"/>
    <d v="2018-12-28T00:00:00"/>
    <x v="721"/>
    <x v="1"/>
    <n v="53678"/>
    <x v="0"/>
    <x v="2"/>
    <x v="0"/>
    <x v="1"/>
    <s v="SM NIRYAT PVT LTD"/>
  </r>
  <r>
    <x v="3"/>
    <x v="0"/>
    <x v="33"/>
    <x v="808"/>
    <s v="01-Jan - 07-Jan"/>
    <d v="2018-12-28T00:00:00"/>
    <d v="2018-12-29T00:00:00"/>
    <x v="722"/>
    <x v="1"/>
    <n v="53000"/>
    <x v="1"/>
    <x v="2"/>
    <x v="0"/>
    <x v="1"/>
    <s v="ESSAR STEEL LTD"/>
  </r>
  <r>
    <x v="4"/>
    <x v="0"/>
    <x v="33"/>
    <x v="895"/>
    <s v="31-Dec - 06-Jan"/>
    <d v="2018-12-28T00:00:00"/>
    <d v="2019-01-02T00:00:00"/>
    <x v="723"/>
    <x v="0"/>
    <n v="50000"/>
    <x v="1"/>
    <x v="2"/>
    <x v="0"/>
    <x v="1"/>
    <s v="JSPL/NSPL"/>
  </r>
  <r>
    <x v="4"/>
    <x v="0"/>
    <x v="34"/>
    <x v="200"/>
    <s v="07-Jan - 13-Jan"/>
    <d v="2018-12-29T00:00:00"/>
    <d v="2019-01-05T00:00:00"/>
    <x v="724"/>
    <x v="1"/>
    <n v="55300"/>
    <x v="1"/>
    <x v="2"/>
    <x v="0"/>
    <x v="1"/>
    <s v="BRPL"/>
  </r>
  <r>
    <x v="4"/>
    <x v="0"/>
    <x v="34"/>
    <x v="586"/>
    <s v="07-Jan - 13-Jan"/>
    <d v="2018-12-31T00:00:00"/>
    <d v="2019-01-07T00:00:00"/>
    <x v="725"/>
    <x v="1"/>
    <n v="20258"/>
    <x v="1"/>
    <x v="2"/>
    <x v="0"/>
    <x v="1"/>
    <s v="JSPL"/>
  </r>
  <r>
    <x v="4"/>
    <x v="0"/>
    <x v="34"/>
    <x v="26"/>
    <s v="07-Jan - 13-Jan"/>
    <d v="2019-01-02T00:00:00"/>
    <d v="2019-01-04T00:00:00"/>
    <x v="726"/>
    <x v="1"/>
    <n v="55200"/>
    <x v="1"/>
    <x v="2"/>
    <x v="0"/>
    <x v="1"/>
    <s v="SRI JAGANNATH STEELS AND POWER LTD"/>
  </r>
  <r>
    <x v="4"/>
    <x v="0"/>
    <x v="34"/>
    <x v="896"/>
    <s v="07-Jan - 13-Jan"/>
    <d v="2019-01-07T00:00:00"/>
    <d v="2019-01-09T00:00:00"/>
    <x v="727"/>
    <x v="1"/>
    <n v="33000"/>
    <x v="1"/>
    <x v="2"/>
    <x v="0"/>
    <x v="1"/>
    <s v="BRAHMANI RIVER PELLETS"/>
  </r>
  <r>
    <x v="4"/>
    <x v="0"/>
    <x v="34"/>
    <x v="35"/>
    <s v="07-Jan - 13-Jan"/>
    <d v="2019-01-07T00:00:00"/>
    <d v="2019-01-07T00:00:00"/>
    <x v="728"/>
    <x v="0"/>
    <n v="77000"/>
    <x v="0"/>
    <x v="23"/>
    <x v="0"/>
    <x v="15"/>
    <s v="MMTC"/>
  </r>
  <r>
    <x v="4"/>
    <x v="0"/>
    <x v="0"/>
    <x v="897"/>
    <s v="14-Jan - 20-Jan"/>
    <d v="2019-01-11T00:00:00"/>
    <d v="2019-01-12T00:00:00"/>
    <x v="729"/>
    <x v="1"/>
    <n v="47300"/>
    <x v="1"/>
    <x v="3"/>
    <x v="0"/>
    <x v="1"/>
    <s v="OMPL"/>
  </r>
  <r>
    <x v="4"/>
    <x v="0"/>
    <x v="0"/>
    <x v="898"/>
    <s v="14-Jan - 20-Jan"/>
    <d v="2019-01-14T00:00:00"/>
    <d v="2019-01-14T00:00:00"/>
    <x v="730"/>
    <x v="1"/>
    <n v="51000"/>
    <x v="1"/>
    <x v="3"/>
    <x v="0"/>
    <x v="1"/>
    <s v="JSPL AND NSPL"/>
  </r>
  <r>
    <x v="4"/>
    <x v="0"/>
    <x v="0"/>
    <x v="899"/>
    <s v="14-Jan - 20-Jan"/>
    <d v="2019-01-01T00:00:00"/>
    <d v="2019-01-12T00:00:00"/>
    <x v="731"/>
    <x v="1"/>
    <n v="54759"/>
    <x v="0"/>
    <x v="2"/>
    <x v="0"/>
    <x v="1"/>
    <s v="RML/BONAI/ RUNGTA SONS"/>
  </r>
  <r>
    <x v="4"/>
    <x v="0"/>
    <x v="0"/>
    <x v="900"/>
    <s v="14-Jan - 20-Jan"/>
    <d v="2019-01-10T00:00:00"/>
    <d v="2019-01-15T00:00:00"/>
    <x v="732"/>
    <x v="1"/>
    <n v="55350"/>
    <x v="0"/>
    <x v="2"/>
    <x v="0"/>
    <x v="1"/>
    <s v="SM NIRIYAT"/>
  </r>
  <r>
    <x v="4"/>
    <x v="0"/>
    <x v="0"/>
    <x v="901"/>
    <s v="14-Jan - 20-Jan"/>
    <d v="2019-01-17T00:00:00"/>
    <d v="2019-01-17T00:00:00"/>
    <x v="732"/>
    <x v="1"/>
    <n v="50000"/>
    <x v="1"/>
    <x v="2"/>
    <x v="0"/>
    <x v="1"/>
    <s v="JSPL AND NSPL"/>
  </r>
  <r>
    <x v="4"/>
    <x v="0"/>
    <x v="0"/>
    <x v="441"/>
    <s v="14-Jan - 20-Jan"/>
    <d v="2019-01-18T00:00:00"/>
    <d v="2019-01-18T00:00:00"/>
    <x v="732"/>
    <x v="1"/>
    <n v="60500"/>
    <x v="1"/>
    <x v="2"/>
    <x v="0"/>
    <x v="1"/>
    <s v="BRPL"/>
  </r>
  <r>
    <x v="4"/>
    <x v="0"/>
    <x v="1"/>
    <x v="212"/>
    <s v="21-Jan - 27-Jan"/>
    <d v="2019-01-21T00:00:00"/>
    <d v="2019-01-21T00:00:00"/>
    <x v="733"/>
    <x v="1"/>
    <n v="54400"/>
    <x v="1"/>
    <x v="3"/>
    <x v="0"/>
    <x v="1"/>
    <s v="BAGADIA BROTHERS"/>
  </r>
  <r>
    <x v="4"/>
    <x v="0"/>
    <x v="1"/>
    <x v="451"/>
    <s v="21-Jan - 27-Jan"/>
    <d v="2019-01-18T00:00:00"/>
    <d v="2019-01-22T00:00:00"/>
    <x v="734"/>
    <x v="1"/>
    <n v="22000"/>
    <x v="0"/>
    <x v="5"/>
    <x v="0"/>
    <x v="1"/>
    <s v="RUNGTA MINES LTD"/>
  </r>
  <r>
    <x v="4"/>
    <x v="0"/>
    <x v="1"/>
    <x v="902"/>
    <s v="21-Jan - 27-Jan"/>
    <d v="2019-01-17T00:00:00"/>
    <d v="2019-01-20T00:00:00"/>
    <x v="735"/>
    <x v="1"/>
    <n v="53555"/>
    <x v="1"/>
    <x v="10"/>
    <x v="1"/>
    <x v="12"/>
    <s v="KIOCL LIMITED"/>
  </r>
  <r>
    <x v="4"/>
    <x v="0"/>
    <x v="1"/>
    <x v="903"/>
    <s v="21-Jan - 27-Jan"/>
    <d v="2019-01-14T00:00:00"/>
    <d v="2019-01-18T00:00:00"/>
    <x v="736"/>
    <x v="0"/>
    <n v="70000"/>
    <x v="0"/>
    <x v="23"/>
    <x v="0"/>
    <x v="15"/>
    <s v="MMTC"/>
  </r>
  <r>
    <x v="4"/>
    <x v="0"/>
    <x v="2"/>
    <x v="904"/>
    <s v="28-Jan - 03-Feb"/>
    <d v="2019-01-27T00:00:00"/>
    <d v="2019-01-28T00:00:00"/>
    <x v="737"/>
    <x v="1"/>
    <n v="55000"/>
    <x v="1"/>
    <x v="3"/>
    <x v="0"/>
    <x v="1"/>
    <s v="ORISSA METALIKS"/>
  </r>
  <r>
    <x v="4"/>
    <x v="0"/>
    <x v="2"/>
    <x v="905"/>
    <s v="28-Jan - 03-Feb"/>
    <d v="2019-01-11T00:00:00"/>
    <d v="2019-01-14T00:00:00"/>
    <x v="738"/>
    <x v="0"/>
    <n v="101100"/>
    <x v="0"/>
    <x v="15"/>
    <x v="1"/>
    <x v="1"/>
    <s v="VMS"/>
  </r>
  <r>
    <x v="4"/>
    <x v="0"/>
    <x v="2"/>
    <x v="163"/>
    <s v="28-Jan - 03-Feb"/>
    <d v="2019-01-26T00:00:00"/>
    <d v="2019-01-26T00:00:00"/>
    <x v="739"/>
    <x v="1"/>
    <n v="16885"/>
    <x v="0"/>
    <x v="5"/>
    <x v="0"/>
    <x v="1"/>
    <s v="DISHA REALCON"/>
  </r>
  <r>
    <x v="4"/>
    <x v="0"/>
    <x v="2"/>
    <x v="598"/>
    <s v="28-Jan - 03-Feb"/>
    <d v="2019-01-27T00:00:00"/>
    <d v="2019-01-27T00:00:00"/>
    <x v="737"/>
    <x v="1"/>
    <n v="55001"/>
    <x v="1"/>
    <x v="10"/>
    <x v="1"/>
    <x v="12"/>
    <s v="KUDREMUKH IRON ORE COMPANY LIMITED"/>
  </r>
  <r>
    <x v="4"/>
    <x v="0"/>
    <x v="2"/>
    <x v="906"/>
    <s v="28-Jan - 03-Feb"/>
    <d v="2019-01-22T00:00:00"/>
    <d v="2019-01-27T00:00:00"/>
    <x v="737"/>
    <x v="1"/>
    <n v="56929"/>
    <x v="0"/>
    <x v="2"/>
    <x v="0"/>
    <x v="1"/>
    <s v="SM NIRIYAT"/>
  </r>
  <r>
    <x v="4"/>
    <x v="0"/>
    <x v="2"/>
    <x v="907"/>
    <s v="28-Jan - 03-Feb"/>
    <d v="2019-01-23T00:00:00"/>
    <d v="2019-01-25T00:00:00"/>
    <x v="740"/>
    <x v="1"/>
    <n v="54000"/>
    <x v="1"/>
    <x v="2"/>
    <x v="0"/>
    <x v="1"/>
    <s v="BRPL"/>
  </r>
  <r>
    <x v="4"/>
    <x v="1"/>
    <x v="2"/>
    <x v="908"/>
    <s v="28-Jan - 03-Feb"/>
    <d v="2019-01-29T00:00:00"/>
    <d v="2019-01-31T00:00:00"/>
    <x v="741"/>
    <x v="0"/>
    <n v="56670"/>
    <x v="1"/>
    <x v="2"/>
    <x v="0"/>
    <x v="1"/>
    <s v="ESSAR STEEL LIMITED"/>
  </r>
  <r>
    <x v="4"/>
    <x v="1"/>
    <x v="2"/>
    <x v="909"/>
    <s v="28-Jan - 03-Feb"/>
    <d v="2019-01-29T00:00:00"/>
    <d v="2019-01-30T00:00:00"/>
    <x v="742"/>
    <x v="1"/>
    <n v="61000"/>
    <x v="1"/>
    <x v="2"/>
    <x v="0"/>
    <x v="1"/>
    <s v="BRAHMANI RIVER PELLETS LIMITED"/>
  </r>
  <r>
    <x v="4"/>
    <x v="0"/>
    <x v="2"/>
    <x v="910"/>
    <s v="28-Jan - 03-Feb"/>
    <d v="2019-01-28T00:00:00"/>
    <d v="2019-01-29T00:00:00"/>
    <x v="740"/>
    <x v="0"/>
    <n v="72000"/>
    <x v="4"/>
    <x v="23"/>
    <x v="0"/>
    <x v="15"/>
    <s v="MMTC"/>
  </r>
  <r>
    <x v="4"/>
    <x v="1"/>
    <x v="35"/>
    <x v="494"/>
    <s v="04-Feb - 10-Feb"/>
    <d v="2019-01-27T00:00:00"/>
    <d v="2019-01-31T00:00:00"/>
    <x v="743"/>
    <x v="1"/>
    <n v="54000"/>
    <x v="1"/>
    <x v="3"/>
    <x v="0"/>
    <x v="1"/>
    <s v="BAGADIA BROTHERS"/>
  </r>
  <r>
    <x v="4"/>
    <x v="1"/>
    <x v="35"/>
    <x v="911"/>
    <s v="04-Feb - 10-Feb"/>
    <d v="2019-01-21T00:00:00"/>
    <d v="2019-01-31T00:00:00"/>
    <x v="743"/>
    <x v="0"/>
    <n v="68000"/>
    <x v="1"/>
    <x v="2"/>
    <x v="0"/>
    <x v="1"/>
    <s v="JSPL/NSPL"/>
  </r>
  <r>
    <x v="4"/>
    <x v="1"/>
    <x v="35"/>
    <x v="451"/>
    <s v="04-Feb - 10-Feb"/>
    <d v="2019-01-26T00:00:00"/>
    <d v="2019-02-03T00:00:00"/>
    <x v="744"/>
    <x v="1"/>
    <n v="35400"/>
    <x v="0"/>
    <x v="2"/>
    <x v="0"/>
    <x v="1"/>
    <s v="BONAI/RSPL"/>
  </r>
  <r>
    <x v="4"/>
    <x v="1"/>
    <x v="35"/>
    <x v="163"/>
    <s v="04-Feb - 10-Feb"/>
    <d v="2019-01-29T00:00:00"/>
    <d v="2019-01-30T00:00:00"/>
    <x v="743"/>
    <x v="1"/>
    <n v="43615"/>
    <x v="0"/>
    <x v="2"/>
    <x v="0"/>
    <x v="1"/>
    <s v="SM NIRIYAT"/>
  </r>
  <r>
    <x v="4"/>
    <x v="1"/>
    <x v="35"/>
    <x v="10"/>
    <s v="04-Feb - 10-Feb"/>
    <d v="2019-02-01T00:00:00"/>
    <d v="2019-02-06T00:00:00"/>
    <x v="745"/>
    <x v="1"/>
    <n v="53682"/>
    <x v="0"/>
    <x v="2"/>
    <x v="0"/>
    <x v="1"/>
    <s v="SM NIRYAT PVT LTD"/>
  </r>
  <r>
    <x v="4"/>
    <x v="1"/>
    <x v="35"/>
    <x v="912"/>
    <s v="04-Feb - 10-Feb"/>
    <d v="2019-02-05T00:00:00"/>
    <d v="2019-02-08T00:00:00"/>
    <x v="746"/>
    <x v="1"/>
    <n v="61300"/>
    <x v="1"/>
    <x v="2"/>
    <x v="0"/>
    <x v="1"/>
    <s v="BRPL"/>
  </r>
  <r>
    <x v="4"/>
    <x v="1"/>
    <x v="35"/>
    <x v="913"/>
    <s v="04-Feb - 10-Feb"/>
    <d v="2019-02-05T00:00:00"/>
    <d v="2019-02-06T00:00:00"/>
    <x v="747"/>
    <x v="1"/>
    <n v="55104"/>
    <x v="1"/>
    <x v="10"/>
    <x v="1"/>
    <x v="34"/>
    <s v="KIOCL LTD."/>
  </r>
  <r>
    <x v="4"/>
    <x v="1"/>
    <x v="35"/>
    <x v="424"/>
    <s v="04-Feb - 10-Feb"/>
    <d v="2019-02-04T00:00:00"/>
    <d v="2019-02-06T00:00:00"/>
    <x v="745"/>
    <x v="0"/>
    <n v="70000"/>
    <x v="0"/>
    <x v="23"/>
    <x v="0"/>
    <x v="32"/>
    <s v="MMTC"/>
  </r>
  <r>
    <x v="4"/>
    <x v="1"/>
    <x v="35"/>
    <x v="914"/>
    <s v="04-Feb - 10-Feb"/>
    <d v="2019-02-06T00:00:00"/>
    <d v="2019-02-06T00:00:00"/>
    <x v="745"/>
    <x v="1"/>
    <n v="45000"/>
    <x v="1"/>
    <x v="4"/>
    <x v="0"/>
    <x v="41"/>
    <s v="BAGADIA BROTHERS PVT LTD"/>
  </r>
  <r>
    <x v="4"/>
    <x v="1"/>
    <x v="35"/>
    <x v="915"/>
    <s v="04-Feb - 10-Feb"/>
    <d v="2019-02-04T00:00:00"/>
    <d v="2019-02-04T00:00:00"/>
    <x v="747"/>
    <x v="1"/>
    <n v="54000"/>
    <x v="1"/>
    <x v="21"/>
    <x v="1"/>
    <x v="19"/>
    <s v="JINDAL SAW LTD"/>
  </r>
  <r>
    <x v="4"/>
    <x v="1"/>
    <x v="3"/>
    <x v="237"/>
    <s v="11-Feb - 17-Feb"/>
    <d v="2019-02-02T00:00:00"/>
    <d v="2019-02-08T00:00:00"/>
    <x v="748"/>
    <x v="1"/>
    <n v="55500"/>
    <x v="1"/>
    <x v="3"/>
    <x v="0"/>
    <x v="1"/>
    <s v="IRONIDE MINERALS PVT.LTD"/>
  </r>
  <r>
    <x v="4"/>
    <x v="1"/>
    <x v="3"/>
    <x v="916"/>
    <s v="11-Feb - 17-Feb"/>
    <d v="2019-02-08T00:00:00"/>
    <d v="2019-02-12T00:00:00"/>
    <x v="749"/>
    <x v="1"/>
    <n v="50000"/>
    <x v="1"/>
    <x v="3"/>
    <x v="0"/>
    <x v="1"/>
    <s v="JSPL AND NSPL"/>
  </r>
  <r>
    <x v="4"/>
    <x v="1"/>
    <x v="3"/>
    <x v="917"/>
    <s v="11-Feb - 17-Feb"/>
    <d v="2019-02-10T00:00:00"/>
    <d v="2019-02-14T00:00:00"/>
    <x v="750"/>
    <x v="1"/>
    <n v="53952"/>
    <x v="1"/>
    <x v="2"/>
    <x v="0"/>
    <x v="1"/>
    <s v="BRPL"/>
  </r>
  <r>
    <x v="4"/>
    <x v="1"/>
    <x v="4"/>
    <x v="415"/>
    <s v="18-Feb - 24-Feb"/>
    <d v="2019-02-17T00:00:00"/>
    <d v="2019-02-17T00:00:00"/>
    <x v="751"/>
    <x v="1"/>
    <n v="18600"/>
    <x v="0"/>
    <x v="5"/>
    <x v="0"/>
    <x v="1"/>
    <s v="RUNGTA MINES LTD"/>
  </r>
  <r>
    <x v="4"/>
    <x v="1"/>
    <x v="4"/>
    <x v="632"/>
    <s v="18-Feb - 24-Feb"/>
    <d v="2019-02-15T00:00:00"/>
    <d v="2019-02-17T00:00:00"/>
    <x v="752"/>
    <x v="1"/>
    <n v="58000"/>
    <x v="0"/>
    <x v="2"/>
    <x v="0"/>
    <x v="1"/>
    <s v="SM NIRYAT PVT LTD"/>
  </r>
  <r>
    <x v="4"/>
    <x v="1"/>
    <x v="5"/>
    <x v="357"/>
    <s v="25-Feb - 03-Mar"/>
    <d v="2019-02-27T00:00:00"/>
    <d v="2019-02-27T00:00:00"/>
    <x v="753"/>
    <x v="1"/>
    <n v="55000"/>
    <x v="1"/>
    <x v="3"/>
    <x v="0"/>
    <x v="1"/>
    <s v="JSPL"/>
  </r>
  <r>
    <x v="4"/>
    <x v="1"/>
    <x v="5"/>
    <x v="918"/>
    <s v="25-Feb - 03-Mar"/>
    <d v="2019-02-26T00:00:00"/>
    <d v="2019-02-26T00:00:00"/>
    <x v="753"/>
    <x v="1"/>
    <n v="48000"/>
    <x v="1"/>
    <x v="10"/>
    <x v="1"/>
    <x v="1"/>
    <s v="KIOCL LTD."/>
  </r>
  <r>
    <x v="4"/>
    <x v="2"/>
    <x v="5"/>
    <x v="919"/>
    <s v="25-Feb - 03-Mar"/>
    <d v="2019-02-28T00:00:00"/>
    <d v="2019-02-28T00:00:00"/>
    <x v="754"/>
    <x v="1"/>
    <n v="55000"/>
    <x v="1"/>
    <x v="10"/>
    <x v="1"/>
    <x v="1"/>
    <s v="KIOCL LTD."/>
  </r>
  <r>
    <x v="4"/>
    <x v="1"/>
    <x v="5"/>
    <x v="531"/>
    <s v="25-Feb - 03-Mar"/>
    <d v="2019-02-21T00:00:00"/>
    <d v="2019-02-23T00:00:00"/>
    <x v="755"/>
    <x v="1"/>
    <n v="61500"/>
    <x v="1"/>
    <x v="2"/>
    <x v="0"/>
    <x v="1"/>
    <s v="BRPL"/>
  </r>
  <r>
    <x v="4"/>
    <x v="1"/>
    <x v="5"/>
    <x v="415"/>
    <s v="25-Feb - 03-Mar"/>
    <d v="2019-02-22T00:00:00"/>
    <d v="2019-02-22T00:00:00"/>
    <x v="755"/>
    <x v="1"/>
    <n v="36300"/>
    <x v="0"/>
    <x v="2"/>
    <x v="0"/>
    <x v="1"/>
    <s v="RML/RSPL"/>
  </r>
  <r>
    <x v="4"/>
    <x v="1"/>
    <x v="5"/>
    <x v="124"/>
    <s v="25-Feb - 03-Mar"/>
    <d v="2019-02-24T00:00:00"/>
    <d v="2019-02-24T00:00:00"/>
    <x v="756"/>
    <x v="1"/>
    <n v="50000"/>
    <x v="1"/>
    <x v="2"/>
    <x v="0"/>
    <x v="1"/>
    <s v="JSPL"/>
  </r>
  <r>
    <x v="4"/>
    <x v="2"/>
    <x v="5"/>
    <x v="920"/>
    <s v="25-Feb - 03-Mar"/>
    <d v="2019-02-25T00:00:00"/>
    <d v="2019-02-27T00:00:00"/>
    <x v="754"/>
    <x v="1"/>
    <n v="54743"/>
    <x v="1"/>
    <x v="2"/>
    <x v="0"/>
    <x v="1"/>
    <s v="SRI JAGANNATH STEELS AND POWER LTD"/>
  </r>
  <r>
    <x v="4"/>
    <x v="2"/>
    <x v="5"/>
    <x v="921"/>
    <s v="25-Feb - 03-Mar"/>
    <d v="2019-02-26T00:00:00"/>
    <d v="2019-02-27T00:00:00"/>
    <x v="754"/>
    <x v="1"/>
    <n v="60500"/>
    <x v="1"/>
    <x v="2"/>
    <x v="0"/>
    <x v="1"/>
    <s v="BRPL"/>
  </r>
  <r>
    <x v="4"/>
    <x v="2"/>
    <x v="5"/>
    <x v="149"/>
    <s v="25-Feb - 03-Mar"/>
    <d v="2019-03-01T00:00:00"/>
    <d v="2019-03-01T00:00:00"/>
    <x v="757"/>
    <x v="1"/>
    <n v="55000"/>
    <x v="1"/>
    <x v="2"/>
    <x v="0"/>
    <x v="1"/>
    <s v="ESSAR STEEL INDIA LTD"/>
  </r>
  <r>
    <x v="4"/>
    <x v="2"/>
    <x v="6"/>
    <x v="862"/>
    <s v="04-Mar - 10-Mar"/>
    <d v="2019-02-27T00:00:00"/>
    <d v="2019-03-01T00:00:00"/>
    <x v="758"/>
    <x v="1"/>
    <n v="54134"/>
    <x v="1"/>
    <x v="3"/>
    <x v="0"/>
    <x v="1"/>
    <s v="BAGADIA BROTHERS"/>
  </r>
  <r>
    <x v="4"/>
    <x v="2"/>
    <x v="6"/>
    <x v="922"/>
    <s v="04-Mar - 10-Mar"/>
    <d v="2019-03-04T00:00:00"/>
    <d v="2019-03-06T00:00:00"/>
    <x v="759"/>
    <x v="1"/>
    <n v="54750"/>
    <x v="1"/>
    <x v="3"/>
    <x v="0"/>
    <x v="1"/>
    <s v="OMPL"/>
  </r>
  <r>
    <x v="4"/>
    <x v="2"/>
    <x v="6"/>
    <x v="577"/>
    <s v="04-Mar - 10-Mar"/>
    <d v="2019-03-06T00:00:00"/>
    <d v="2019-03-07T00:00:00"/>
    <x v="760"/>
    <x v="1"/>
    <n v="55500"/>
    <x v="1"/>
    <x v="3"/>
    <x v="0"/>
    <x v="1"/>
    <s v="IRONIDE MINERALS PVT.LTD"/>
  </r>
  <r>
    <x v="4"/>
    <x v="2"/>
    <x v="6"/>
    <x v="923"/>
    <s v="04-Mar - 10-Mar"/>
    <d v="2019-03-01T00:00:00"/>
    <d v="2019-03-01T00:00:00"/>
    <x v="759"/>
    <x v="1"/>
    <n v="38865"/>
    <x v="0"/>
    <x v="15"/>
    <x v="1"/>
    <x v="1"/>
    <s v="V M SALGAOCAR"/>
  </r>
  <r>
    <x v="4"/>
    <x v="2"/>
    <x v="6"/>
    <x v="924"/>
    <s v="04-Mar - 10-Mar"/>
    <d v="2019-02-23T00:00:00"/>
    <d v="2019-03-02T00:00:00"/>
    <x v="758"/>
    <x v="1"/>
    <n v="18000"/>
    <x v="0"/>
    <x v="5"/>
    <x v="0"/>
    <x v="1"/>
    <s v="DISHA REALCON"/>
  </r>
  <r>
    <x v="4"/>
    <x v="2"/>
    <x v="6"/>
    <x v="925"/>
    <s v="04-Mar - 10-Mar"/>
    <d v="2019-03-05T00:00:00"/>
    <d v="2019-03-05T00:00:00"/>
    <x v="759"/>
    <x v="1"/>
    <n v="55000"/>
    <x v="1"/>
    <x v="10"/>
    <x v="1"/>
    <x v="1"/>
    <s v="KIOCL LTD."/>
  </r>
  <r>
    <x v="4"/>
    <x v="2"/>
    <x v="6"/>
    <x v="926"/>
    <s v="04-Mar - 10-Mar"/>
    <d v="2019-03-01T00:00:00"/>
    <d v="2019-03-01T00:00:00"/>
    <x v="761"/>
    <x v="1"/>
    <n v="56300"/>
    <x v="1"/>
    <x v="21"/>
    <x v="1"/>
    <x v="19"/>
    <s v="JINDAL SAW LIMITED"/>
  </r>
  <r>
    <x v="4"/>
    <x v="2"/>
    <x v="6"/>
    <x v="122"/>
    <s v="04-Mar - 10-Mar"/>
    <d v="2019-02-26T00:00:00"/>
    <d v="2019-02-28T00:00:00"/>
    <x v="758"/>
    <x v="1"/>
    <n v="55000"/>
    <x v="0"/>
    <x v="2"/>
    <x v="0"/>
    <x v="1"/>
    <s v="SM NIRYAT PVT LTD"/>
  </r>
  <r>
    <x v="4"/>
    <x v="2"/>
    <x v="6"/>
    <x v="927"/>
    <s v="04-Mar - 10-Mar"/>
    <d v="2019-03-04T00:00:00"/>
    <d v="2019-03-06T00:00:00"/>
    <x v="762"/>
    <x v="1"/>
    <n v="49150"/>
    <x v="0"/>
    <x v="2"/>
    <x v="0"/>
    <x v="1"/>
    <s v="RML/BICL"/>
  </r>
  <r>
    <x v="4"/>
    <x v="2"/>
    <x v="6"/>
    <x v="924"/>
    <s v="04-Mar - 10-Mar"/>
    <d v="2019-03-04T00:00:00"/>
    <d v="2019-03-04T00:00:00"/>
    <x v="763"/>
    <x v="1"/>
    <n v="38585"/>
    <x v="0"/>
    <x v="2"/>
    <x v="0"/>
    <x v="1"/>
    <s v="SM NIRYAT PVT LTD"/>
  </r>
  <r>
    <x v="4"/>
    <x v="2"/>
    <x v="6"/>
    <x v="928"/>
    <s v="04-Mar - 10-Mar"/>
    <d v="2019-03-01T00:00:00"/>
    <d v="2019-03-01T00:00:00"/>
    <x v="758"/>
    <x v="1"/>
    <n v="45000"/>
    <x v="1"/>
    <x v="4"/>
    <x v="0"/>
    <x v="1"/>
    <s v="BAGADIA BROTHERS"/>
  </r>
  <r>
    <x v="4"/>
    <x v="2"/>
    <x v="6"/>
    <x v="929"/>
    <s v="04-Mar - 10-Mar"/>
    <d v="2019-03-01T00:00:00"/>
    <d v="2019-03-01T00:00:00"/>
    <x v="758"/>
    <x v="0"/>
    <n v="70000"/>
    <x v="4"/>
    <x v="23"/>
    <x v="0"/>
    <x v="67"/>
    <s v="MMTC"/>
  </r>
  <r>
    <x v="4"/>
    <x v="2"/>
    <x v="7"/>
    <x v="420"/>
    <s v="11-Mar - 17-Mar"/>
    <d v="2019-03-10T00:00:00"/>
    <d v="2019-03-14T00:00:00"/>
    <x v="764"/>
    <x v="1"/>
    <n v="17133"/>
    <x v="1"/>
    <x v="5"/>
    <x v="0"/>
    <x v="1"/>
    <s v="RASHMI METALIKS"/>
  </r>
  <r>
    <x v="4"/>
    <x v="2"/>
    <x v="7"/>
    <x v="930"/>
    <s v="11-Mar - 17-Mar"/>
    <d v="2019-03-05T00:00:00"/>
    <d v="2019-03-06T00:00:00"/>
    <x v="765"/>
    <x v="1"/>
    <n v="61318"/>
    <x v="0"/>
    <x v="2"/>
    <x v="0"/>
    <x v="1"/>
    <s v="SM NIRIYAT"/>
  </r>
  <r>
    <x v="4"/>
    <x v="2"/>
    <x v="7"/>
    <x v="931"/>
    <s v="11-Mar - 17-Mar"/>
    <d v="2019-03-08T00:00:00"/>
    <d v="2019-03-10T00:00:00"/>
    <x v="766"/>
    <x v="1"/>
    <n v="56000"/>
    <x v="1"/>
    <x v="2"/>
    <x v="0"/>
    <x v="1"/>
    <s v="BRPL"/>
  </r>
  <r>
    <x v="4"/>
    <x v="2"/>
    <x v="7"/>
    <x v="932"/>
    <s v="11-Mar - 17-Mar"/>
    <d v="2019-03-13T00:00:00"/>
    <d v="2019-03-14T00:00:00"/>
    <x v="767"/>
    <x v="1"/>
    <n v="50500"/>
    <x v="1"/>
    <x v="2"/>
    <x v="0"/>
    <x v="1"/>
    <s v="BRPL"/>
  </r>
  <r>
    <x v="4"/>
    <x v="2"/>
    <x v="7"/>
    <x v="933"/>
    <s v="11-Mar - 17-Mar"/>
    <d v="2019-03-12T00:00:00"/>
    <d v="2019-03-14T00:00:00"/>
    <x v="767"/>
    <x v="0"/>
    <n v="70000"/>
    <x v="6"/>
    <x v="23"/>
    <x v="0"/>
    <x v="15"/>
    <s v="MMTC"/>
  </r>
  <r>
    <x v="4"/>
    <x v="2"/>
    <x v="7"/>
    <x v="934"/>
    <s v="11-Mar - 17-Mar"/>
    <d v="2019-03-14T00:00:00"/>
    <d v="2019-03-15T00:00:00"/>
    <x v="764"/>
    <x v="0"/>
    <n v="70000"/>
    <x v="0"/>
    <x v="23"/>
    <x v="0"/>
    <x v="15"/>
    <s v="MMTC"/>
  </r>
  <r>
    <x v="4"/>
    <x v="2"/>
    <x v="8"/>
    <x v="420"/>
    <s v="18-Mar - 24-Mar"/>
    <d v="2019-03-16T00:00:00"/>
    <d v="2019-03-18T00:00:00"/>
    <x v="768"/>
    <x v="1"/>
    <n v="37343"/>
    <x v="1"/>
    <x v="3"/>
    <x v="0"/>
    <x v="1"/>
    <s v="OMPL"/>
  </r>
  <r>
    <x v="4"/>
    <x v="2"/>
    <x v="8"/>
    <x v="935"/>
    <s v="18-Mar - 24-Mar"/>
    <d v="2019-03-08T00:00:00"/>
    <d v="2019-03-09T00:00:00"/>
    <x v="769"/>
    <x v="1"/>
    <n v="52290"/>
    <x v="0"/>
    <x v="1"/>
    <x v="1"/>
    <x v="1"/>
    <s v="BAGADIA BROTHERS"/>
  </r>
  <r>
    <x v="4"/>
    <x v="2"/>
    <x v="8"/>
    <x v="936"/>
    <s v="18-Mar - 24-Mar"/>
    <d v="2019-03-11T00:00:00"/>
    <d v="2019-03-11T00:00:00"/>
    <x v="770"/>
    <x v="0"/>
    <n v="77520"/>
    <x v="0"/>
    <x v="1"/>
    <x v="1"/>
    <x v="1"/>
    <s v="SAMRUDDHA RESOURCES LTD"/>
  </r>
  <r>
    <x v="4"/>
    <x v="2"/>
    <x v="8"/>
    <x v="441"/>
    <s v="18-Mar - 24-Mar"/>
    <d v="2019-03-14T00:00:00"/>
    <d v="2019-03-15T00:00:00"/>
    <x v="769"/>
    <x v="1"/>
    <n v="20000"/>
    <x v="0"/>
    <x v="5"/>
    <x v="0"/>
    <x v="1"/>
    <s v="RUNGTA MINES LTD"/>
  </r>
  <r>
    <x v="4"/>
    <x v="2"/>
    <x v="8"/>
    <x v="937"/>
    <s v="18-Mar - 24-Mar"/>
    <d v="2019-03-22T00:00:00"/>
    <d v="2019-03-22T00:00:00"/>
    <x v="771"/>
    <x v="1"/>
    <n v="55042"/>
    <x v="1"/>
    <x v="10"/>
    <x v="1"/>
    <x v="12"/>
    <s v="KIOCL LTD."/>
  </r>
  <r>
    <x v="4"/>
    <x v="2"/>
    <x v="8"/>
    <x v="938"/>
    <s v="18-Mar - 24-Mar"/>
    <d v="2019-03-09T00:00:00"/>
    <d v="2019-03-17T00:00:00"/>
    <x v="772"/>
    <x v="1"/>
    <n v="54200"/>
    <x v="1"/>
    <x v="2"/>
    <x v="0"/>
    <x v="1"/>
    <s v="JINDAL STEEL &amp; POWER  LTD"/>
  </r>
  <r>
    <x v="4"/>
    <x v="2"/>
    <x v="8"/>
    <x v="939"/>
    <s v="18-Mar - 24-Mar"/>
    <d v="2019-03-16T00:00:00"/>
    <d v="2019-03-18T00:00:00"/>
    <x v="770"/>
    <x v="1"/>
    <n v="54200"/>
    <x v="0"/>
    <x v="2"/>
    <x v="0"/>
    <x v="1"/>
    <s v="ESSEL MINING"/>
  </r>
  <r>
    <x v="4"/>
    <x v="2"/>
    <x v="8"/>
    <x v="802"/>
    <s v="18-Mar - 24-Mar"/>
    <d v="2019-03-16T00:00:00"/>
    <d v="2019-03-16T00:00:00"/>
    <x v="770"/>
    <x v="1"/>
    <n v="55500"/>
    <x v="0"/>
    <x v="2"/>
    <x v="0"/>
    <x v="1"/>
    <s v="SM NIRIYAT"/>
  </r>
  <r>
    <x v="4"/>
    <x v="2"/>
    <x v="8"/>
    <x v="425"/>
    <s v="18-Mar - 24-Mar"/>
    <d v="2019-03-17T00:00:00"/>
    <d v="2019-03-20T00:00:00"/>
    <x v="773"/>
    <x v="1"/>
    <n v="50000"/>
    <x v="1"/>
    <x v="2"/>
    <x v="0"/>
    <x v="1"/>
    <s v="JSPL"/>
  </r>
  <r>
    <x v="4"/>
    <x v="2"/>
    <x v="8"/>
    <x v="441"/>
    <s v="18-Mar - 24-Mar"/>
    <d v="2019-03-18T00:00:00"/>
    <d v="2019-03-21T00:00:00"/>
    <x v="771"/>
    <x v="1"/>
    <n v="38500"/>
    <x v="0"/>
    <x v="2"/>
    <x v="0"/>
    <x v="1"/>
    <s v="RUNGTA MINES/RUNGTA SONS"/>
  </r>
  <r>
    <x v="4"/>
    <x v="2"/>
    <x v="9"/>
    <x v="234"/>
    <s v="25-Mar - 31-Mar"/>
    <d v="2019-03-26T00:00:00"/>
    <d v="2019-03-26T00:00:00"/>
    <x v="774"/>
    <x v="1"/>
    <n v="50000"/>
    <x v="1"/>
    <x v="3"/>
    <x v="0"/>
    <x v="1"/>
    <s v="JSPL"/>
  </r>
  <r>
    <x v="4"/>
    <x v="2"/>
    <x v="9"/>
    <x v="940"/>
    <s v="25-Mar - 31-Mar"/>
    <d v="2019-03-27T00:00:00"/>
    <d v="2019-03-28T00:00:00"/>
    <x v="775"/>
    <x v="1"/>
    <n v="44000"/>
    <x v="1"/>
    <x v="3"/>
    <x v="0"/>
    <x v="1"/>
    <s v="IRONIDE MINERALS PVT.LTD"/>
  </r>
  <r>
    <x v="4"/>
    <x v="2"/>
    <x v="9"/>
    <x v="941"/>
    <s v="25-Mar - 31-Mar"/>
    <d v="2019-03-21T00:00:00"/>
    <d v="2019-03-22T00:00:00"/>
    <x v="776"/>
    <x v="1"/>
    <n v="42500"/>
    <x v="0"/>
    <x v="4"/>
    <x v="0"/>
    <x v="68"/>
    <s v="BAGADIA BROTHERS"/>
  </r>
  <r>
    <x v="4"/>
    <x v="2"/>
    <x v="9"/>
    <x v="942"/>
    <s v="25-Mar - 31-Mar"/>
    <d v="2019-03-20T00:00:00"/>
    <d v="2019-03-27T00:00:00"/>
    <x v="774"/>
    <x v="1"/>
    <n v="15000"/>
    <x v="0"/>
    <x v="5"/>
    <x v="0"/>
    <x v="1"/>
    <s v="DISHA REALCON/S.M.NIRAYAT"/>
  </r>
  <r>
    <x v="4"/>
    <x v="2"/>
    <x v="9"/>
    <x v="943"/>
    <s v="25-Mar - 31-Mar"/>
    <d v="2019-03-23T00:00:00"/>
    <d v="2019-03-23T00:00:00"/>
    <x v="777"/>
    <x v="1"/>
    <n v="60500"/>
    <x v="1"/>
    <x v="21"/>
    <x v="1"/>
    <x v="14"/>
    <s v="JINDAL SAW LTD"/>
  </r>
  <r>
    <x v="4"/>
    <x v="2"/>
    <x v="9"/>
    <x v="944"/>
    <s v="25-Mar - 31-Mar"/>
    <d v="2019-03-25T00:00:00"/>
    <d v="2019-03-25T00:00:00"/>
    <x v="778"/>
    <x v="0"/>
    <n v="66000"/>
    <x v="1"/>
    <x v="10"/>
    <x v="1"/>
    <x v="56"/>
    <s v="KIOCL LTD."/>
  </r>
  <r>
    <x v="4"/>
    <x v="2"/>
    <x v="9"/>
    <x v="945"/>
    <s v="25-Mar - 31-Mar"/>
    <d v="2019-03-20T00:00:00"/>
    <d v="2019-03-23T00:00:00"/>
    <x v="777"/>
    <x v="1"/>
    <n v="59400"/>
    <x v="1"/>
    <x v="2"/>
    <x v="0"/>
    <x v="1"/>
    <s v="BRAHMANI RIVER PELLETS LIMITED"/>
  </r>
  <r>
    <x v="4"/>
    <x v="2"/>
    <x v="9"/>
    <x v="946"/>
    <s v="25-Mar - 31-Mar"/>
    <d v="2019-03-23T00:00:00"/>
    <d v="2019-03-24T00:00:00"/>
    <x v="778"/>
    <x v="1"/>
    <n v="59100"/>
    <x v="0"/>
    <x v="2"/>
    <x v="0"/>
    <x v="1"/>
    <s v="KASHVI POWER &amp; STEEL PVT LIMITED"/>
  </r>
  <r>
    <x v="4"/>
    <x v="2"/>
    <x v="9"/>
    <x v="947"/>
    <s v="25-Mar - 31-Mar"/>
    <d v="2019-03-23T00:00:00"/>
    <d v="2019-03-25T00:00:00"/>
    <x v="779"/>
    <x v="1"/>
    <n v="20000"/>
    <x v="1"/>
    <x v="2"/>
    <x v="0"/>
    <x v="1"/>
    <s v="JSPL"/>
  </r>
  <r>
    <x v="4"/>
    <x v="2"/>
    <x v="9"/>
    <x v="468"/>
    <s v="25-Mar - 31-Mar"/>
    <d v="2019-03-25T00:00:00"/>
    <d v="2019-03-28T00:00:00"/>
    <x v="780"/>
    <x v="1"/>
    <n v="46086"/>
    <x v="0"/>
    <x v="2"/>
    <x v="0"/>
    <x v="1"/>
    <s v="JSPL"/>
  </r>
  <r>
    <x v="4"/>
    <x v="2"/>
    <x v="9"/>
    <x v="948"/>
    <s v="25-Mar - 31-Mar"/>
    <d v="2019-03-15T00:00:00"/>
    <d v="2019-03-20T00:00:00"/>
    <x v="775"/>
    <x v="1"/>
    <n v="55000"/>
    <x v="0"/>
    <x v="1"/>
    <x v="1"/>
    <x v="1"/>
    <s v="SAMRUDDHA RESOURCES LTD"/>
  </r>
  <r>
    <x v="4"/>
    <x v="3"/>
    <x v="10"/>
    <x v="604"/>
    <s v="01-Apr - 07-Apr"/>
    <d v="2019-03-27T00:00:00"/>
    <d v="2019-04-01T00:00:00"/>
    <x v="781"/>
    <x v="1"/>
    <n v="50000"/>
    <x v="1"/>
    <x v="3"/>
    <x v="0"/>
    <x v="1"/>
    <s v="ARYA IRON"/>
  </r>
  <r>
    <x v="4"/>
    <x v="3"/>
    <x v="10"/>
    <x v="949"/>
    <s v="01-Apr - 07-Apr"/>
    <d v="2019-04-01T00:00:00"/>
    <d v="2019-04-02T00:00:00"/>
    <x v="782"/>
    <x v="1"/>
    <n v="32273.49"/>
    <x v="1"/>
    <x v="3"/>
    <x v="0"/>
    <x v="1"/>
    <s v="OMPL"/>
  </r>
  <r>
    <x v="4"/>
    <x v="2"/>
    <x v="10"/>
    <x v="141"/>
    <s v="01-Apr - 07-Apr"/>
    <d v="2019-03-15T00:00:00"/>
    <d v="2019-03-15T00:00:00"/>
    <x v="783"/>
    <x v="1"/>
    <n v="53850"/>
    <x v="0"/>
    <x v="15"/>
    <x v="1"/>
    <x v="1"/>
    <s v="BLUE TECH"/>
  </r>
  <r>
    <x v="4"/>
    <x v="3"/>
    <x v="10"/>
    <x v="950"/>
    <s v="01-Apr - 07-Apr"/>
    <d v="2019-03-25T00:00:00"/>
    <d v="2019-03-26T00:00:00"/>
    <x v="781"/>
    <x v="0"/>
    <n v="70000"/>
    <x v="0"/>
    <x v="15"/>
    <x v="1"/>
    <x v="15"/>
    <s v="CHOWGULE AND CO PVT LTD"/>
  </r>
  <r>
    <x v="4"/>
    <x v="2"/>
    <x v="10"/>
    <x v="949"/>
    <s v="01-Apr - 07-Apr"/>
    <d v="2019-03-29T00:00:00"/>
    <d v="2019-03-30T00:00:00"/>
    <x v="783"/>
    <x v="1"/>
    <n v="20027"/>
    <x v="1"/>
    <x v="5"/>
    <x v="0"/>
    <x v="1"/>
    <s v="ORISSA METALIKS"/>
  </r>
  <r>
    <x v="4"/>
    <x v="3"/>
    <x v="10"/>
    <x v="624"/>
    <s v="01-Apr - 07-Apr"/>
    <d v="2019-03-28T00:00:00"/>
    <d v="2019-03-30T00:00:00"/>
    <x v="781"/>
    <x v="1"/>
    <n v="55200"/>
    <x v="0"/>
    <x v="2"/>
    <x v="0"/>
    <x v="1"/>
    <s v="SM NIRIYAT"/>
  </r>
  <r>
    <x v="4"/>
    <x v="3"/>
    <x v="10"/>
    <x v="942"/>
    <s v="01-Apr - 07-Apr"/>
    <d v="2019-03-29T00:00:00"/>
    <d v="2019-03-31T00:00:00"/>
    <x v="782"/>
    <x v="1"/>
    <n v="39900"/>
    <x v="0"/>
    <x v="2"/>
    <x v="0"/>
    <x v="1"/>
    <s v="SM NIRYAT PVT LTD"/>
  </r>
  <r>
    <x v="4"/>
    <x v="3"/>
    <x v="10"/>
    <x v="951"/>
    <s v="01-Apr - 07-Apr"/>
    <d v="2019-03-30T00:00:00"/>
    <d v="2019-03-31T00:00:00"/>
    <x v="784"/>
    <x v="1"/>
    <n v="61990"/>
    <x v="1"/>
    <x v="2"/>
    <x v="0"/>
    <x v="1"/>
    <s v="BRPL"/>
  </r>
  <r>
    <x v="4"/>
    <x v="3"/>
    <x v="10"/>
    <x v="952"/>
    <s v="01-Apr - 07-Apr"/>
    <d v="2019-04-01T00:00:00"/>
    <d v="2019-04-03T00:00:00"/>
    <x v="785"/>
    <x v="1"/>
    <n v="60500"/>
    <x v="1"/>
    <x v="2"/>
    <x v="0"/>
    <x v="69"/>
    <s v="ESSAR STEEL INDIA LTD"/>
  </r>
  <r>
    <x v="4"/>
    <x v="3"/>
    <x v="36"/>
    <x v="953"/>
    <s v="08-Apr - 14-Apr"/>
    <d v="2019-04-03T00:00:00"/>
    <d v="2019-04-07T00:00:00"/>
    <x v="786"/>
    <x v="1"/>
    <n v="54400"/>
    <x v="0"/>
    <x v="2"/>
    <x v="0"/>
    <x v="1"/>
    <s v="SM NIRIYAT"/>
  </r>
  <r>
    <x v="4"/>
    <x v="3"/>
    <x v="36"/>
    <x v="954"/>
    <s v="08-Apr - 14-Apr"/>
    <d v="2019-04-05T00:00:00"/>
    <d v="2019-04-06T00:00:00"/>
    <x v="787"/>
    <x v="1"/>
    <n v="55000"/>
    <x v="0"/>
    <x v="15"/>
    <x v="1"/>
    <x v="1"/>
    <s v="DINAR TARCAR"/>
  </r>
  <r>
    <x v="4"/>
    <x v="3"/>
    <x v="36"/>
    <x v="504"/>
    <s v="08-Apr - 14-Apr"/>
    <d v="2019-04-05T00:00:00"/>
    <d v="2019-04-05T00:00:00"/>
    <x v="788"/>
    <x v="1"/>
    <n v="22000"/>
    <x v="0"/>
    <x v="5"/>
    <x v="0"/>
    <x v="1"/>
    <s v="SM NIRYAT PVT LTD"/>
  </r>
  <r>
    <x v="4"/>
    <x v="3"/>
    <x v="36"/>
    <x v="955"/>
    <s v="08-Apr - 14-Apr"/>
    <d v="2019-04-05T00:00:00"/>
    <d v="2019-04-06T00:00:00"/>
    <x v="788"/>
    <x v="1"/>
    <n v="56450"/>
    <x v="1"/>
    <x v="2"/>
    <x v="0"/>
    <x v="1"/>
    <s v="BRPL"/>
  </r>
  <r>
    <x v="4"/>
    <x v="3"/>
    <x v="36"/>
    <x v="679"/>
    <s v="08-Apr - 14-Apr"/>
    <d v="2019-04-05T00:00:00"/>
    <d v="2019-04-07T00:00:00"/>
    <x v="789"/>
    <x v="1"/>
    <n v="55000"/>
    <x v="0"/>
    <x v="4"/>
    <x v="0"/>
    <x v="68"/>
    <s v="BAGADIA BROTHERS PVT LTD"/>
  </r>
  <r>
    <x v="4"/>
    <x v="3"/>
    <x v="36"/>
    <x v="956"/>
    <s v="08-Apr - 14-Apr"/>
    <d v="2019-04-05T00:00:00"/>
    <d v="2019-04-07T00:00:00"/>
    <x v="786"/>
    <x v="1"/>
    <n v="55000"/>
    <x v="0"/>
    <x v="23"/>
    <x v="0"/>
    <x v="1"/>
    <s v="SM NIRYAT PVT LTD"/>
  </r>
  <r>
    <x v="4"/>
    <x v="3"/>
    <x v="36"/>
    <x v="376"/>
    <s v="08-Apr - 14-Apr"/>
    <d v="2019-04-07T00:00:00"/>
    <d v="2019-04-07T00:00:00"/>
    <x v="789"/>
    <x v="1"/>
    <n v="18272"/>
    <x v="1"/>
    <x v="5"/>
    <x v="0"/>
    <x v="1"/>
    <s v="ORISSA METALIKS"/>
  </r>
  <r>
    <x v="4"/>
    <x v="3"/>
    <x v="36"/>
    <x v="504"/>
    <s v="08-Apr - 14-Apr"/>
    <d v="2019-04-07T00:00:00"/>
    <d v="2019-04-08T00:00:00"/>
    <x v="786"/>
    <x v="1"/>
    <n v="34000"/>
    <x v="0"/>
    <x v="2"/>
    <x v="0"/>
    <x v="1"/>
    <s v="SM NIRIYAT"/>
  </r>
  <r>
    <x v="4"/>
    <x v="3"/>
    <x v="36"/>
    <x v="957"/>
    <s v="08-Apr - 14-Apr"/>
    <d v="2019-04-08T00:00:00"/>
    <d v="2019-04-09T00:00:00"/>
    <x v="787"/>
    <x v="0"/>
    <n v="70000"/>
    <x v="0"/>
    <x v="24"/>
    <x v="0"/>
    <x v="1"/>
    <s v="SM NIRYAT PVT LTD"/>
  </r>
  <r>
    <x v="4"/>
    <x v="3"/>
    <x v="36"/>
    <x v="958"/>
    <s v="08-Apr - 14-Apr"/>
    <d v="2019-04-08T00:00:00"/>
    <d v="2019-04-10T00:00:00"/>
    <x v="790"/>
    <x v="1"/>
    <n v="58915"/>
    <x v="1"/>
    <x v="2"/>
    <x v="0"/>
    <x v="1"/>
    <s v="BRPL"/>
  </r>
  <r>
    <x v="4"/>
    <x v="3"/>
    <x v="36"/>
    <x v="376"/>
    <s v="08-Apr - 14-Apr"/>
    <d v="2019-04-09T00:00:00"/>
    <d v="2019-04-10T00:00:00"/>
    <x v="791"/>
    <x v="1"/>
    <n v="36572"/>
    <x v="1"/>
    <x v="3"/>
    <x v="0"/>
    <x v="1"/>
    <s v="ORISSA METALIKS"/>
  </r>
  <r>
    <x v="4"/>
    <x v="3"/>
    <x v="36"/>
    <x v="959"/>
    <s v="08-Apr - 14-Apr"/>
    <d v="2019-03-31T00:00:00"/>
    <d v="2019-04-01T00:00:00"/>
    <x v="789"/>
    <x v="1"/>
    <n v="40000"/>
    <x v="0"/>
    <x v="1"/>
    <x v="1"/>
    <x v="1"/>
    <s v="BIGMAN METAL"/>
  </r>
  <r>
    <x v="4"/>
    <x v="3"/>
    <x v="37"/>
    <x v="960"/>
    <s v="15-Apr - 21-Apr"/>
    <d v="2019-04-02T00:00:00"/>
    <d v="2019-04-10T00:00:00"/>
    <x v="792"/>
    <x v="1"/>
    <n v="52000"/>
    <x v="0"/>
    <x v="1"/>
    <x v="1"/>
    <x v="1"/>
    <s v="SAMRUDDHA RESOURCES LTD"/>
  </r>
  <r>
    <x v="4"/>
    <x v="3"/>
    <x v="37"/>
    <x v="167"/>
    <s v="15-Apr - 21-Apr"/>
    <d v="2019-04-04T00:00:00"/>
    <d v="2019-04-04T00:00:00"/>
    <x v="793"/>
    <x v="1"/>
    <n v="54000"/>
    <x v="0"/>
    <x v="15"/>
    <x v="1"/>
    <x v="1"/>
    <s v="KALINGA EXPORTS"/>
  </r>
  <r>
    <x v="4"/>
    <x v="3"/>
    <x v="37"/>
    <x v="418"/>
    <s v="15-Apr - 21-Apr"/>
    <d v="2019-04-08T00:00:00"/>
    <d v="2019-04-12T00:00:00"/>
    <x v="794"/>
    <x v="1"/>
    <n v="20000"/>
    <x v="0"/>
    <x v="5"/>
    <x v="0"/>
    <x v="1"/>
    <s v="RUNGTA MINES LTD"/>
  </r>
  <r>
    <x v="4"/>
    <x v="3"/>
    <x v="37"/>
    <x v="961"/>
    <s v="15-Apr - 21-Apr"/>
    <d v="2019-04-10T00:00:00"/>
    <d v="2019-04-16T00:00:00"/>
    <x v="795"/>
    <x v="1"/>
    <n v="54000"/>
    <x v="0"/>
    <x v="2"/>
    <x v="0"/>
    <x v="1"/>
    <s v="KASHVI POWER &amp; STEEL PVT LIMITED"/>
  </r>
  <r>
    <x v="4"/>
    <x v="3"/>
    <x v="37"/>
    <x v="962"/>
    <s v="15-Apr - 21-Apr"/>
    <d v="2019-04-13T00:00:00"/>
    <d v="2019-04-17T00:00:00"/>
    <x v="794"/>
    <x v="1"/>
    <n v="59718"/>
    <x v="1"/>
    <x v="2"/>
    <x v="0"/>
    <x v="1"/>
    <s v="BRPL"/>
  </r>
  <r>
    <x v="4"/>
    <x v="3"/>
    <x v="37"/>
    <x v="758"/>
    <s v="15-Apr - 21-Apr"/>
    <d v="2019-04-13T00:00:00"/>
    <d v="2019-04-14T00:00:00"/>
    <x v="796"/>
    <x v="1"/>
    <n v="45000"/>
    <x v="5"/>
    <x v="4"/>
    <x v="0"/>
    <x v="41"/>
    <s v="BAGADIA BROTHERS PVT LTD"/>
  </r>
  <r>
    <x v="4"/>
    <x v="3"/>
    <x v="37"/>
    <x v="963"/>
    <s v="15-Apr - 21-Apr"/>
    <d v="2019-04-15T00:00:00"/>
    <d v="2019-04-16T00:00:00"/>
    <x v="792"/>
    <x v="0"/>
    <n v="72000"/>
    <x v="2"/>
    <x v="23"/>
    <x v="0"/>
    <x v="0"/>
    <s v="MMTC"/>
  </r>
  <r>
    <x v="4"/>
    <x v="3"/>
    <x v="37"/>
    <x v="367"/>
    <s v="15-Apr - 21-Apr"/>
    <d v="2019-04-16T00:00:00"/>
    <d v="2019-04-18T00:00:00"/>
    <x v="797"/>
    <x v="0"/>
    <n v="77000"/>
    <x v="0"/>
    <x v="23"/>
    <x v="0"/>
    <x v="42"/>
    <s v="MMTC"/>
  </r>
  <r>
    <x v="4"/>
    <x v="3"/>
    <x v="11"/>
    <x v="964"/>
    <s v="22-Apr - 28-Apr"/>
    <d v="2019-04-13T00:00:00"/>
    <d v="2019-04-14T00:00:00"/>
    <x v="798"/>
    <x v="1"/>
    <n v="24000"/>
    <x v="0"/>
    <x v="5"/>
    <x v="0"/>
    <x v="1"/>
    <s v="S.M. NIRAYAT"/>
  </r>
  <r>
    <x v="4"/>
    <x v="3"/>
    <x v="11"/>
    <x v="26"/>
    <s v="22-Apr - 28-Apr"/>
    <d v="2019-04-19T00:00:00"/>
    <d v="2019-04-20T00:00:00"/>
    <x v="798"/>
    <x v="1"/>
    <n v="55111"/>
    <x v="1"/>
    <x v="10"/>
    <x v="1"/>
    <x v="63"/>
    <s v="KIOCL LTD."/>
  </r>
  <r>
    <x v="4"/>
    <x v="3"/>
    <x v="11"/>
    <x v="965"/>
    <s v="22-Apr - 28-Apr"/>
    <d v="2019-04-20T00:00:00"/>
    <d v="2019-04-21T00:00:00"/>
    <x v="799"/>
    <x v="1"/>
    <n v="54999"/>
    <x v="1"/>
    <x v="10"/>
    <x v="1"/>
    <x v="1"/>
    <s v="KIOCL LTD."/>
  </r>
  <r>
    <x v="4"/>
    <x v="3"/>
    <x v="11"/>
    <x v="966"/>
    <s v="22-Apr - 28-Apr"/>
    <d v="2019-04-17T00:00:00"/>
    <d v="2019-04-20T00:00:00"/>
    <x v="800"/>
    <x v="1"/>
    <n v="59300"/>
    <x v="0"/>
    <x v="2"/>
    <x v="0"/>
    <x v="1"/>
    <s v="SM NIRIYAT"/>
  </r>
  <r>
    <x v="4"/>
    <x v="3"/>
    <x v="11"/>
    <x v="967"/>
    <s v="22-Apr - 28-Apr"/>
    <d v="2019-04-19T00:00:00"/>
    <d v="2019-04-19T00:00:00"/>
    <x v="798"/>
    <x v="0"/>
    <n v="50000"/>
    <x v="1"/>
    <x v="2"/>
    <x v="0"/>
    <x v="1"/>
    <s v="JSPL/NALWA"/>
  </r>
  <r>
    <x v="4"/>
    <x v="3"/>
    <x v="11"/>
    <x v="614"/>
    <s v="22-Apr - 28-Apr"/>
    <d v="2019-04-20T00:00:00"/>
    <d v="2019-04-21T00:00:00"/>
    <x v="801"/>
    <x v="1"/>
    <n v="53700"/>
    <x v="0"/>
    <x v="2"/>
    <x v="0"/>
    <x v="1"/>
    <s v="BAGADIYA BROTHERS"/>
  </r>
  <r>
    <x v="4"/>
    <x v="3"/>
    <x v="11"/>
    <x v="418"/>
    <s v="22-Apr - 28-Apr"/>
    <d v="2019-04-20T00:00:00"/>
    <d v="2019-04-24T00:00:00"/>
    <x v="802"/>
    <x v="1"/>
    <n v="36950"/>
    <x v="0"/>
    <x v="2"/>
    <x v="0"/>
    <x v="1"/>
    <s v="RML/RUNGTA SONS/BONAI/FEE GRADE"/>
  </r>
  <r>
    <x v="4"/>
    <x v="3"/>
    <x v="11"/>
    <x v="899"/>
    <s v="22-Apr - 28-Apr"/>
    <d v="2019-04-21T00:00:00"/>
    <d v="2019-04-22T00:00:00"/>
    <x v="801"/>
    <x v="1"/>
    <n v="54600"/>
    <x v="0"/>
    <x v="2"/>
    <x v="0"/>
    <x v="1"/>
    <s v="SM NIRIYAT"/>
  </r>
  <r>
    <x v="4"/>
    <x v="3"/>
    <x v="11"/>
    <x v="964"/>
    <s v="22-Apr - 28-Apr"/>
    <d v="2019-04-23T00:00:00"/>
    <d v="2019-04-24T00:00:00"/>
    <x v="803"/>
    <x v="1"/>
    <n v="27550"/>
    <x v="0"/>
    <x v="2"/>
    <x v="0"/>
    <x v="1"/>
    <s v="SM NIRIYAT"/>
  </r>
  <r>
    <x v="4"/>
    <x v="3"/>
    <x v="11"/>
    <x v="214"/>
    <s v="22-Apr - 28-Apr"/>
    <d v="2019-04-21T00:00:00"/>
    <d v="2019-04-21T00:00:00"/>
    <x v="800"/>
    <x v="1"/>
    <n v="53000"/>
    <x v="6"/>
    <x v="4"/>
    <x v="0"/>
    <x v="6"/>
    <s v="BAGADIA BROTHERS PVT LTD"/>
  </r>
  <r>
    <x v="4"/>
    <x v="3"/>
    <x v="11"/>
    <x v="59"/>
    <s v="22-Apr - 28-Apr"/>
    <d v="2019-04-23T00:00:00"/>
    <d v="2019-04-23T00:00:00"/>
    <x v="804"/>
    <x v="0"/>
    <n v="76700"/>
    <x v="6"/>
    <x v="23"/>
    <x v="0"/>
    <x v="6"/>
    <s v="MMTC"/>
  </r>
  <r>
    <x v="4"/>
    <x v="3"/>
    <x v="38"/>
    <x v="968"/>
    <s v="29-Apr - 05-May"/>
    <d v="2019-04-27T00:00:00"/>
    <d v="2019-04-27T00:00:00"/>
    <x v="805"/>
    <x v="1"/>
    <n v="24000"/>
    <x v="0"/>
    <x v="5"/>
    <x v="0"/>
    <x v="1"/>
    <s v="S.M. NIRAYAT"/>
  </r>
  <r>
    <x v="4"/>
    <x v="3"/>
    <x v="38"/>
    <x v="188"/>
    <s v="29-Apr - 05-May"/>
    <d v="2019-04-28T00:00:00"/>
    <d v="2019-04-28T00:00:00"/>
    <x v="806"/>
    <x v="1"/>
    <n v="55000"/>
    <x v="1"/>
    <x v="10"/>
    <x v="1"/>
    <x v="1"/>
    <s v="KIOCL LTD."/>
  </r>
  <r>
    <x v="4"/>
    <x v="3"/>
    <x v="38"/>
    <x v="289"/>
    <s v="29-Apr - 05-May"/>
    <d v="2019-04-13T00:00:00"/>
    <d v="2019-04-23T00:00:00"/>
    <x v="807"/>
    <x v="1"/>
    <n v="56400"/>
    <x v="0"/>
    <x v="2"/>
    <x v="0"/>
    <x v="1"/>
    <s v="ESSAR STEEL INDIA LIMITED"/>
  </r>
  <r>
    <x v="4"/>
    <x v="3"/>
    <x v="38"/>
    <x v="969"/>
    <s v="29-Apr - 05-May"/>
    <d v="2019-04-26T00:00:00"/>
    <d v="2019-04-28T00:00:00"/>
    <x v="805"/>
    <x v="1"/>
    <n v="34000"/>
    <x v="0"/>
    <x v="2"/>
    <x v="0"/>
    <x v="1"/>
    <s v="RUNGTA MINES LTD"/>
  </r>
  <r>
    <x v="4"/>
    <x v="4"/>
    <x v="38"/>
    <x v="970"/>
    <s v="29-Apr - 05-May"/>
    <d v="2019-04-30T00:00:00"/>
    <d v="2019-04-30T00:00:00"/>
    <x v="808"/>
    <x v="0"/>
    <n v="66000"/>
    <x v="1"/>
    <x v="2"/>
    <x v="0"/>
    <x v="1"/>
    <s v="BRPL"/>
  </r>
  <r>
    <x v="4"/>
    <x v="3"/>
    <x v="38"/>
    <x v="357"/>
    <s v="29-Apr - 05-May"/>
    <d v="2019-04-25T00:00:00"/>
    <d v="2019-04-26T00:00:00"/>
    <x v="807"/>
    <x v="1"/>
    <n v="55300"/>
    <x v="1"/>
    <x v="4"/>
    <x v="0"/>
    <x v="1"/>
    <s v="GODAVARI COMMODITIES LTD"/>
  </r>
  <r>
    <x v="4"/>
    <x v="4"/>
    <x v="12"/>
    <x v="971"/>
    <s v="06-May - 12-May"/>
    <d v="2019-04-06T00:00:00"/>
    <d v="2019-05-08T00:00:00"/>
    <x v="809"/>
    <x v="1"/>
    <n v="55000"/>
    <x v="1"/>
    <x v="3"/>
    <x v="0"/>
    <x v="1"/>
    <s v="IRONIDE MINERALS PVT.LTD"/>
  </r>
  <r>
    <x v="4"/>
    <x v="4"/>
    <x v="12"/>
    <x v="972"/>
    <s v="06-May - 12-May"/>
    <d v="2019-04-30T00:00:00"/>
    <d v="2019-05-05T00:00:00"/>
    <x v="810"/>
    <x v="1"/>
    <n v="55000"/>
    <x v="1"/>
    <x v="3"/>
    <x v="0"/>
    <x v="1"/>
    <s v="ORISSA METALIKS"/>
  </r>
  <r>
    <x v="4"/>
    <x v="4"/>
    <x v="12"/>
    <x v="973"/>
    <s v="06-May - 12-May"/>
    <d v="2019-05-09T00:00:00"/>
    <d v="2019-05-09T00:00:00"/>
    <x v="811"/>
    <x v="1"/>
    <n v="51700"/>
    <x v="1"/>
    <x v="3"/>
    <x v="0"/>
    <x v="1"/>
    <s v="ORISSA METALIKS"/>
  </r>
  <r>
    <x v="4"/>
    <x v="4"/>
    <x v="12"/>
    <x v="974"/>
    <s v="06-May - 12-May"/>
    <d v="2019-04-23T00:00:00"/>
    <d v="2019-04-24T00:00:00"/>
    <x v="812"/>
    <x v="0"/>
    <n v="96335"/>
    <x v="0"/>
    <x v="1"/>
    <x v="1"/>
    <x v="1"/>
    <s v="ILPL"/>
  </r>
  <r>
    <x v="4"/>
    <x v="4"/>
    <x v="12"/>
    <x v="212"/>
    <s v="06-May - 12-May"/>
    <d v="2019-05-03T00:00:00"/>
    <d v="2019-05-03T00:00:00"/>
    <x v="813"/>
    <x v="1"/>
    <n v="55800"/>
    <x v="0"/>
    <x v="15"/>
    <x v="1"/>
    <x v="1"/>
    <s v="BLUE GLOBAL"/>
  </r>
  <r>
    <x v="4"/>
    <x v="4"/>
    <x v="12"/>
    <x v="138"/>
    <s v="06-May - 12-May"/>
    <d v="2019-05-02T00:00:00"/>
    <d v="2019-05-04T00:00:00"/>
    <x v="810"/>
    <x v="0"/>
    <n v="28000"/>
    <x v="0"/>
    <x v="5"/>
    <x v="0"/>
    <x v="1"/>
    <s v="DISHA REALCON/S.M.NIRAYAT"/>
  </r>
  <r>
    <x v="4"/>
    <x v="4"/>
    <x v="12"/>
    <x v="200"/>
    <s v="06-May - 12-May"/>
    <d v="2019-05-04T00:00:00"/>
    <d v="2019-05-08T00:00:00"/>
    <x v="813"/>
    <x v="1"/>
    <n v="22009"/>
    <x v="1"/>
    <x v="5"/>
    <x v="0"/>
    <x v="1"/>
    <s v="ORISSA METALIKS"/>
  </r>
  <r>
    <x v="4"/>
    <x v="4"/>
    <x v="12"/>
    <x v="975"/>
    <s v="06-May - 12-May"/>
    <d v="2019-05-05T00:00:00"/>
    <d v="2019-05-08T00:00:00"/>
    <x v="811"/>
    <x v="1"/>
    <n v="20000"/>
    <x v="0"/>
    <x v="5"/>
    <x v="0"/>
    <x v="1"/>
    <s v="FEEGRADE AND CO. PVT LTD"/>
  </r>
  <r>
    <x v="4"/>
    <x v="4"/>
    <x v="12"/>
    <x v="400"/>
    <s v="06-May - 12-May"/>
    <d v="2019-05-01T00:00:00"/>
    <d v="2019-05-02T00:00:00"/>
    <x v="814"/>
    <x v="1"/>
    <n v="55000"/>
    <x v="1"/>
    <x v="10"/>
    <x v="1"/>
    <x v="12"/>
    <s v="KIOCL LTD."/>
  </r>
  <r>
    <x v="4"/>
    <x v="4"/>
    <x v="12"/>
    <x v="976"/>
    <s v="06-May - 12-May"/>
    <d v="2019-05-01T00:00:00"/>
    <d v="2019-05-02T00:00:00"/>
    <x v="812"/>
    <x v="1"/>
    <n v="55000"/>
    <x v="1"/>
    <x v="21"/>
    <x v="1"/>
    <x v="19"/>
    <s v="JINDAL SAW LTD"/>
  </r>
  <r>
    <x v="4"/>
    <x v="4"/>
    <x v="12"/>
    <x v="977"/>
    <s v="06-May - 12-May"/>
    <d v="2019-04-25T00:00:00"/>
    <d v="2019-04-28T00:00:00"/>
    <x v="810"/>
    <x v="1"/>
    <n v="54350"/>
    <x v="0"/>
    <x v="2"/>
    <x v="0"/>
    <x v="1"/>
    <s v="KASHVI POWER &amp; STEEL PVT LIMITED"/>
  </r>
  <r>
    <x v="4"/>
    <x v="4"/>
    <x v="12"/>
    <x v="598"/>
    <s v="06-May - 12-May"/>
    <d v="2019-04-28T00:00:00"/>
    <d v="2019-05-07T00:00:00"/>
    <x v="809"/>
    <x v="1"/>
    <n v="50000"/>
    <x v="1"/>
    <x v="2"/>
    <x v="0"/>
    <x v="1"/>
    <s v="JSPL/NSPL"/>
  </r>
  <r>
    <x v="4"/>
    <x v="4"/>
    <x v="12"/>
    <x v="978"/>
    <s v="06-May - 12-May"/>
    <d v="2019-04-28T00:00:00"/>
    <d v="2019-05-08T00:00:00"/>
    <x v="811"/>
    <x v="1"/>
    <n v="60000"/>
    <x v="0"/>
    <x v="2"/>
    <x v="0"/>
    <x v="1"/>
    <s v="RUNGTA MINES LTD"/>
  </r>
  <r>
    <x v="4"/>
    <x v="4"/>
    <x v="12"/>
    <x v="968"/>
    <s v="06-May - 12-May"/>
    <d v="2019-04-30T00:00:00"/>
    <d v="2019-05-08T00:00:00"/>
    <x v="809"/>
    <x v="1"/>
    <n v="29770"/>
    <x v="0"/>
    <x v="2"/>
    <x v="0"/>
    <x v="1"/>
    <s v="SM NIRIYAT PVT LTD"/>
  </r>
  <r>
    <x v="4"/>
    <x v="4"/>
    <x v="12"/>
    <x v="979"/>
    <s v="06-May - 12-May"/>
    <d v="2019-05-01T00:00:00"/>
    <d v="2019-05-10T00:00:00"/>
    <x v="811"/>
    <x v="0"/>
    <n v="62090"/>
    <x v="1"/>
    <x v="2"/>
    <x v="0"/>
    <x v="1"/>
    <s v="BRPL"/>
  </r>
  <r>
    <x v="4"/>
    <x v="4"/>
    <x v="12"/>
    <x v="881"/>
    <s v="06-May - 12-May"/>
    <d v="2019-05-01T00:00:00"/>
    <d v="2019-05-05T00:00:00"/>
    <x v="810"/>
    <x v="1"/>
    <n v="50300"/>
    <x v="1"/>
    <x v="2"/>
    <x v="0"/>
    <x v="70"/>
    <s v="ESSAR STEEL INDIA LIMITED"/>
  </r>
  <r>
    <x v="4"/>
    <x v="4"/>
    <x v="12"/>
    <x v="980"/>
    <s v="06-May - 12-May"/>
    <d v="2019-04-29T00:00:00"/>
    <d v="2019-05-03T00:00:00"/>
    <x v="812"/>
    <x v="0"/>
    <n v="78235"/>
    <x v="0"/>
    <x v="23"/>
    <x v="0"/>
    <x v="67"/>
    <s v="MMTC"/>
  </r>
  <r>
    <x v="4"/>
    <x v="4"/>
    <x v="39"/>
    <x v="537"/>
    <s v="13-May - 19-May"/>
    <d v="2019-04-18T00:00:00"/>
    <d v="2019-05-02T00:00:00"/>
    <x v="815"/>
    <x v="1"/>
    <n v="56850"/>
    <x v="0"/>
    <x v="15"/>
    <x v="1"/>
    <x v="1"/>
    <s v="S. M. NIRAYAT PVT LTD"/>
  </r>
  <r>
    <x v="4"/>
    <x v="4"/>
    <x v="39"/>
    <x v="186"/>
    <s v="13-May - 19-May"/>
    <d v="2019-05-08T00:00:00"/>
    <d v="2019-05-11T00:00:00"/>
    <x v="816"/>
    <x v="1"/>
    <n v="20000"/>
    <x v="0"/>
    <x v="5"/>
    <x v="0"/>
    <x v="1"/>
    <s v="FEEGRADE AND CO. PVT LTD"/>
  </r>
  <r>
    <x v="4"/>
    <x v="4"/>
    <x v="39"/>
    <x v="937"/>
    <s v="13-May - 19-May"/>
    <d v="2019-05-10T00:00:00"/>
    <d v="2019-05-14T00:00:00"/>
    <x v="815"/>
    <x v="1"/>
    <n v="20000"/>
    <x v="0"/>
    <x v="5"/>
    <x v="0"/>
    <x v="1"/>
    <s v="VARIOUS"/>
  </r>
  <r>
    <x v="4"/>
    <x v="4"/>
    <x v="39"/>
    <x v="981"/>
    <s v="13-May - 19-May"/>
    <d v="2019-04-28T00:00:00"/>
    <d v="2019-05-13T00:00:00"/>
    <x v="817"/>
    <x v="1"/>
    <n v="53830"/>
    <x v="0"/>
    <x v="2"/>
    <x v="0"/>
    <x v="1"/>
    <s v="KASHVI POWER AND STEEL PVT LTD"/>
  </r>
  <r>
    <x v="4"/>
    <x v="4"/>
    <x v="39"/>
    <x v="982"/>
    <s v="13-May - 19-May"/>
    <d v="2019-04-30T00:00:00"/>
    <d v="2019-05-12T00:00:00"/>
    <x v="816"/>
    <x v="2"/>
    <n v="54606"/>
    <x v="0"/>
    <x v="2"/>
    <x v="0"/>
    <x v="1"/>
    <s v="ESSEL MINING"/>
  </r>
  <r>
    <x v="4"/>
    <x v="4"/>
    <x v="39"/>
    <x v="983"/>
    <s v="13-May - 19-May"/>
    <d v="2019-05-01T00:00:00"/>
    <d v="2019-05-14T00:00:00"/>
    <x v="815"/>
    <x v="1"/>
    <n v="57350"/>
    <x v="0"/>
    <x v="2"/>
    <x v="0"/>
    <x v="1"/>
    <s v="BAGADIYA BROTHERS"/>
  </r>
  <r>
    <x v="4"/>
    <x v="4"/>
    <x v="39"/>
    <x v="984"/>
    <s v="13-May - 19-May"/>
    <d v="2019-05-05T00:00:00"/>
    <d v="2019-05-11T00:00:00"/>
    <x v="818"/>
    <x v="0"/>
    <n v="60500"/>
    <x v="1"/>
    <x v="2"/>
    <x v="0"/>
    <x v="1"/>
    <s v="SRI JAGANNATH STEELS AND POWER LTD"/>
  </r>
  <r>
    <x v="4"/>
    <x v="4"/>
    <x v="39"/>
    <x v="138"/>
    <s v="13-May - 19-May"/>
    <d v="2019-05-07T00:00:00"/>
    <d v="2019-05-10T00:00:00"/>
    <x v="819"/>
    <x v="0"/>
    <n v="50540"/>
    <x v="0"/>
    <x v="2"/>
    <x v="0"/>
    <x v="1"/>
    <s v="SM NIRIYAT PVT LTD"/>
  </r>
  <r>
    <x v="4"/>
    <x v="4"/>
    <x v="39"/>
    <x v="985"/>
    <s v="13-May - 19-May"/>
    <d v="2019-05-13T00:00:00"/>
    <d v="2019-05-15T00:00:00"/>
    <x v="820"/>
    <x v="1"/>
    <n v="54400"/>
    <x v="0"/>
    <x v="2"/>
    <x v="0"/>
    <x v="1"/>
    <s v="SM NIRIYAT PVT LTD"/>
  </r>
  <r>
    <x v="4"/>
    <x v="4"/>
    <x v="39"/>
    <x v="986"/>
    <s v="13-May - 19-May"/>
    <d v="2019-05-16T00:00:00"/>
    <d v="2019-05-17T00:00:00"/>
    <x v="820"/>
    <x v="1"/>
    <n v="55000"/>
    <x v="1"/>
    <x v="2"/>
    <x v="0"/>
    <x v="1"/>
    <s v="BRPL"/>
  </r>
  <r>
    <x v="4"/>
    <x v="4"/>
    <x v="39"/>
    <x v="987"/>
    <s v="13-May - 19-May"/>
    <d v="2019-05-15T00:00:00"/>
    <d v="2019-05-15T00:00:00"/>
    <x v="820"/>
    <x v="1"/>
    <n v="50000"/>
    <x v="0"/>
    <x v="4"/>
    <x v="0"/>
    <x v="1"/>
    <s v="SHREE BAJRANG POWER AND ISPAT LTD"/>
  </r>
  <r>
    <x v="4"/>
    <x v="4"/>
    <x v="13"/>
    <x v="868"/>
    <s v="20-May - 26-May"/>
    <d v="2019-05-19T00:00:00"/>
    <d v="2019-05-19T00:00:00"/>
    <x v="821"/>
    <x v="1"/>
    <n v="48788"/>
    <x v="1"/>
    <x v="3"/>
    <x v="0"/>
    <x v="1"/>
    <s v="BAGADIA BROTHERS"/>
  </r>
  <r>
    <x v="4"/>
    <x v="4"/>
    <x v="13"/>
    <x v="674"/>
    <s v="20-May - 26-May"/>
    <d v="2019-05-21T00:00:00"/>
    <d v="2019-05-23T00:00:00"/>
    <x v="822"/>
    <x v="1"/>
    <n v="26250"/>
    <x v="0"/>
    <x v="3"/>
    <x v="0"/>
    <x v="1"/>
    <s v="SM NIRIYAT PVT LTD"/>
  </r>
  <r>
    <x v="4"/>
    <x v="4"/>
    <x v="13"/>
    <x v="988"/>
    <s v="20-May - 26-May"/>
    <d v="2019-04-26T00:00:00"/>
    <d v="2019-05-05T00:00:00"/>
    <x v="823"/>
    <x v="1"/>
    <n v="55000"/>
    <x v="0"/>
    <x v="1"/>
    <x v="1"/>
    <x v="1"/>
    <s v="ILPL"/>
  </r>
  <r>
    <x v="4"/>
    <x v="4"/>
    <x v="13"/>
    <x v="989"/>
    <s v="20-May - 26-May"/>
    <d v="2019-04-29T00:00:00"/>
    <d v="2019-04-30T00:00:00"/>
    <x v="824"/>
    <x v="1"/>
    <n v="55000"/>
    <x v="0"/>
    <x v="1"/>
    <x v="1"/>
    <x v="1"/>
    <s v="R K B GLOBAL"/>
  </r>
  <r>
    <x v="4"/>
    <x v="4"/>
    <x v="13"/>
    <x v="990"/>
    <s v="20-May - 26-May"/>
    <d v="2019-05-09T00:00:00"/>
    <d v="2019-05-21T00:00:00"/>
    <x v="825"/>
    <x v="3"/>
    <n v="20000"/>
    <x v="0"/>
    <x v="5"/>
    <x v="0"/>
    <x v="1"/>
    <s v="VARIOUS"/>
  </r>
  <r>
    <x v="4"/>
    <x v="4"/>
    <x v="13"/>
    <x v="660"/>
    <s v="20-May - 26-May"/>
    <d v="2019-05-12T00:00:00"/>
    <d v="2019-05-17T00:00:00"/>
    <x v="824"/>
    <x v="1"/>
    <n v="20000"/>
    <x v="0"/>
    <x v="5"/>
    <x v="0"/>
    <x v="1"/>
    <s v="VARIOUS"/>
  </r>
  <r>
    <x v="4"/>
    <x v="4"/>
    <x v="13"/>
    <x v="674"/>
    <s v="20-May - 26-May"/>
    <d v="2019-05-12T00:00:00"/>
    <d v="2019-05-17T00:00:00"/>
    <x v="824"/>
    <x v="1"/>
    <n v="25500"/>
    <x v="0"/>
    <x v="5"/>
    <x v="0"/>
    <x v="1"/>
    <s v="S.M. NIRAYAT"/>
  </r>
  <r>
    <x v="4"/>
    <x v="4"/>
    <x v="13"/>
    <x v="133"/>
    <s v="20-May - 26-May"/>
    <d v="2019-05-17T00:00:00"/>
    <d v="2019-05-19T00:00:00"/>
    <x v="826"/>
    <x v="1"/>
    <n v="26000"/>
    <x v="0"/>
    <x v="5"/>
    <x v="0"/>
    <x v="1"/>
    <s v="DISHA REALCON/S.M.NIRAYAT"/>
  </r>
  <r>
    <x v="4"/>
    <x v="4"/>
    <x v="13"/>
    <x v="991"/>
    <s v="20-May - 26-May"/>
    <d v="2019-05-04T00:00:00"/>
    <d v="2019-05-19T00:00:00"/>
    <x v="821"/>
    <x v="1"/>
    <n v="59600"/>
    <x v="0"/>
    <x v="2"/>
    <x v="0"/>
    <x v="1"/>
    <s v="KASHVI POWER &amp; STEEL PVT LIMITED"/>
  </r>
  <r>
    <x v="4"/>
    <x v="4"/>
    <x v="13"/>
    <x v="992"/>
    <s v="20-May - 26-May"/>
    <d v="2019-05-06T00:00:00"/>
    <d v="2019-05-17T00:00:00"/>
    <x v="823"/>
    <x v="1"/>
    <n v="55000"/>
    <x v="0"/>
    <x v="2"/>
    <x v="0"/>
    <x v="1"/>
    <s v="ESSEL MINING"/>
  </r>
  <r>
    <x v="4"/>
    <x v="4"/>
    <x v="13"/>
    <x v="993"/>
    <s v="20-May - 26-May"/>
    <d v="2019-05-11T00:00:00"/>
    <d v="2019-05-19T00:00:00"/>
    <x v="826"/>
    <x v="1"/>
    <n v="50389"/>
    <x v="0"/>
    <x v="2"/>
    <x v="0"/>
    <x v="1"/>
    <s v=""/>
  </r>
  <r>
    <x v="4"/>
    <x v="4"/>
    <x v="13"/>
    <x v="597"/>
    <s v="20-May - 26-May"/>
    <d v="2019-05-12T00:00:00"/>
    <d v="2019-05-21T00:00:00"/>
    <x v="825"/>
    <x v="1"/>
    <n v="48160"/>
    <x v="0"/>
    <x v="2"/>
    <x v="0"/>
    <x v="1"/>
    <s v="BAGADIYA BROTHERS"/>
  </r>
  <r>
    <x v="4"/>
    <x v="4"/>
    <x v="13"/>
    <x v="975"/>
    <s v="20-May - 26-May"/>
    <d v="2019-05-12T00:00:00"/>
    <d v="2019-05-23T00:00:00"/>
    <x v="827"/>
    <x v="1"/>
    <n v="31750"/>
    <x v="0"/>
    <x v="2"/>
    <x v="0"/>
    <x v="1"/>
    <s v="RML/BONNAI"/>
  </r>
  <r>
    <x v="4"/>
    <x v="4"/>
    <x v="13"/>
    <x v="994"/>
    <s v="20-May - 26-May"/>
    <d v="2019-05-15T00:00:00"/>
    <d v="2019-05-18T00:00:00"/>
    <x v="824"/>
    <x v="0"/>
    <n v="70000"/>
    <x v="4"/>
    <x v="23"/>
    <x v="0"/>
    <x v="35"/>
    <s v="MMTC LIMITED"/>
  </r>
  <r>
    <x v="4"/>
    <x v="4"/>
    <x v="13"/>
    <x v="589"/>
    <s v="20-May - 26-May"/>
    <d v="2019-05-21T00:00:00"/>
    <d v="2019-05-21T00:00:00"/>
    <x v="821"/>
    <x v="0"/>
    <n v="77000"/>
    <x v="0"/>
    <x v="23"/>
    <x v="0"/>
    <x v="32"/>
    <s v="MMTC"/>
  </r>
  <r>
    <x v="4"/>
    <x v="4"/>
    <x v="14"/>
    <x v="995"/>
    <s v="27-May - 02-Jun"/>
    <d v="2019-05-23T00:00:00"/>
    <d v="2019-05-25T00:00:00"/>
    <x v="828"/>
    <x v="1"/>
    <n v="54640"/>
    <x v="1"/>
    <x v="3"/>
    <x v="0"/>
    <x v="1"/>
    <s v="ORISSA METALIKS"/>
  </r>
  <r>
    <x v="4"/>
    <x v="4"/>
    <x v="14"/>
    <x v="874"/>
    <s v="27-May - 02-Jun"/>
    <d v="2019-05-27T00:00:00"/>
    <d v="2019-05-28T00:00:00"/>
    <x v="829"/>
    <x v="2"/>
    <n v="50000"/>
    <x v="1"/>
    <x v="3"/>
    <x v="0"/>
    <x v="1"/>
    <s v="JSPL AND NSPL"/>
  </r>
  <r>
    <x v="4"/>
    <x v="4"/>
    <x v="14"/>
    <x v="485"/>
    <s v="27-May - 02-Jun"/>
    <d v="2019-05-18T00:00:00"/>
    <d v="2019-05-18T00:00:00"/>
    <x v="830"/>
    <x v="1"/>
    <n v="52000"/>
    <x v="0"/>
    <x v="15"/>
    <x v="1"/>
    <x v="1"/>
    <s v="MINES CAPE"/>
  </r>
  <r>
    <x v="4"/>
    <x v="4"/>
    <x v="14"/>
    <x v="373"/>
    <s v="27-May - 02-Jun"/>
    <d v="2019-05-18T00:00:00"/>
    <d v="2019-05-18T00:00:00"/>
    <x v="831"/>
    <x v="1"/>
    <n v="54000"/>
    <x v="0"/>
    <x v="15"/>
    <x v="1"/>
    <x v="1"/>
    <s v="BLUE GLOBAL"/>
  </r>
  <r>
    <x v="4"/>
    <x v="4"/>
    <x v="14"/>
    <x v="134"/>
    <s v="27-May - 02-Jun"/>
    <d v="2019-05-19T00:00:00"/>
    <d v="2019-05-20T00:00:00"/>
    <x v="828"/>
    <x v="1"/>
    <n v="55422"/>
    <x v="0"/>
    <x v="15"/>
    <x v="1"/>
    <x v="1"/>
    <s v="MINES CAPE"/>
  </r>
  <r>
    <x v="4"/>
    <x v="4"/>
    <x v="14"/>
    <x v="996"/>
    <s v="27-May - 02-Jun"/>
    <d v="2019-05-20T00:00:00"/>
    <d v="2019-05-20T00:00:00"/>
    <x v="831"/>
    <x v="1"/>
    <n v="53000"/>
    <x v="0"/>
    <x v="1"/>
    <x v="1"/>
    <x v="1"/>
    <s v="SENDEAL MAINING"/>
  </r>
  <r>
    <x v="4"/>
    <x v="4"/>
    <x v="14"/>
    <x v="997"/>
    <s v="27-May - 02-Jun"/>
    <d v="2019-05-21T00:00:00"/>
    <d v="2019-05-25T00:00:00"/>
    <x v="832"/>
    <x v="1"/>
    <n v="20000"/>
    <x v="0"/>
    <x v="5"/>
    <x v="0"/>
    <x v="1"/>
    <s v="RUNGTA MINES LTD"/>
  </r>
  <r>
    <x v="4"/>
    <x v="5"/>
    <x v="14"/>
    <x v="998"/>
    <s v="27-May - 02-Jun"/>
    <d v="2019-05-23T00:00:00"/>
    <d v="2019-05-28T00:00:00"/>
    <x v="833"/>
    <x v="3"/>
    <n v="20000"/>
    <x v="0"/>
    <x v="5"/>
    <x v="0"/>
    <x v="1"/>
    <s v="VARIOUS"/>
  </r>
  <r>
    <x v="4"/>
    <x v="4"/>
    <x v="14"/>
    <x v="999"/>
    <s v="27-May - 02-Jun"/>
    <d v="2019-05-25T00:00:00"/>
    <d v="2019-05-25T00:00:00"/>
    <x v="828"/>
    <x v="3"/>
    <n v="68000"/>
    <x v="1"/>
    <x v="10"/>
    <x v="1"/>
    <x v="71"/>
    <s v="KIOCL LTD."/>
  </r>
  <r>
    <x v="4"/>
    <x v="4"/>
    <x v="14"/>
    <x v="1000"/>
    <s v="27-May - 02-Jun"/>
    <d v="2019-05-28T00:00:00"/>
    <d v="2019-05-28T00:00:00"/>
    <x v="831"/>
    <x v="1"/>
    <n v="57138"/>
    <x v="1"/>
    <x v="10"/>
    <x v="1"/>
    <x v="72"/>
    <s v="KIOCL LTD."/>
  </r>
  <r>
    <x v="4"/>
    <x v="4"/>
    <x v="14"/>
    <x v="1001"/>
    <s v="27-May - 02-Jun"/>
    <d v="2019-05-17T00:00:00"/>
    <d v="2019-05-19T00:00:00"/>
    <x v="828"/>
    <x v="1"/>
    <n v="54471"/>
    <x v="0"/>
    <x v="2"/>
    <x v="0"/>
    <x v="1"/>
    <s v="RML/RSPL/BONAI"/>
  </r>
  <r>
    <x v="4"/>
    <x v="4"/>
    <x v="14"/>
    <x v="1002"/>
    <s v="27-May - 02-Jun"/>
    <d v="2019-05-17T00:00:00"/>
    <d v="2019-05-25T00:00:00"/>
    <x v="828"/>
    <x v="1"/>
    <n v="54141"/>
    <x v="1"/>
    <x v="2"/>
    <x v="0"/>
    <x v="1"/>
    <s v="BRPL"/>
  </r>
  <r>
    <x v="4"/>
    <x v="4"/>
    <x v="14"/>
    <x v="1003"/>
    <s v="27-May - 02-Jun"/>
    <d v="2019-05-22T00:00:00"/>
    <d v="2019-05-27T00:00:00"/>
    <x v="831"/>
    <x v="1"/>
    <n v="56600"/>
    <x v="0"/>
    <x v="2"/>
    <x v="0"/>
    <x v="1"/>
    <s v="SM NIRIYAT PVT LTD"/>
  </r>
  <r>
    <x v="4"/>
    <x v="4"/>
    <x v="14"/>
    <x v="133"/>
    <s v="27-May - 02-Jun"/>
    <d v="2019-05-22T00:00:00"/>
    <d v="2019-05-30T00:00:00"/>
    <x v="834"/>
    <x v="1"/>
    <n v="27660"/>
    <x v="0"/>
    <x v="2"/>
    <x v="0"/>
    <x v="1"/>
    <s v="SM NIRIYAT PVT LTD"/>
  </r>
  <r>
    <x v="4"/>
    <x v="5"/>
    <x v="14"/>
    <x v="537"/>
    <s v="27-May - 02-Jun"/>
    <d v="2019-05-23T00:00:00"/>
    <d v="2019-05-30T00:00:00"/>
    <x v="833"/>
    <x v="1"/>
    <n v="37513"/>
    <x v="0"/>
    <x v="2"/>
    <x v="0"/>
    <x v="1"/>
    <s v="SM NIRIYAT PVT LTD"/>
  </r>
  <r>
    <x v="4"/>
    <x v="5"/>
    <x v="14"/>
    <x v="990"/>
    <s v="27-May - 02-Jun"/>
    <d v="2019-05-24T00:00:00"/>
    <d v="2019-05-31T00:00:00"/>
    <x v="833"/>
    <x v="3"/>
    <n v="40000"/>
    <x v="0"/>
    <x v="2"/>
    <x v="0"/>
    <x v="1"/>
    <s v="RML/RUNGTA SONS/BONAI"/>
  </r>
  <r>
    <x v="4"/>
    <x v="4"/>
    <x v="14"/>
    <x v="660"/>
    <s v="27-May - 02-Jun"/>
    <d v="2019-05-21T00:00:00"/>
    <d v="2019-05-25T00:00:00"/>
    <x v="834"/>
    <x v="1"/>
    <n v="35000"/>
    <x v="6"/>
    <x v="23"/>
    <x v="0"/>
    <x v="1"/>
    <s v="RUNGTA MINES LTD"/>
  </r>
  <r>
    <x v="4"/>
    <x v="4"/>
    <x v="14"/>
    <x v="1004"/>
    <s v="27-May - 02-Jun"/>
    <d v="2019-05-23T00:00:00"/>
    <d v="2019-05-25T00:00:00"/>
    <x v="828"/>
    <x v="0"/>
    <n v="75000"/>
    <x v="2"/>
    <x v="23"/>
    <x v="0"/>
    <x v="73"/>
    <s v="MMTC"/>
  </r>
  <r>
    <x v="4"/>
    <x v="4"/>
    <x v="14"/>
    <x v="1005"/>
    <s v="27-May - 02-Jun"/>
    <d v="2019-05-28T00:00:00"/>
    <d v="2019-05-28T00:00:00"/>
    <x v="831"/>
    <x v="1"/>
    <n v="48000"/>
    <x v="0"/>
    <x v="4"/>
    <x v="0"/>
    <x v="1"/>
    <s v="BAGADIA BROTHERS"/>
  </r>
  <r>
    <x v="4"/>
    <x v="5"/>
    <x v="14"/>
    <x v="997"/>
    <s v="27-May - 02-Jun"/>
    <d v="2019-05-29T00:00:00"/>
    <d v="2019-05-29T00:00:00"/>
    <x v="833"/>
    <x v="1"/>
    <n v="50000"/>
    <x v="1"/>
    <x v="3"/>
    <x v="0"/>
    <x v="1"/>
    <s v="RUNGTA MINES LTD"/>
  </r>
  <r>
    <x v="4"/>
    <x v="5"/>
    <x v="15"/>
    <x v="1006"/>
    <s v="03-Jun - 09-Jun"/>
    <d v="2019-05-30T00:00:00"/>
    <d v="2019-05-31T00:00:00"/>
    <x v="835"/>
    <x v="3"/>
    <n v="50000"/>
    <x v="1"/>
    <x v="3"/>
    <x v="0"/>
    <x v="1"/>
    <s v="ARYA IRON"/>
  </r>
  <r>
    <x v="4"/>
    <x v="5"/>
    <x v="15"/>
    <x v="1007"/>
    <s v="03-Jun - 09-Jun"/>
    <d v="2019-05-25T00:00:00"/>
    <d v="2019-06-01T00:00:00"/>
    <x v="836"/>
    <x v="1"/>
    <n v="26000"/>
    <x v="0"/>
    <x v="5"/>
    <x v="0"/>
    <x v="1"/>
    <s v="S.M. NIRAYAT"/>
  </r>
  <r>
    <x v="4"/>
    <x v="5"/>
    <x v="15"/>
    <x v="909"/>
    <s v="03-Jun - 09-Jun"/>
    <d v="2019-05-29T00:00:00"/>
    <d v="2019-06-06T00:00:00"/>
    <x v="837"/>
    <x v="1"/>
    <n v="20000"/>
    <x v="0"/>
    <x v="5"/>
    <x v="0"/>
    <x v="1"/>
    <s v="VARIOUS"/>
  </r>
  <r>
    <x v="4"/>
    <x v="5"/>
    <x v="15"/>
    <x v="1008"/>
    <s v="03-Jun - 09-Jun"/>
    <d v="2019-06-03T00:00:00"/>
    <d v="2019-06-03T00:00:00"/>
    <x v="837"/>
    <x v="1"/>
    <n v="26000"/>
    <x v="0"/>
    <x v="5"/>
    <x v="0"/>
    <x v="1"/>
    <s v="KAI INTERNATIONAL"/>
  </r>
  <r>
    <x v="4"/>
    <x v="5"/>
    <x v="15"/>
    <x v="472"/>
    <s v="03-Jun - 09-Jun"/>
    <d v="2019-06-04T00:00:00"/>
    <d v="2019-06-04T00:00:00"/>
    <x v="838"/>
    <x v="1"/>
    <n v="26000"/>
    <x v="0"/>
    <x v="5"/>
    <x v="0"/>
    <x v="1"/>
    <s v="S.M. NIRAYAT"/>
  </r>
  <r>
    <x v="4"/>
    <x v="5"/>
    <x v="15"/>
    <x v="1009"/>
    <s v="03-Jun - 09-Jun"/>
    <d v="2019-05-31T00:00:00"/>
    <d v="2019-06-01T00:00:00"/>
    <x v="835"/>
    <x v="1"/>
    <n v="48927"/>
    <x v="1"/>
    <x v="10"/>
    <x v="1"/>
    <x v="74"/>
    <s v="KIOCL LTD."/>
  </r>
  <r>
    <x v="4"/>
    <x v="5"/>
    <x v="15"/>
    <x v="379"/>
    <s v="03-Jun - 09-Jun"/>
    <d v="2019-05-14T00:00:00"/>
    <d v="2019-06-04T00:00:00"/>
    <x v="837"/>
    <x v="1"/>
    <n v="49500"/>
    <x v="0"/>
    <x v="2"/>
    <x v="0"/>
    <x v="1"/>
    <s v="BAGADIYA BROTHERS"/>
  </r>
  <r>
    <x v="4"/>
    <x v="5"/>
    <x v="15"/>
    <x v="1010"/>
    <s v="03-Jun - 09-Jun"/>
    <d v="2019-05-25T00:00:00"/>
    <d v="2019-06-02T00:00:00"/>
    <x v="839"/>
    <x v="1"/>
    <n v="54100"/>
    <x v="0"/>
    <x v="2"/>
    <x v="0"/>
    <x v="1"/>
    <s v="SM NIRIYAT PVT LTD"/>
  </r>
  <r>
    <x v="4"/>
    <x v="5"/>
    <x v="15"/>
    <x v="998"/>
    <s v="03-Jun - 09-Jun"/>
    <d v="2019-06-02T00:00:00"/>
    <d v="2019-06-03T00:00:00"/>
    <x v="840"/>
    <x v="3"/>
    <n v="35000"/>
    <x v="0"/>
    <x v="23"/>
    <x v="0"/>
    <x v="1"/>
    <s v="RUNGTA MINES LTD"/>
  </r>
  <r>
    <x v="4"/>
    <x v="5"/>
    <x v="16"/>
    <x v="1011"/>
    <s v="10-Jun - 16-Jun"/>
    <d v="2019-06-07T00:00:00"/>
    <d v="2019-06-09T00:00:00"/>
    <x v="841"/>
    <x v="1"/>
    <n v="44000"/>
    <x v="1"/>
    <x v="3"/>
    <x v="0"/>
    <x v="1"/>
    <s v="IRONIDE MINERALS PVT.LTD"/>
  </r>
  <r>
    <x v="4"/>
    <x v="5"/>
    <x v="16"/>
    <x v="1012"/>
    <s v="10-Jun - 16-Jun"/>
    <d v="2019-06-08T00:00:00"/>
    <d v="2019-06-10T00:00:00"/>
    <x v="842"/>
    <x v="1"/>
    <n v="55000"/>
    <x v="1"/>
    <x v="3"/>
    <x v="0"/>
    <x v="1"/>
    <s v="ORISSA METALIKS"/>
  </r>
  <r>
    <x v="4"/>
    <x v="5"/>
    <x v="16"/>
    <x v="1013"/>
    <s v="10-Jun - 16-Jun"/>
    <d v="2019-06-06T00:00:00"/>
    <d v="2019-06-10T00:00:00"/>
    <x v="842"/>
    <x v="1"/>
    <n v="42854"/>
    <x v="0"/>
    <x v="15"/>
    <x v="1"/>
    <x v="1"/>
    <s v="BAGADIA BROTHERS"/>
  </r>
  <r>
    <x v="4"/>
    <x v="5"/>
    <x v="16"/>
    <x v="415"/>
    <s v="10-Jun - 16-Jun"/>
    <d v="2019-06-07T00:00:00"/>
    <d v="2019-06-10T00:00:00"/>
    <x v="842"/>
    <x v="1"/>
    <n v="20000"/>
    <x v="0"/>
    <x v="5"/>
    <x v="0"/>
    <x v="1"/>
    <s v="BONAI/RUNGTA"/>
  </r>
  <r>
    <x v="4"/>
    <x v="5"/>
    <x v="16"/>
    <x v="1014"/>
    <s v="10-Jun - 16-Jun"/>
    <d v="2019-06-10T00:00:00"/>
    <d v="2019-06-13T00:00:00"/>
    <x v="843"/>
    <x v="2"/>
    <n v="12800"/>
    <x v="0"/>
    <x v="5"/>
    <x v="0"/>
    <x v="38"/>
    <s v="RUNGTA MINES LTD"/>
  </r>
  <r>
    <x v="4"/>
    <x v="5"/>
    <x v="16"/>
    <x v="586"/>
    <s v="10-Jun - 16-Jun"/>
    <d v="2019-06-09T00:00:00"/>
    <d v="2019-06-14T00:00:00"/>
    <x v="844"/>
    <x v="1"/>
    <n v="55120"/>
    <x v="0"/>
    <x v="2"/>
    <x v="0"/>
    <x v="1"/>
    <s v="KASHVI POWER &amp; STEEL PVT LIMITED"/>
  </r>
  <r>
    <x v="4"/>
    <x v="5"/>
    <x v="16"/>
    <x v="718"/>
    <s v="10-Jun - 16-Jun"/>
    <d v="2019-06-08T00:00:00"/>
    <d v="2019-06-11T00:00:00"/>
    <x v="845"/>
    <x v="3"/>
    <n v="52630"/>
    <x v="0"/>
    <x v="2"/>
    <x v="0"/>
    <x v="1"/>
    <s v="KASHVI POWER AND STEEL PVT LTD"/>
  </r>
  <r>
    <x v="4"/>
    <x v="5"/>
    <x v="16"/>
    <x v="1015"/>
    <s v="10-Jun - 16-Jun"/>
    <d v="2019-06-06T00:00:00"/>
    <d v="2019-06-10T00:00:00"/>
    <x v="842"/>
    <x v="3"/>
    <n v="65060"/>
    <x v="0"/>
    <x v="2"/>
    <x v="0"/>
    <x v="1"/>
    <s v="SM NIRYAT PVT LTD"/>
  </r>
  <r>
    <x v="4"/>
    <x v="5"/>
    <x v="16"/>
    <x v="1007"/>
    <s v="10-Jun - 16-Jun"/>
    <d v="2019-06-11T00:00:00"/>
    <d v="2019-06-13T00:00:00"/>
    <x v="843"/>
    <x v="1"/>
    <n v="26400"/>
    <x v="0"/>
    <x v="2"/>
    <x v="0"/>
    <x v="1"/>
    <s v="SM NIRIYAT PVT LTD"/>
  </r>
  <r>
    <x v="4"/>
    <x v="5"/>
    <x v="16"/>
    <x v="1016"/>
    <s v="10-Jun - 16-Jun"/>
    <d v="2019-06-13T00:00:00"/>
    <d v="2019-06-15T00:00:00"/>
    <x v="846"/>
    <x v="1"/>
    <n v="45600"/>
    <x v="0"/>
    <x v="2"/>
    <x v="0"/>
    <x v="1"/>
    <s v="ESSEL MINING"/>
  </r>
  <r>
    <x v="4"/>
    <x v="5"/>
    <x v="16"/>
    <x v="686"/>
    <s v="10-Jun - 16-Jun"/>
    <d v="2019-06-08T00:00:00"/>
    <d v="2019-06-10T00:00:00"/>
    <x v="842"/>
    <x v="0"/>
    <n v="78235"/>
    <x v="0"/>
    <x v="23"/>
    <x v="0"/>
    <x v="15"/>
    <s v="MMTC"/>
  </r>
  <r>
    <x v="4"/>
    <x v="5"/>
    <x v="16"/>
    <x v="706"/>
    <s v="10-Jun - 16-Jun"/>
    <d v="2019-06-11T00:00:00"/>
    <d v="2019-06-13T00:00:00"/>
    <x v="843"/>
    <x v="0"/>
    <n v="71852"/>
    <x v="2"/>
    <x v="23"/>
    <x v="0"/>
    <x v="6"/>
    <s v="MMTC"/>
  </r>
  <r>
    <x v="4"/>
    <x v="5"/>
    <x v="16"/>
    <x v="909"/>
    <s v="10-Jun - 16-Jun"/>
    <d v="2019-06-10T00:00:00"/>
    <d v="2019-06-11T00:00:00"/>
    <x v="845"/>
    <x v="1"/>
    <n v="35000"/>
    <x v="0"/>
    <x v="23"/>
    <x v="0"/>
    <x v="1"/>
    <s v="RUNGTA MINES LTD"/>
  </r>
  <r>
    <x v="4"/>
    <x v="5"/>
    <x v="16"/>
    <x v="1017"/>
    <s v="10-Jun - 16-Jun"/>
    <d v="2019-06-12T00:00:00"/>
    <d v="2019-06-15T00:00:00"/>
    <x v="846"/>
    <x v="1"/>
    <n v="54800"/>
    <x v="6"/>
    <x v="4"/>
    <x v="0"/>
    <x v="1"/>
    <s v="BAGADIA BROTHERS PVT LTD"/>
  </r>
  <r>
    <x v="4"/>
    <x v="5"/>
    <x v="17"/>
    <x v="577"/>
    <s v="17-Jun - 23-Jun"/>
    <d v="2019-06-14T00:00:00"/>
    <d v="2019-06-15T00:00:00"/>
    <x v="847"/>
    <x v="1"/>
    <n v="50000"/>
    <x v="1"/>
    <x v="3"/>
    <x v="0"/>
    <x v="1"/>
    <s v="ORISSA METALIKS"/>
  </r>
  <r>
    <x v="4"/>
    <x v="5"/>
    <x v="17"/>
    <x v="1018"/>
    <s v="17-Jun - 23-Jun"/>
    <d v="2019-06-16T00:00:00"/>
    <d v="2019-06-17T00:00:00"/>
    <x v="848"/>
    <x v="1"/>
    <n v="50850"/>
    <x v="1"/>
    <x v="3"/>
    <x v="0"/>
    <x v="1"/>
    <s v="BAGADIA BROTHERS PVT LTD"/>
  </r>
  <r>
    <x v="4"/>
    <x v="5"/>
    <x v="17"/>
    <x v="942"/>
    <s v="17-Jun - 23-Jun"/>
    <d v="2019-06-19T00:00:00"/>
    <d v="2019-06-19T00:00:00"/>
    <x v="849"/>
    <x v="1"/>
    <n v="31835"/>
    <x v="0"/>
    <x v="3"/>
    <x v="0"/>
    <x v="1"/>
    <s v="S. M. NIRAYAT PVT LTD"/>
  </r>
  <r>
    <x v="4"/>
    <x v="5"/>
    <x v="17"/>
    <x v="1019"/>
    <s v="17-Jun - 23-Jun"/>
    <d v="2019-06-11T00:00:00"/>
    <d v="2019-06-14T00:00:00"/>
    <x v="850"/>
    <x v="1"/>
    <n v="26000"/>
    <x v="0"/>
    <x v="5"/>
    <x v="0"/>
    <x v="1"/>
    <s v="KAI INTERNATIONAL"/>
  </r>
  <r>
    <x v="4"/>
    <x v="5"/>
    <x v="17"/>
    <x v="942"/>
    <s v="17-Jun - 23-Jun"/>
    <d v="2019-06-15T00:00:00"/>
    <d v="2019-06-16T00:00:00"/>
    <x v="851"/>
    <x v="1"/>
    <n v="23000"/>
    <x v="0"/>
    <x v="5"/>
    <x v="0"/>
    <x v="1"/>
    <s v="S.M. NIRAYAT"/>
  </r>
  <r>
    <x v="4"/>
    <x v="5"/>
    <x v="17"/>
    <x v="1020"/>
    <s v="17-Jun - 23-Jun"/>
    <d v="2019-06-06T00:00:00"/>
    <d v="2019-06-15T00:00:00"/>
    <x v="847"/>
    <x v="1"/>
    <n v="55550"/>
    <x v="0"/>
    <x v="2"/>
    <x v="0"/>
    <x v="1"/>
    <s v="RML/RSPL"/>
  </r>
  <r>
    <x v="4"/>
    <x v="5"/>
    <x v="17"/>
    <x v="1021"/>
    <s v="17-Jun - 23-Jun"/>
    <d v="2019-06-07T00:00:00"/>
    <d v="2019-06-17T00:00:00"/>
    <x v="848"/>
    <x v="1"/>
    <n v="56450"/>
    <x v="0"/>
    <x v="2"/>
    <x v="0"/>
    <x v="1"/>
    <s v="BAGADIYA BROTHERS"/>
  </r>
  <r>
    <x v="4"/>
    <x v="5"/>
    <x v="17"/>
    <x v="1022"/>
    <s v="17-Jun - 23-Jun"/>
    <d v="2019-06-08T00:00:00"/>
    <d v="2019-06-19T00:00:00"/>
    <x v="852"/>
    <x v="1"/>
    <n v="50000"/>
    <x v="1"/>
    <x v="2"/>
    <x v="0"/>
    <x v="1"/>
    <s v="JSPL"/>
  </r>
  <r>
    <x v="4"/>
    <x v="5"/>
    <x v="17"/>
    <x v="804"/>
    <s v="17-Jun - 23-Jun"/>
    <d v="2019-06-10T00:00:00"/>
    <d v="2019-06-14T00:00:00"/>
    <x v="851"/>
    <x v="1"/>
    <n v="53823"/>
    <x v="0"/>
    <x v="2"/>
    <x v="0"/>
    <x v="1"/>
    <s v="SM NIRIYAT PVT LTD"/>
  </r>
  <r>
    <x v="4"/>
    <x v="5"/>
    <x v="17"/>
    <x v="415"/>
    <s v="17-Jun - 23-Jun"/>
    <d v="2019-06-11T00:00:00"/>
    <d v="2019-06-11T00:00:00"/>
    <x v="853"/>
    <x v="1"/>
    <n v="34950"/>
    <x v="0"/>
    <x v="2"/>
    <x v="0"/>
    <x v="1"/>
    <s v="RUNGTA MINES/RUNGTA SONS"/>
  </r>
  <r>
    <x v="4"/>
    <x v="5"/>
    <x v="17"/>
    <x v="354"/>
    <s v="17-Jun - 23-Jun"/>
    <d v="2019-06-16T00:00:00"/>
    <d v="2019-06-18T00:00:00"/>
    <x v="853"/>
    <x v="0"/>
    <n v="62000"/>
    <x v="1"/>
    <x v="2"/>
    <x v="0"/>
    <x v="1"/>
    <s v="BRPL"/>
  </r>
  <r>
    <x v="4"/>
    <x v="5"/>
    <x v="17"/>
    <x v="432"/>
    <s v="17-Jun - 23-Jun"/>
    <d v="2019-06-15T00:00:00"/>
    <d v="2019-06-15T00:00:00"/>
    <x v="851"/>
    <x v="1"/>
    <n v="40000"/>
    <x v="0"/>
    <x v="4"/>
    <x v="0"/>
    <x v="1"/>
    <s v="RUNGTA MINES LTD"/>
  </r>
  <r>
    <x v="4"/>
    <x v="5"/>
    <x v="18"/>
    <x v="1023"/>
    <s v="24-Jun - 30-Jun"/>
    <d v="2019-06-20T00:00:00"/>
    <d v="2019-06-23T00:00:00"/>
    <x v="854"/>
    <x v="0"/>
    <n v="56000"/>
    <x v="1"/>
    <x v="3"/>
    <x v="0"/>
    <x v="75"/>
    <s v="JSPL"/>
  </r>
  <r>
    <x v="4"/>
    <x v="5"/>
    <x v="18"/>
    <x v="1024"/>
    <s v="24-Jun - 30-Jun"/>
    <d v="2019-06-20T00:00:00"/>
    <d v="2019-06-24T00:00:00"/>
    <x v="855"/>
    <x v="2"/>
    <n v="53850"/>
    <x v="6"/>
    <x v="3"/>
    <x v="0"/>
    <x v="1"/>
    <s v="ORISSA METALIKS"/>
  </r>
  <r>
    <x v="4"/>
    <x v="5"/>
    <x v="18"/>
    <x v="194"/>
    <s v="24-Jun - 30-Jun"/>
    <d v="2019-06-23T00:00:00"/>
    <d v="2019-06-25T00:00:00"/>
    <x v="856"/>
    <x v="1"/>
    <n v="50000"/>
    <x v="1"/>
    <x v="3"/>
    <x v="0"/>
    <x v="1"/>
    <s v="JSPL"/>
  </r>
  <r>
    <x v="4"/>
    <x v="5"/>
    <x v="18"/>
    <x v="1025"/>
    <s v="24-Jun - 30-Jun"/>
    <d v="2019-06-14T00:00:00"/>
    <d v="2019-06-21T00:00:00"/>
    <x v="856"/>
    <x v="2"/>
    <n v="21600"/>
    <x v="6"/>
    <x v="5"/>
    <x v="0"/>
    <x v="1"/>
    <s v="FIVE STAR LOGISTICS"/>
  </r>
  <r>
    <x v="4"/>
    <x v="5"/>
    <x v="18"/>
    <x v="1026"/>
    <s v="24-Jun - 30-Jun"/>
    <d v="2019-06-16T00:00:00"/>
    <d v="2019-06-16T00:00:00"/>
    <x v="857"/>
    <x v="1"/>
    <n v="54700"/>
    <x v="1"/>
    <x v="24"/>
    <x v="0"/>
    <x v="1"/>
    <s v="BAGADIA BROTHERS PVT LTD"/>
  </r>
  <r>
    <x v="4"/>
    <x v="5"/>
    <x v="18"/>
    <x v="303"/>
    <s v="24-Jun - 30-Jun"/>
    <d v="2019-06-22T00:00:00"/>
    <d v="2019-06-24T00:00:00"/>
    <x v="855"/>
    <x v="1"/>
    <n v="54580"/>
    <x v="6"/>
    <x v="10"/>
    <x v="1"/>
    <x v="1"/>
    <s v="KIOCL LTD."/>
  </r>
  <r>
    <x v="4"/>
    <x v="5"/>
    <x v="18"/>
    <x v="571"/>
    <s v="24-Jun - 30-Jun"/>
    <d v="2019-06-22T00:00:00"/>
    <d v="2019-06-22T00:00:00"/>
    <x v="854"/>
    <x v="1"/>
    <n v="54999"/>
    <x v="1"/>
    <x v="10"/>
    <x v="1"/>
    <x v="1"/>
    <s v="KIOCL LTD."/>
  </r>
  <r>
    <x v="4"/>
    <x v="5"/>
    <x v="18"/>
    <x v="522"/>
    <s v="24-Jun - 30-Jun"/>
    <d v="2019-06-24T00:00:00"/>
    <d v="2019-06-25T00:00:00"/>
    <x v="857"/>
    <x v="1"/>
    <n v="55000"/>
    <x v="6"/>
    <x v="10"/>
    <x v="1"/>
    <x v="12"/>
    <s v="KIOCL LTD."/>
  </r>
  <r>
    <x v="4"/>
    <x v="5"/>
    <x v="18"/>
    <x v="1027"/>
    <s v="24-Jun - 30-Jun"/>
    <d v="2019-06-21T00:00:00"/>
    <d v="2019-06-21T00:00:00"/>
    <x v="858"/>
    <x v="1"/>
    <n v="54400"/>
    <x v="1"/>
    <x v="21"/>
    <x v="1"/>
    <x v="14"/>
    <s v="JINDAL SAW LTD"/>
  </r>
  <r>
    <x v="4"/>
    <x v="5"/>
    <x v="18"/>
    <x v="1028"/>
    <s v="24-Jun - 30-Jun"/>
    <d v="2019-06-12T00:00:00"/>
    <d v="2019-06-21T00:00:00"/>
    <x v="855"/>
    <x v="1"/>
    <n v="59454"/>
    <x v="6"/>
    <x v="2"/>
    <x v="0"/>
    <x v="1"/>
    <s v="KASHVI POWER &amp; STEEL PVT LIMITED"/>
  </r>
  <r>
    <x v="4"/>
    <x v="5"/>
    <x v="18"/>
    <x v="850"/>
    <s v="24-Jun - 30-Jun"/>
    <d v="2019-06-14T00:00:00"/>
    <d v="2019-06-21T00:00:00"/>
    <x v="854"/>
    <x v="1"/>
    <n v="51250"/>
    <x v="1"/>
    <x v="2"/>
    <x v="0"/>
    <x v="1"/>
    <s v="BAGADIYA BROTHERS"/>
  </r>
  <r>
    <x v="4"/>
    <x v="5"/>
    <x v="18"/>
    <x v="1014"/>
    <s v="24-Jun - 30-Jun"/>
    <d v="2019-06-14T00:00:00"/>
    <d v="2019-06-26T00:00:00"/>
    <x v="857"/>
    <x v="2"/>
    <n v="19500"/>
    <x v="6"/>
    <x v="2"/>
    <x v="0"/>
    <x v="1"/>
    <s v="RML"/>
  </r>
  <r>
    <x v="4"/>
    <x v="5"/>
    <x v="18"/>
    <x v="857"/>
    <s v="24-Jun - 30-Jun"/>
    <d v="2019-06-15T00:00:00"/>
    <d v="2019-06-24T00:00:00"/>
    <x v="857"/>
    <x v="1"/>
    <n v="56050"/>
    <x v="1"/>
    <x v="2"/>
    <x v="0"/>
    <x v="1"/>
    <s v="SM NIRIYAT PVT LTD"/>
  </r>
  <r>
    <x v="4"/>
    <x v="5"/>
    <x v="18"/>
    <x v="748"/>
    <s v="24-Jun - 30-Jun"/>
    <d v="2019-06-16T00:00:00"/>
    <d v="2019-06-25T00:00:00"/>
    <x v="856"/>
    <x v="1"/>
    <n v="50600"/>
    <x v="6"/>
    <x v="2"/>
    <x v="0"/>
    <x v="1"/>
    <s v="SM NIRIYAT PVT LTD"/>
  </r>
  <r>
    <x v="4"/>
    <x v="5"/>
    <x v="18"/>
    <x v="381"/>
    <s v="24-Jun - 30-Jun"/>
    <d v="2019-06-20T00:00:00"/>
    <d v="2019-06-27T00:00:00"/>
    <x v="856"/>
    <x v="1"/>
    <n v="54450"/>
    <x v="1"/>
    <x v="2"/>
    <x v="0"/>
    <x v="1"/>
    <s v="BRPL"/>
  </r>
  <r>
    <x v="4"/>
    <x v="5"/>
    <x v="18"/>
    <x v="1029"/>
    <s v="24-Jun - 30-Jun"/>
    <d v="2019-06-08T00:00:00"/>
    <d v="2019-06-17T00:00:00"/>
    <x v="854"/>
    <x v="1"/>
    <n v="55000"/>
    <x v="6"/>
    <x v="23"/>
    <x v="0"/>
    <x v="1"/>
    <s v="JAAYABERI ENTERPRISES"/>
  </r>
  <r>
    <x v="4"/>
    <x v="5"/>
    <x v="18"/>
    <x v="630"/>
    <s v="24-Jun - 30-Jun"/>
    <d v="2019-06-18T00:00:00"/>
    <d v="2019-06-18T00:00:00"/>
    <x v="858"/>
    <x v="1"/>
    <n v="50000"/>
    <x v="1"/>
    <x v="4"/>
    <x v="0"/>
    <x v="47"/>
    <s v="BAGADIA BROTHERS"/>
  </r>
  <r>
    <x v="4"/>
    <x v="5"/>
    <x v="18"/>
    <x v="1030"/>
    <s v="24-Jun - 30-Jun"/>
    <d v="2019-06-21T00:00:00"/>
    <d v="2019-06-27T00:00:00"/>
    <x v="859"/>
    <x v="1"/>
    <n v="55000"/>
    <x v="6"/>
    <x v="4"/>
    <x v="0"/>
    <x v="1"/>
    <s v="SM NIRIYAT PVT LTD"/>
  </r>
  <r>
    <x v="4"/>
    <x v="5"/>
    <x v="18"/>
    <x v="799"/>
    <s v="24-Jun - 30-Jun"/>
    <d v="2019-06-22T00:00:00"/>
    <d v="2019-06-23T00:00:00"/>
    <x v="855"/>
    <x v="1"/>
    <n v="55000"/>
    <x v="1"/>
    <x v="23"/>
    <x v="0"/>
    <x v="1"/>
    <s v="SM NIRIYAT PVT LTD"/>
  </r>
  <r>
    <x v="4"/>
    <x v="5"/>
    <x v="18"/>
    <x v="1031"/>
    <s v="24-Jun - 30-Jun"/>
    <d v="2019-06-25T00:00:00"/>
    <d v="2019-06-26T00:00:00"/>
    <x v="856"/>
    <x v="1"/>
    <n v="30115"/>
    <x v="6"/>
    <x v="23"/>
    <x v="0"/>
    <x v="1"/>
    <s v="SM NIRYAT PVT LTD"/>
  </r>
  <r>
    <x v="4"/>
    <x v="6"/>
    <x v="19"/>
    <x v="1032"/>
    <s v="01-Jul - 07-Jul"/>
    <d v="2019-06-25T00:00:00"/>
    <d v="2019-06-29T00:00:00"/>
    <x v="860"/>
    <x v="0"/>
    <n v="74970"/>
    <x v="1"/>
    <x v="3"/>
    <x v="0"/>
    <x v="1"/>
    <s v="ORISSA METALIKS"/>
  </r>
  <r>
    <x v="4"/>
    <x v="5"/>
    <x v="19"/>
    <x v="1033"/>
    <s v="01-Jul - 07-Jul"/>
    <d v="2019-06-20T00:00:00"/>
    <d v="2019-06-28T00:00:00"/>
    <x v="861"/>
    <x v="1"/>
    <n v="20000"/>
    <x v="6"/>
    <x v="5"/>
    <x v="0"/>
    <x v="1"/>
    <s v="RUNGTA MINES LTD"/>
  </r>
  <r>
    <x v="4"/>
    <x v="6"/>
    <x v="19"/>
    <x v="1034"/>
    <s v="01-Jul - 07-Jul"/>
    <d v="2019-06-22T00:00:00"/>
    <d v="2019-07-01T00:00:00"/>
    <x v="862"/>
    <x v="1"/>
    <n v="26000"/>
    <x v="1"/>
    <x v="5"/>
    <x v="0"/>
    <x v="1"/>
    <s v="SHALL REVERT"/>
  </r>
  <r>
    <x v="4"/>
    <x v="6"/>
    <x v="19"/>
    <x v="1035"/>
    <s v="01-Jul - 07-Jul"/>
    <d v="2019-06-29T00:00:00"/>
    <d v="2019-06-30T00:00:00"/>
    <x v="862"/>
    <x v="1"/>
    <n v="26000"/>
    <x v="6"/>
    <x v="5"/>
    <x v="0"/>
    <x v="38"/>
    <s v="S.M. NIRAYAT"/>
  </r>
  <r>
    <x v="4"/>
    <x v="6"/>
    <x v="19"/>
    <x v="1036"/>
    <s v="01-Jul - 07-Jul"/>
    <d v="2019-06-28T00:00:00"/>
    <d v="2019-07-02T00:00:00"/>
    <x v="862"/>
    <x v="2"/>
    <n v="21000"/>
    <x v="1"/>
    <x v="16"/>
    <x v="1"/>
    <x v="1"/>
    <s v="SINGHVI TRADELINK LLP"/>
  </r>
  <r>
    <x v="4"/>
    <x v="6"/>
    <x v="19"/>
    <x v="1025"/>
    <s v="01-Jul - 07-Jul"/>
    <d v="2019-06-28T00:00:00"/>
    <d v="2019-06-28T00:00:00"/>
    <x v="860"/>
    <x v="2"/>
    <n v="6500"/>
    <x v="6"/>
    <x v="8"/>
    <x v="0"/>
    <x v="1"/>
    <s v="FIVE STAR LOGISTICS"/>
  </r>
  <r>
    <x v="4"/>
    <x v="6"/>
    <x v="19"/>
    <x v="1019"/>
    <s v="01-Jul - 07-Jul"/>
    <d v="2019-06-17T00:00:00"/>
    <d v="2019-06-28T00:00:00"/>
    <x v="863"/>
    <x v="1"/>
    <n v="34500"/>
    <x v="1"/>
    <x v="2"/>
    <x v="0"/>
    <x v="1"/>
    <s v="KASHVI POWER &amp; STEEL PVT LIMITED"/>
  </r>
  <r>
    <x v="4"/>
    <x v="6"/>
    <x v="19"/>
    <x v="1037"/>
    <s v="01-Jul - 07-Jul"/>
    <d v="2019-06-21T00:00:00"/>
    <d v="2019-06-29T00:00:00"/>
    <x v="863"/>
    <x v="1"/>
    <n v="53800"/>
    <x v="6"/>
    <x v="2"/>
    <x v="0"/>
    <x v="1"/>
    <s v="ESSEL MINING"/>
  </r>
  <r>
    <x v="4"/>
    <x v="6"/>
    <x v="19"/>
    <x v="1038"/>
    <s v="01-Jul - 07-Jul"/>
    <d v="2019-06-21T00:00:00"/>
    <d v="2019-07-01T00:00:00"/>
    <x v="860"/>
    <x v="1"/>
    <n v="49500"/>
    <x v="1"/>
    <x v="2"/>
    <x v="0"/>
    <x v="1"/>
    <s v="RUNGTA MINES LTD"/>
  </r>
  <r>
    <x v="4"/>
    <x v="5"/>
    <x v="19"/>
    <x v="1039"/>
    <s v="01-Jul - 07-Jul"/>
    <d v="2019-06-24T00:00:00"/>
    <d v="2019-06-29T00:00:00"/>
    <x v="861"/>
    <x v="0"/>
    <n v="60500"/>
    <x v="6"/>
    <x v="2"/>
    <x v="0"/>
    <x v="1"/>
    <s v="SHREE JAGANNATH STEEL AND POWER LTD"/>
  </r>
  <r>
    <x v="4"/>
    <x v="6"/>
    <x v="19"/>
    <x v="1040"/>
    <s v="01-Jul - 07-Jul"/>
    <d v="2019-07-01T00:00:00"/>
    <d v="2019-07-02T00:00:00"/>
    <x v="862"/>
    <x v="1"/>
    <n v="50000"/>
    <x v="1"/>
    <x v="4"/>
    <x v="0"/>
    <x v="1"/>
    <s v="SREE BHAJRANG"/>
  </r>
  <r>
    <x v="4"/>
    <x v="6"/>
    <x v="19"/>
    <x v="1041"/>
    <s v="01-Jul - 07-Jul"/>
    <d v="2019-07-02T00:00:00"/>
    <d v="2019-07-03T00:00:00"/>
    <x v="864"/>
    <x v="2"/>
    <n v="76250"/>
    <x v="6"/>
    <x v="23"/>
    <x v="0"/>
    <x v="35"/>
    <s v="MMTC"/>
  </r>
  <r>
    <x v="4"/>
    <x v="6"/>
    <x v="51"/>
    <x v="782"/>
    <s v="08-Jul - 14-Jul"/>
    <d v="2019-06-29T00:00:00"/>
    <d v="2019-07-05T00:00:00"/>
    <x v="865"/>
    <x v="1"/>
    <n v="55000"/>
    <x v="1"/>
    <x v="3"/>
    <x v="0"/>
    <x v="1"/>
    <s v="BAGADIA BROTHERS"/>
  </r>
  <r>
    <x v="4"/>
    <x v="6"/>
    <x v="51"/>
    <x v="1033"/>
    <s v="08-Jul - 14-Jul"/>
    <d v="2019-06-30T00:00:00"/>
    <d v="2019-07-11T00:00:00"/>
    <x v="866"/>
    <x v="1"/>
    <n v="36400"/>
    <x v="0"/>
    <x v="3"/>
    <x v="0"/>
    <x v="1"/>
    <s v="RUNGTA MINES LTD"/>
  </r>
  <r>
    <x v="4"/>
    <x v="6"/>
    <x v="51"/>
    <x v="1042"/>
    <s v="08-Jul - 14-Jul"/>
    <d v="2019-06-22T00:00:00"/>
    <d v="2019-07-04T00:00:00"/>
    <x v="867"/>
    <x v="1"/>
    <n v="25400"/>
    <x v="0"/>
    <x v="5"/>
    <x v="0"/>
    <x v="1"/>
    <s v="GHANASHYAM MISRA ANS SONS"/>
  </r>
  <r>
    <x v="4"/>
    <x v="6"/>
    <x v="51"/>
    <x v="1043"/>
    <s v="08-Jul - 14-Jul"/>
    <d v="2019-06-28T00:00:00"/>
    <d v="2019-07-08T00:00:00"/>
    <x v="866"/>
    <x v="1"/>
    <n v="23000"/>
    <x v="0"/>
    <x v="5"/>
    <x v="0"/>
    <x v="38"/>
    <s v="RUNGTA/BONAI"/>
  </r>
  <r>
    <x v="4"/>
    <x v="6"/>
    <x v="51"/>
    <x v="1044"/>
    <s v="08-Jul - 14-Jul"/>
    <d v="2019-06-30T00:00:00"/>
    <d v="2019-07-06T00:00:00"/>
    <x v="865"/>
    <x v="1"/>
    <n v="22000"/>
    <x v="0"/>
    <x v="5"/>
    <x v="0"/>
    <x v="1"/>
    <s v="SHALL REVERT"/>
  </r>
  <r>
    <x v="4"/>
    <x v="6"/>
    <x v="51"/>
    <x v="1045"/>
    <s v="08-Jul - 14-Jul"/>
    <d v="2019-07-07T00:00:00"/>
    <d v="2019-07-09T00:00:00"/>
    <x v="868"/>
    <x v="1"/>
    <n v="26000"/>
    <x v="0"/>
    <x v="5"/>
    <x v="0"/>
    <x v="1"/>
    <s v="KAI INTERNATIONAL"/>
  </r>
  <r>
    <x v="4"/>
    <x v="6"/>
    <x v="51"/>
    <x v="1034"/>
    <s v="08-Jul - 14-Jul"/>
    <d v="2019-07-06T00:00:00"/>
    <d v="2019-07-06T00:00:00"/>
    <x v="868"/>
    <x v="1"/>
    <n v="7000"/>
    <x v="0"/>
    <x v="8"/>
    <x v="0"/>
    <x v="1"/>
    <s v="SWATI CONCAST"/>
  </r>
  <r>
    <x v="4"/>
    <x v="6"/>
    <x v="51"/>
    <x v="1046"/>
    <s v="08-Jul - 14-Jul"/>
    <d v="2019-07-09T00:00:00"/>
    <d v="2019-07-10T00:00:00"/>
    <x v="866"/>
    <x v="1"/>
    <n v="55000"/>
    <x v="1"/>
    <x v="21"/>
    <x v="1"/>
    <x v="32"/>
    <s v="JINDAL SAW LTD"/>
  </r>
  <r>
    <x v="4"/>
    <x v="6"/>
    <x v="51"/>
    <x v="1047"/>
    <s v="08-Jul - 14-Jul"/>
    <d v="2019-06-12T00:00:00"/>
    <d v="2019-07-04T00:00:00"/>
    <x v="866"/>
    <x v="1"/>
    <n v="55000"/>
    <x v="0"/>
    <x v="2"/>
    <x v="0"/>
    <x v="1"/>
    <s v="ESSAR STEEL INDIA LIMITED"/>
  </r>
  <r>
    <x v="4"/>
    <x v="6"/>
    <x v="51"/>
    <x v="1048"/>
    <s v="08-Jul - 14-Jul"/>
    <d v="2019-06-21T00:00:00"/>
    <d v="2019-07-06T00:00:00"/>
    <x v="869"/>
    <x v="1"/>
    <n v="50000"/>
    <x v="1"/>
    <x v="2"/>
    <x v="0"/>
    <x v="1"/>
    <s v="JSPL"/>
  </r>
  <r>
    <x v="4"/>
    <x v="6"/>
    <x v="51"/>
    <x v="888"/>
    <s v="08-Jul - 14-Jul"/>
    <d v="2019-06-25T00:00:00"/>
    <d v="2019-07-09T00:00:00"/>
    <x v="870"/>
    <x v="1"/>
    <n v="55000"/>
    <x v="0"/>
    <x v="2"/>
    <x v="0"/>
    <x v="1"/>
    <s v="BAGADIYA BROTHERS"/>
  </r>
  <r>
    <x v="4"/>
    <x v="6"/>
    <x v="51"/>
    <x v="408"/>
    <s v="08-Jul - 14-Jul"/>
    <d v="2019-06-25T00:00:00"/>
    <d v="2019-07-08T00:00:00"/>
    <x v="866"/>
    <x v="1"/>
    <n v="55700"/>
    <x v="0"/>
    <x v="2"/>
    <x v="0"/>
    <x v="1"/>
    <s v="KASHVI POWER AND STEEL PVT LTD"/>
  </r>
  <r>
    <x v="4"/>
    <x v="6"/>
    <x v="51"/>
    <x v="1049"/>
    <s v="08-Jul - 14-Jul"/>
    <d v="2019-06-26T00:00:00"/>
    <d v="2019-07-08T00:00:00"/>
    <x v="870"/>
    <x v="0"/>
    <n v="66600"/>
    <x v="0"/>
    <x v="2"/>
    <x v="0"/>
    <x v="1"/>
    <s v="SM NIRYAT PVT LTD"/>
  </r>
  <r>
    <x v="4"/>
    <x v="6"/>
    <x v="51"/>
    <x v="1050"/>
    <s v="08-Jul - 14-Jul"/>
    <d v="2019-06-26T00:00:00"/>
    <d v="2019-07-09T00:00:00"/>
    <x v="870"/>
    <x v="1"/>
    <n v="56400"/>
    <x v="0"/>
    <x v="2"/>
    <x v="0"/>
    <x v="1"/>
    <s v="SM NIRIYAT PVT LTD"/>
  </r>
  <r>
    <x v="4"/>
    <x v="6"/>
    <x v="51"/>
    <x v="1051"/>
    <s v="08-Jul - 14-Jul"/>
    <d v="2019-06-29T00:00:00"/>
    <d v="2019-06-30T00:00:00"/>
    <x v="869"/>
    <x v="1"/>
    <n v="51500"/>
    <x v="0"/>
    <x v="23"/>
    <x v="0"/>
    <x v="1"/>
    <s v="PRAKRUTEES INFRA IMPEX INDIA PRIVATE LIMITED"/>
  </r>
  <r>
    <x v="4"/>
    <x v="6"/>
    <x v="51"/>
    <x v="1052"/>
    <s v="08-Jul - 14-Jul"/>
    <d v="2019-07-02T00:00:00"/>
    <d v="2019-07-09T00:00:00"/>
    <x v="866"/>
    <x v="1"/>
    <n v="55000"/>
    <x v="6"/>
    <x v="4"/>
    <x v="0"/>
    <x v="1"/>
    <s v="JINDAL STEEL &amp; POWER  LTD"/>
  </r>
  <r>
    <x v="4"/>
    <x v="6"/>
    <x v="51"/>
    <x v="1044"/>
    <s v="08-Jul - 14-Jul"/>
    <d v="2019-07-10T00:00:00"/>
    <d v="2019-07-11T00:00:00"/>
    <x v="870"/>
    <x v="1"/>
    <n v="30000"/>
    <x v="0"/>
    <x v="4"/>
    <x v="0"/>
    <x v="1"/>
    <s v="BAGADIA BROTHERS"/>
  </r>
  <r>
    <x v="4"/>
    <x v="6"/>
    <x v="51"/>
    <x v="1053"/>
    <s v="08-Jul - 14-Jul"/>
    <d v="2019-07-10T00:00:00"/>
    <d v="2019-07-12T00:00:00"/>
    <x v="870"/>
    <x v="0"/>
    <n v="70000"/>
    <x v="1"/>
    <x v="23"/>
    <x v="0"/>
    <x v="35"/>
    <s v="MMTC"/>
  </r>
  <r>
    <x v="4"/>
    <x v="6"/>
    <x v="40"/>
    <x v="1035"/>
    <s v="15-Jul - 21-Jul"/>
    <d v="2019-07-04T00:00:00"/>
    <d v="2019-07-12T00:00:00"/>
    <x v="871"/>
    <x v="1"/>
    <n v="29600"/>
    <x v="0"/>
    <x v="3"/>
    <x v="0"/>
    <x v="1"/>
    <s v="S.M. NIRAYAT"/>
  </r>
  <r>
    <x v="4"/>
    <x v="6"/>
    <x v="40"/>
    <x v="705"/>
    <s v="15-Jul - 21-Jul"/>
    <d v="2019-07-11T00:00:00"/>
    <d v="2019-07-13T00:00:00"/>
    <x v="872"/>
    <x v="1"/>
    <n v="19866"/>
    <x v="0"/>
    <x v="5"/>
    <x v="0"/>
    <x v="1"/>
    <s v="OM JAI BALAJEE"/>
  </r>
  <r>
    <x v="4"/>
    <x v="6"/>
    <x v="40"/>
    <x v="140"/>
    <s v="15-Jul - 21-Jul"/>
    <d v="2019-07-13T00:00:00"/>
    <d v="2019-07-15T00:00:00"/>
    <x v="873"/>
    <x v="0"/>
    <n v="24768"/>
    <x v="0"/>
    <x v="5"/>
    <x v="0"/>
    <x v="1"/>
    <s v="ROSEMARY SPONGE &amp; ISPAT"/>
  </r>
  <r>
    <x v="4"/>
    <x v="6"/>
    <x v="40"/>
    <x v="1054"/>
    <s v="15-Jul - 21-Jul"/>
    <d v="2019-07-13T00:00:00"/>
    <d v="2019-07-16T00:00:00"/>
    <x v="873"/>
    <x v="1"/>
    <n v="26000"/>
    <x v="0"/>
    <x v="5"/>
    <x v="0"/>
    <x v="1"/>
    <s v="KAI INTERNATIONAL"/>
  </r>
  <r>
    <x v="4"/>
    <x v="6"/>
    <x v="40"/>
    <x v="899"/>
    <s v="15-Jul - 21-Jul"/>
    <d v="2019-06-26T00:00:00"/>
    <d v="2019-07-13T00:00:00"/>
    <x v="871"/>
    <x v="1"/>
    <n v="54600"/>
    <x v="0"/>
    <x v="2"/>
    <x v="0"/>
    <x v="1"/>
    <s v="RML"/>
  </r>
  <r>
    <x v="4"/>
    <x v="6"/>
    <x v="40"/>
    <x v="466"/>
    <s v="15-Jul - 21-Jul"/>
    <d v="2019-06-26T00:00:00"/>
    <d v="2019-07-17T00:00:00"/>
    <x v="873"/>
    <x v="1"/>
    <n v="51000"/>
    <x v="0"/>
    <x v="2"/>
    <x v="0"/>
    <x v="1"/>
    <s v="BAGADIYA BROTHERS"/>
  </r>
  <r>
    <x v="4"/>
    <x v="6"/>
    <x v="40"/>
    <x v="1055"/>
    <s v="15-Jul - 21-Jul"/>
    <d v="2019-06-29T00:00:00"/>
    <d v="2019-07-13T00:00:00"/>
    <x v="872"/>
    <x v="1"/>
    <n v="54900"/>
    <x v="0"/>
    <x v="2"/>
    <x v="0"/>
    <x v="1"/>
    <s v="SM NIRYAT PVT LTD"/>
  </r>
  <r>
    <x v="4"/>
    <x v="6"/>
    <x v="40"/>
    <x v="1056"/>
    <s v="15-Jul - 21-Jul"/>
    <d v="2019-07-05T00:00:00"/>
    <d v="2019-07-12T00:00:00"/>
    <x v="874"/>
    <x v="1"/>
    <n v="57305"/>
    <x v="7"/>
    <x v="2"/>
    <x v="0"/>
    <x v="1"/>
    <s v="BRPL"/>
  </r>
  <r>
    <x v="4"/>
    <x v="6"/>
    <x v="40"/>
    <x v="1057"/>
    <s v="15-Jul - 21-Jul"/>
    <d v="2019-07-13T00:00:00"/>
    <d v="2019-07-15T00:00:00"/>
    <x v="875"/>
    <x v="0"/>
    <n v="62090"/>
    <x v="7"/>
    <x v="2"/>
    <x v="0"/>
    <x v="1"/>
    <s v="BRPL"/>
  </r>
  <r>
    <x v="4"/>
    <x v="6"/>
    <x v="40"/>
    <x v="1058"/>
    <s v="15-Jul - 21-Jul"/>
    <d v="2019-06-17T00:00:00"/>
    <d v="2019-07-12T00:00:00"/>
    <x v="876"/>
    <x v="1"/>
    <n v="50000"/>
    <x v="0"/>
    <x v="23"/>
    <x v="0"/>
    <x v="1"/>
    <s v="LAXMI EXPORTS"/>
  </r>
  <r>
    <x v="4"/>
    <x v="6"/>
    <x v="40"/>
    <x v="1059"/>
    <s v="15-Jul - 21-Jul"/>
    <d v="2019-07-12T00:00:00"/>
    <d v="2019-07-13T00:00:00"/>
    <x v="872"/>
    <x v="1"/>
    <n v="50000"/>
    <x v="0"/>
    <x v="4"/>
    <x v="0"/>
    <x v="1"/>
    <s v="SM NIRIYAT"/>
  </r>
  <r>
    <x v="4"/>
    <x v="6"/>
    <x v="41"/>
    <x v="1060"/>
    <s v="22-Jul - 28-Jul"/>
    <d v="2019-07-16T00:00:00"/>
    <d v="2019-07-17T00:00:00"/>
    <x v="877"/>
    <x v="1"/>
    <n v="22920"/>
    <x v="0"/>
    <x v="5"/>
    <x v="0"/>
    <x v="38"/>
    <s v="RUNGTA MINES/RUNGTA SONS"/>
  </r>
  <r>
    <x v="4"/>
    <x v="6"/>
    <x v="41"/>
    <x v="1061"/>
    <s v="22-Jul - 28-Jul"/>
    <d v="2019-07-18T00:00:00"/>
    <d v="2019-07-22T00:00:00"/>
    <x v="878"/>
    <x v="1"/>
    <n v="25000"/>
    <x v="0"/>
    <x v="5"/>
    <x v="0"/>
    <x v="38"/>
    <s v="S.M.NIRYAT/DISHA REALCON"/>
  </r>
  <r>
    <x v="4"/>
    <x v="6"/>
    <x v="41"/>
    <x v="1062"/>
    <s v="22-Jul - 28-Jul"/>
    <d v="2019-07-22T00:00:00"/>
    <d v="2019-07-22T00:00:00"/>
    <x v="879"/>
    <x v="1"/>
    <n v="23000"/>
    <x v="0"/>
    <x v="5"/>
    <x v="0"/>
    <x v="1"/>
    <s v="RUNGTA/FEEGRADE"/>
  </r>
  <r>
    <x v="4"/>
    <x v="6"/>
    <x v="41"/>
    <x v="1063"/>
    <s v="22-Jul - 28-Jul"/>
    <d v="2019-07-19T00:00:00"/>
    <d v="2019-07-19T00:00:00"/>
    <x v="880"/>
    <x v="1"/>
    <n v="55000"/>
    <x v="7"/>
    <x v="10"/>
    <x v="1"/>
    <x v="12"/>
    <s v="KIOCL LTD."/>
  </r>
  <r>
    <x v="4"/>
    <x v="6"/>
    <x v="41"/>
    <x v="690"/>
    <s v="22-Jul - 28-Jul"/>
    <d v="2019-07-03T00:00:00"/>
    <d v="2019-07-21T00:00:00"/>
    <x v="878"/>
    <x v="1"/>
    <n v="55800"/>
    <x v="0"/>
    <x v="2"/>
    <x v="0"/>
    <x v="1"/>
    <s v="BAGADIYA BROTHERS"/>
  </r>
  <r>
    <x v="4"/>
    <x v="6"/>
    <x v="41"/>
    <x v="1064"/>
    <s v="22-Jul - 28-Jul"/>
    <d v="2019-07-08T00:00:00"/>
    <d v="2019-07-19T00:00:00"/>
    <x v="880"/>
    <x v="1"/>
    <n v="55000"/>
    <x v="0"/>
    <x v="2"/>
    <x v="0"/>
    <x v="1"/>
    <s v="ESSEL MINING"/>
  </r>
  <r>
    <x v="4"/>
    <x v="6"/>
    <x v="41"/>
    <x v="1065"/>
    <s v="22-Jul - 28-Jul"/>
    <d v="2019-07-20T00:00:00"/>
    <d v="2019-07-23T00:00:00"/>
    <x v="881"/>
    <x v="1"/>
    <n v="45500"/>
    <x v="0"/>
    <x v="2"/>
    <x v="0"/>
    <x v="1"/>
    <s v="RUNGTA MINES LTD"/>
  </r>
  <r>
    <x v="4"/>
    <x v="6"/>
    <x v="41"/>
    <x v="840"/>
    <s v="22-Jul - 28-Jul"/>
    <d v="2019-07-20T00:00:00"/>
    <d v="2019-07-20T00:00:00"/>
    <x v="880"/>
    <x v="1"/>
    <n v="55000"/>
    <x v="7"/>
    <x v="2"/>
    <x v="0"/>
    <x v="1"/>
    <s v="BRPL"/>
  </r>
  <r>
    <x v="4"/>
    <x v="6"/>
    <x v="41"/>
    <x v="1045"/>
    <s v="22-Jul - 28-Jul"/>
    <d v="2019-07-12T00:00:00"/>
    <d v="2019-07-20T00:00:00"/>
    <x v="880"/>
    <x v="1"/>
    <n v="50000"/>
    <x v="0"/>
    <x v="23"/>
    <x v="0"/>
    <x v="1"/>
    <s v="KAI INTERNATIONAL"/>
  </r>
  <r>
    <x v="4"/>
    <x v="6"/>
    <x v="41"/>
    <x v="1043"/>
    <s v="22-Jul - 28-Jul"/>
    <d v="2019-07-14T00:00:00"/>
    <d v="2019-07-20T00:00:00"/>
    <x v="878"/>
    <x v="1"/>
    <n v="37500"/>
    <x v="6"/>
    <x v="4"/>
    <x v="0"/>
    <x v="1"/>
    <s v="RUNGTA MINES LTD"/>
  </r>
  <r>
    <x v="4"/>
    <x v="6"/>
    <x v="41"/>
    <x v="705"/>
    <s v="22-Jul - 28-Jul"/>
    <d v="2019-07-17T00:00:00"/>
    <d v="2019-07-23T00:00:00"/>
    <x v="879"/>
    <x v="1"/>
    <n v="30000"/>
    <x v="0"/>
    <x v="4"/>
    <x v="0"/>
    <x v="1"/>
    <s v="BAGADIA BROTHERS"/>
  </r>
  <r>
    <x v="4"/>
    <x v="6"/>
    <x v="41"/>
    <x v="1066"/>
    <s v="22-Jul - 28-Jul"/>
    <d v="2019-07-18T00:00:00"/>
    <d v="2019-07-21T00:00:00"/>
    <x v="880"/>
    <x v="0"/>
    <n v="80000"/>
    <x v="0"/>
    <x v="23"/>
    <x v="0"/>
    <x v="32"/>
    <s v="MMTC"/>
  </r>
  <r>
    <x v="4"/>
    <x v="6"/>
    <x v="41"/>
    <x v="375"/>
    <s v="22-Jul - 28-Jul"/>
    <d v="2019-07-18T00:00:00"/>
    <d v="2019-07-19T00:00:00"/>
    <x v="877"/>
    <x v="0"/>
    <n v="76960"/>
    <x v="0"/>
    <x v="23"/>
    <x v="0"/>
    <x v="16"/>
    <s v="MMTC LTD"/>
  </r>
  <r>
    <x v="4"/>
    <x v="6"/>
    <x v="42"/>
    <x v="357"/>
    <s v="29-Jul - 04-Aug"/>
    <d v="2019-07-22T00:00:00"/>
    <d v="2019-07-29T00:00:00"/>
    <x v="882"/>
    <x v="1"/>
    <n v="48122"/>
    <x v="7"/>
    <x v="3"/>
    <x v="0"/>
    <x v="1"/>
    <s v=""/>
  </r>
  <r>
    <x v="4"/>
    <x v="6"/>
    <x v="42"/>
    <x v="1067"/>
    <s v="29-Jul - 04-Aug"/>
    <d v="2019-07-25T00:00:00"/>
    <d v="2019-07-27T00:00:00"/>
    <x v="883"/>
    <x v="1"/>
    <n v="50813"/>
    <x v="7"/>
    <x v="3"/>
    <x v="0"/>
    <x v="1"/>
    <s v="OMPL"/>
  </r>
  <r>
    <x v="4"/>
    <x v="11"/>
    <x v="42"/>
    <x v="1068"/>
    <s v="29-Jul - 04-Aug"/>
    <d v="2019-07-28T00:00:00"/>
    <d v="2019-07-31T00:00:00"/>
    <x v="884"/>
    <x v="1"/>
    <n v="52050"/>
    <x v="7"/>
    <x v="3"/>
    <x v="0"/>
    <x v="1"/>
    <s v="IRONIDE MINERALS PVT.LTD"/>
  </r>
  <r>
    <x v="4"/>
    <x v="6"/>
    <x v="42"/>
    <x v="1069"/>
    <s v="29-Jul - 04-Aug"/>
    <d v="2019-07-20T00:00:00"/>
    <d v="2019-07-26T00:00:00"/>
    <x v="882"/>
    <x v="2"/>
    <n v="20850"/>
    <x v="0"/>
    <x v="5"/>
    <x v="0"/>
    <x v="1"/>
    <s v="PARAG VINIMAY PVT. LTD"/>
  </r>
  <r>
    <x v="4"/>
    <x v="11"/>
    <x v="42"/>
    <x v="1070"/>
    <s v="29-Jul - 04-Aug"/>
    <d v="2019-07-24T00:00:00"/>
    <d v="2019-07-27T00:00:00"/>
    <x v="885"/>
    <x v="0"/>
    <n v="25000"/>
    <x v="0"/>
    <x v="5"/>
    <x v="0"/>
    <x v="1"/>
    <s v="ROSEMARY SPONGE &amp; ISPAT"/>
  </r>
  <r>
    <x v="4"/>
    <x v="11"/>
    <x v="42"/>
    <x v="714"/>
    <s v="29-Jul - 04-Aug"/>
    <d v="2019-07-26T00:00:00"/>
    <d v="2019-07-30T00:00:00"/>
    <x v="886"/>
    <x v="1"/>
    <n v="26000"/>
    <x v="0"/>
    <x v="5"/>
    <x v="0"/>
    <x v="1"/>
    <s v="KAI INTERNATIONAL"/>
  </r>
  <r>
    <x v="4"/>
    <x v="11"/>
    <x v="42"/>
    <x v="1071"/>
    <s v="29-Jul - 04-Aug"/>
    <d v="2019-07-30T00:00:00"/>
    <d v="2019-07-31T00:00:00"/>
    <x v="884"/>
    <x v="1"/>
    <n v="25000"/>
    <x v="0"/>
    <x v="5"/>
    <x v="0"/>
    <x v="1"/>
    <s v="DISHA REALCON/S.M.NIRAYAT"/>
  </r>
  <r>
    <x v="4"/>
    <x v="6"/>
    <x v="42"/>
    <x v="208"/>
    <s v="29-Jul - 04-Aug"/>
    <d v="2019-07-24T00:00:00"/>
    <d v="2019-07-24T00:00:00"/>
    <x v="882"/>
    <x v="1"/>
    <n v="50130"/>
    <x v="0"/>
    <x v="24"/>
    <x v="0"/>
    <x v="1"/>
    <s v="BAGADIA BROTHERS PVT LTD"/>
  </r>
  <r>
    <x v="4"/>
    <x v="11"/>
    <x v="42"/>
    <x v="712"/>
    <s v="29-Jul - 04-Aug"/>
    <d v="2019-07-28T00:00:00"/>
    <d v="2019-07-30T00:00:00"/>
    <x v="886"/>
    <x v="1"/>
    <n v="54000"/>
    <x v="8"/>
    <x v="24"/>
    <x v="0"/>
    <x v="1"/>
    <s v="BAGADIA BROTHERS PVT LTD"/>
  </r>
  <r>
    <x v="4"/>
    <x v="6"/>
    <x v="42"/>
    <x v="824"/>
    <s v="29-Jul - 04-Aug"/>
    <d v="2019-07-28T00:00:00"/>
    <d v="2019-07-28T00:00:00"/>
    <x v="887"/>
    <x v="1"/>
    <n v="55005"/>
    <x v="7"/>
    <x v="10"/>
    <x v="1"/>
    <x v="1"/>
    <s v="KIOCL LTD."/>
  </r>
  <r>
    <x v="4"/>
    <x v="6"/>
    <x v="42"/>
    <x v="612"/>
    <s v="29-Jul - 04-Aug"/>
    <d v="2019-07-29T00:00:00"/>
    <d v="2019-07-30T00:00:00"/>
    <x v="882"/>
    <x v="1"/>
    <n v="54384"/>
    <x v="7"/>
    <x v="10"/>
    <x v="1"/>
    <x v="47"/>
    <s v="KIOCL LTD."/>
  </r>
  <r>
    <x v="4"/>
    <x v="11"/>
    <x v="42"/>
    <x v="1072"/>
    <s v="29-Jul - 04-Aug"/>
    <d v="2019-08-01T00:00:00"/>
    <d v="2019-08-01T00:00:00"/>
    <x v="886"/>
    <x v="1"/>
    <n v="57025"/>
    <x v="7"/>
    <x v="10"/>
    <x v="1"/>
    <x v="76"/>
    <s v="KIOCL LTD."/>
  </r>
  <r>
    <x v="4"/>
    <x v="6"/>
    <x v="42"/>
    <x v="1073"/>
    <s v="29-Jul - 04-Aug"/>
    <d v="2019-07-23T00:00:00"/>
    <d v="2019-07-28T00:00:00"/>
    <x v="882"/>
    <x v="1"/>
    <n v="55000"/>
    <x v="0"/>
    <x v="2"/>
    <x v="0"/>
    <x v="1"/>
    <s v="ESSEL MINING"/>
  </r>
  <r>
    <x v="4"/>
    <x v="11"/>
    <x v="42"/>
    <x v="184"/>
    <s v="29-Jul - 04-Aug"/>
    <d v="2019-07-26T00:00:00"/>
    <d v="2019-08-02T00:00:00"/>
    <x v="886"/>
    <x v="1"/>
    <n v="50000"/>
    <x v="7"/>
    <x v="2"/>
    <x v="0"/>
    <x v="1"/>
    <s v="JSPL"/>
  </r>
  <r>
    <x v="4"/>
    <x v="11"/>
    <x v="42"/>
    <x v="1062"/>
    <s v="29-Jul - 04-Aug"/>
    <d v="2019-07-27T00:00:00"/>
    <d v="2019-07-31T00:00:00"/>
    <x v="884"/>
    <x v="1"/>
    <n v="33470"/>
    <x v="0"/>
    <x v="2"/>
    <x v="0"/>
    <x v="1"/>
    <s v="RUNGTA MINES LTD"/>
  </r>
  <r>
    <x v="4"/>
    <x v="6"/>
    <x v="42"/>
    <x v="1074"/>
    <s v="29-Jul - 04-Aug"/>
    <d v="2019-07-27T00:00:00"/>
    <d v="2019-07-27T00:00:00"/>
    <x v="888"/>
    <x v="1"/>
    <n v="56450"/>
    <x v="9"/>
    <x v="2"/>
    <x v="0"/>
    <x v="14"/>
    <s v="BRPL"/>
  </r>
  <r>
    <x v="4"/>
    <x v="6"/>
    <x v="42"/>
    <x v="1075"/>
    <s v="29-Jul - 04-Aug"/>
    <d v="2019-07-27T00:00:00"/>
    <d v="2019-07-29T00:00:00"/>
    <x v="887"/>
    <x v="1"/>
    <n v="32370"/>
    <x v="7"/>
    <x v="2"/>
    <x v="0"/>
    <x v="1"/>
    <s v="SRI JAGANNATH STEELS AND POWER LTD"/>
  </r>
  <r>
    <x v="4"/>
    <x v="11"/>
    <x v="42"/>
    <x v="1076"/>
    <s v="29-Jul - 04-Aug"/>
    <d v="2019-07-17T00:00:00"/>
    <d v="2019-07-28T00:00:00"/>
    <x v="886"/>
    <x v="1"/>
    <n v="51144"/>
    <x v="0"/>
    <x v="23"/>
    <x v="0"/>
    <x v="1"/>
    <s v="K A I INTERNATIONAL PVT LTD"/>
  </r>
  <r>
    <x v="4"/>
    <x v="11"/>
    <x v="42"/>
    <x v="1077"/>
    <s v="29-Jul - 04-Aug"/>
    <d v="2019-07-25T00:00:00"/>
    <d v="2019-07-31T00:00:00"/>
    <x v="886"/>
    <x v="1"/>
    <n v="55000"/>
    <x v="7"/>
    <x v="4"/>
    <x v="0"/>
    <x v="77"/>
    <s v="GODAVARI COMMODITIES LTD"/>
  </r>
  <r>
    <x v="4"/>
    <x v="11"/>
    <x v="43"/>
    <x v="1078"/>
    <s v="05-Aug - 11-Aug"/>
    <d v="2019-07-31T00:00:00"/>
    <d v="2019-08-04T00:00:00"/>
    <x v="889"/>
    <x v="1"/>
    <n v="50000"/>
    <x v="7"/>
    <x v="3"/>
    <x v="0"/>
    <x v="1"/>
    <s v="JSPL AND NSPL"/>
  </r>
  <r>
    <x v="4"/>
    <x v="11"/>
    <x v="43"/>
    <x v="1070"/>
    <s v="05-Aug - 11-Aug"/>
    <d v="2019-08-02T00:00:00"/>
    <d v="2019-08-07T00:00:00"/>
    <x v="890"/>
    <x v="0"/>
    <n v="46600"/>
    <x v="7"/>
    <x v="3"/>
    <x v="0"/>
    <x v="1"/>
    <s v="OMPL"/>
  </r>
  <r>
    <x v="4"/>
    <x v="11"/>
    <x v="43"/>
    <x v="545"/>
    <s v="05-Aug - 11-Aug"/>
    <d v="2019-08-02T00:00:00"/>
    <d v="2019-08-09T00:00:00"/>
    <x v="891"/>
    <x v="1"/>
    <n v="54475"/>
    <x v="7"/>
    <x v="3"/>
    <x v="0"/>
    <x v="1"/>
    <s v="OMPL"/>
  </r>
  <r>
    <x v="4"/>
    <x v="11"/>
    <x v="43"/>
    <x v="1079"/>
    <s v="05-Aug - 11-Aug"/>
    <d v="2019-08-07T00:00:00"/>
    <d v="2019-08-09T00:00:00"/>
    <x v="891"/>
    <x v="2"/>
    <n v="8140.55"/>
    <x v="0"/>
    <x v="3"/>
    <x v="0"/>
    <x v="1"/>
    <s v="JSPL"/>
  </r>
  <r>
    <x v="4"/>
    <x v="11"/>
    <x v="43"/>
    <x v="1079"/>
    <s v="05-Aug - 11-Aug"/>
    <d v="2019-07-31T00:00:00"/>
    <d v="2019-08-03T00:00:00"/>
    <x v="889"/>
    <x v="2"/>
    <n v="22300"/>
    <x v="0"/>
    <x v="5"/>
    <x v="0"/>
    <x v="1"/>
    <s v="MOHASHAKTI FORGING  PVT LTD"/>
  </r>
  <r>
    <x v="4"/>
    <x v="11"/>
    <x v="43"/>
    <x v="1080"/>
    <s v="05-Aug - 11-Aug"/>
    <d v="2019-07-31T00:00:00"/>
    <d v="2019-08-01T00:00:00"/>
    <x v="892"/>
    <x v="1"/>
    <n v="23000"/>
    <x v="0"/>
    <x v="5"/>
    <x v="0"/>
    <x v="78"/>
    <s v="RUNGTA MINES LTD"/>
  </r>
  <r>
    <x v="4"/>
    <x v="11"/>
    <x v="43"/>
    <x v="1081"/>
    <s v="05-Aug - 11-Aug"/>
    <d v="2019-08-03T00:00:00"/>
    <d v="2019-08-05T00:00:00"/>
    <x v="891"/>
    <x v="0"/>
    <n v="28000"/>
    <x v="0"/>
    <x v="5"/>
    <x v="0"/>
    <x v="1"/>
    <s v="VARIOUS"/>
  </r>
  <r>
    <x v="4"/>
    <x v="11"/>
    <x v="43"/>
    <x v="1082"/>
    <s v="05-Aug - 11-Aug"/>
    <d v="2019-08-06T00:00:00"/>
    <d v="2019-08-08T00:00:00"/>
    <x v="891"/>
    <x v="1"/>
    <n v="20000"/>
    <x v="0"/>
    <x v="5"/>
    <x v="0"/>
    <x v="1"/>
    <s v="S.M.NIRYAT/DISHA REALCON"/>
  </r>
  <r>
    <x v="4"/>
    <x v="11"/>
    <x v="43"/>
    <x v="1069"/>
    <s v="05-Aug - 11-Aug"/>
    <d v="2019-07-20T00:00:00"/>
    <d v="2019-08-01T00:00:00"/>
    <x v="893"/>
    <x v="2"/>
    <n v="6650"/>
    <x v="0"/>
    <x v="8"/>
    <x v="0"/>
    <x v="1"/>
    <s v="PARAG VINIMAY PVT. LTD"/>
  </r>
  <r>
    <x v="4"/>
    <x v="11"/>
    <x v="43"/>
    <x v="1083"/>
    <s v="05-Aug - 11-Aug"/>
    <d v="2019-07-13T00:00:00"/>
    <d v="2019-08-02T00:00:00"/>
    <x v="889"/>
    <x v="1"/>
    <n v="56500"/>
    <x v="0"/>
    <x v="2"/>
    <x v="0"/>
    <x v="1"/>
    <s v="KASHVI POWER &amp; STEEL PVT LIMITED"/>
  </r>
  <r>
    <x v="4"/>
    <x v="11"/>
    <x v="43"/>
    <x v="1084"/>
    <s v="05-Aug - 11-Aug"/>
    <d v="2019-07-14T00:00:00"/>
    <d v="2019-08-05T00:00:00"/>
    <x v="891"/>
    <x v="1"/>
    <n v="55000"/>
    <x v="0"/>
    <x v="2"/>
    <x v="0"/>
    <x v="1"/>
    <s v="BAGADIA BROTHERS PVT LTD"/>
  </r>
  <r>
    <x v="4"/>
    <x v="11"/>
    <x v="43"/>
    <x v="1085"/>
    <s v="05-Aug - 11-Aug"/>
    <d v="2019-07-22T00:00:00"/>
    <d v="2019-08-05T00:00:00"/>
    <x v="890"/>
    <x v="0"/>
    <n v="80650"/>
    <x v="0"/>
    <x v="2"/>
    <x v="0"/>
    <x v="1"/>
    <s v="SM NIRYAT PVT LTD"/>
  </r>
  <r>
    <x v="4"/>
    <x v="11"/>
    <x v="43"/>
    <x v="1086"/>
    <s v="05-Aug - 11-Aug"/>
    <d v="2019-07-29T00:00:00"/>
    <d v="2019-08-03T00:00:00"/>
    <x v="893"/>
    <x v="1"/>
    <n v="56350"/>
    <x v="0"/>
    <x v="2"/>
    <x v="0"/>
    <x v="1"/>
    <s v="RSPL/BONAI"/>
  </r>
  <r>
    <x v="4"/>
    <x v="11"/>
    <x v="43"/>
    <x v="1087"/>
    <s v="05-Aug - 11-Aug"/>
    <d v="2019-07-30T00:00:00"/>
    <d v="2019-08-02T00:00:00"/>
    <x v="892"/>
    <x v="1"/>
    <n v="61700"/>
    <x v="7"/>
    <x v="2"/>
    <x v="0"/>
    <x v="1"/>
    <s v="BRPL"/>
  </r>
  <r>
    <x v="4"/>
    <x v="11"/>
    <x v="43"/>
    <x v="884"/>
    <s v="05-Aug - 11-Aug"/>
    <d v="2019-07-28T00:00:00"/>
    <d v="2019-07-28T00:00:00"/>
    <x v="892"/>
    <x v="1"/>
    <n v="33369"/>
    <x v="6"/>
    <x v="23"/>
    <x v="0"/>
    <x v="1"/>
    <s v="RUNGTA MINES LTD"/>
  </r>
  <r>
    <x v="4"/>
    <x v="11"/>
    <x v="43"/>
    <x v="1088"/>
    <s v="05-Aug - 11-Aug"/>
    <d v="2019-08-02T00:00:00"/>
    <d v="2019-08-03T00:00:00"/>
    <x v="893"/>
    <x v="0"/>
    <n v="77000"/>
    <x v="6"/>
    <x v="23"/>
    <x v="0"/>
    <x v="35"/>
    <s v="MMTC"/>
  </r>
  <r>
    <x v="4"/>
    <x v="11"/>
    <x v="43"/>
    <x v="1071"/>
    <s v="05-Aug - 11-Aug"/>
    <d v="2019-08-04T00:00:00"/>
    <d v="2019-08-04T00:00:00"/>
    <x v="891"/>
    <x v="1"/>
    <n v="55000"/>
    <x v="10"/>
    <x v="4"/>
    <x v="0"/>
    <x v="1"/>
    <s v="SM NIRYAT PVT LTD"/>
  </r>
  <r>
    <x v="4"/>
    <x v="11"/>
    <x v="44"/>
    <x v="1089"/>
    <s v="12-Aug - 18-Aug"/>
    <d v="2019-08-03T00:00:00"/>
    <d v="2019-08-10T00:00:00"/>
    <x v="894"/>
    <x v="1"/>
    <n v="55001"/>
    <x v="7"/>
    <x v="3"/>
    <x v="0"/>
    <x v="1"/>
    <s v="IRONIDE MINERALS PVT.LTD"/>
  </r>
  <r>
    <x v="4"/>
    <x v="11"/>
    <x v="44"/>
    <x v="1090"/>
    <s v="12-Aug - 18-Aug"/>
    <d v="2019-08-05T00:00:00"/>
    <d v="2019-08-06T00:00:00"/>
    <x v="895"/>
    <x v="1"/>
    <n v="55002"/>
    <x v="0"/>
    <x v="5"/>
    <x v="0"/>
    <x v="38"/>
    <s v="S.M.NIRYAT/DISHA REALCON"/>
  </r>
  <r>
    <x v="4"/>
    <x v="11"/>
    <x v="44"/>
    <x v="234"/>
    <s v="12-Aug - 18-Aug"/>
    <d v="2019-08-06T00:00:00"/>
    <d v="2019-08-10T00:00:00"/>
    <x v="894"/>
    <x v="1"/>
    <n v="55003"/>
    <x v="0"/>
    <x v="5"/>
    <x v="0"/>
    <x v="38"/>
    <s v="RUNGTA MINES/RUNGTA SONS"/>
  </r>
  <r>
    <x v="4"/>
    <x v="11"/>
    <x v="44"/>
    <x v="1091"/>
    <s v="12-Aug - 18-Aug"/>
    <d v="2019-08-12T00:00:00"/>
    <d v="2019-08-13T00:00:00"/>
    <x v="896"/>
    <x v="1"/>
    <n v="55004"/>
    <x v="0"/>
    <x v="5"/>
    <x v="0"/>
    <x v="1"/>
    <s v="RUNGTA/BONAI"/>
  </r>
  <r>
    <x v="4"/>
    <x v="11"/>
    <x v="44"/>
    <x v="1092"/>
    <s v="12-Aug - 18-Aug"/>
    <d v="2019-08-13T00:00:00"/>
    <d v="2019-08-14T00:00:00"/>
    <x v="896"/>
    <x v="1"/>
    <n v="55005"/>
    <x v="0"/>
    <x v="5"/>
    <x v="0"/>
    <x v="38"/>
    <s v="ORISSA METALIKS"/>
  </r>
  <r>
    <x v="4"/>
    <x v="11"/>
    <x v="44"/>
    <x v="1093"/>
    <s v="12-Aug - 18-Aug"/>
    <d v="2019-07-17T00:00:00"/>
    <d v="2019-08-07T00:00:00"/>
    <x v="895"/>
    <x v="1"/>
    <n v="55006"/>
    <x v="0"/>
    <x v="2"/>
    <x v="0"/>
    <x v="1"/>
    <s v="KASHVI POWER &amp; STEEL PVT LIMITED"/>
  </r>
  <r>
    <x v="4"/>
    <x v="11"/>
    <x v="44"/>
    <x v="1094"/>
    <s v="12-Aug - 18-Aug"/>
    <d v="2019-07-22T00:00:00"/>
    <d v="2019-07-31T00:00:00"/>
    <x v="897"/>
    <x v="1"/>
    <n v="55007"/>
    <x v="0"/>
    <x v="2"/>
    <x v="0"/>
    <x v="1"/>
    <s v="SM NIRYAT PVT LTD"/>
  </r>
  <r>
    <x v="4"/>
    <x v="11"/>
    <x v="44"/>
    <x v="1080"/>
    <s v="12-Aug - 18-Aug"/>
    <d v="2019-08-04T00:00:00"/>
    <d v="2019-08-10T00:00:00"/>
    <x v="897"/>
    <x v="1"/>
    <n v="55008"/>
    <x v="0"/>
    <x v="2"/>
    <x v="0"/>
    <x v="1"/>
    <s v="RUNGTA MINES LTD"/>
  </r>
  <r>
    <x v="4"/>
    <x v="11"/>
    <x v="44"/>
    <x v="1095"/>
    <s v="12-Aug - 18-Aug"/>
    <d v="2019-08-04T00:00:00"/>
    <d v="2019-08-13T00:00:00"/>
    <x v="898"/>
    <x v="1"/>
    <n v="55009"/>
    <x v="0"/>
    <x v="2"/>
    <x v="0"/>
    <x v="1"/>
    <s v="RUNGTA MINES LTD"/>
  </r>
  <r>
    <x v="4"/>
    <x v="11"/>
    <x v="44"/>
    <x v="1096"/>
    <s v="12-Aug - 18-Aug"/>
    <d v="2019-08-09T00:00:00"/>
    <d v="2019-08-12T00:00:00"/>
    <x v="899"/>
    <x v="1"/>
    <n v="55010"/>
    <x v="7"/>
    <x v="2"/>
    <x v="0"/>
    <x v="1"/>
    <s v="BRPL"/>
  </r>
  <r>
    <x v="4"/>
    <x v="11"/>
    <x v="44"/>
    <x v="391"/>
    <s v="12-Aug - 18-Aug"/>
    <d v="2019-07-31T00:00:00"/>
    <d v="2019-08-02T00:00:00"/>
    <x v="899"/>
    <x v="1"/>
    <n v="55011"/>
    <x v="6"/>
    <x v="23"/>
    <x v="0"/>
    <x v="1"/>
    <s v="SPARSH BALDEV EXPORTS PVT.LTD."/>
  </r>
  <r>
    <x v="4"/>
    <x v="11"/>
    <x v="44"/>
    <x v="600"/>
    <s v="12-Aug - 18-Aug"/>
    <d v="2019-08-03T00:00:00"/>
    <d v="2019-08-10T00:00:00"/>
    <x v="897"/>
    <x v="1"/>
    <n v="55012"/>
    <x v="6"/>
    <x v="4"/>
    <x v="0"/>
    <x v="1"/>
    <s v="JINDAL STEEL &amp; POWER  LTD"/>
  </r>
  <r>
    <x v="4"/>
    <x v="11"/>
    <x v="44"/>
    <x v="714"/>
    <s v="12-Aug - 18-Aug"/>
    <d v="2019-08-05T00:00:00"/>
    <d v="2019-08-09T00:00:00"/>
    <x v="900"/>
    <x v="1"/>
    <n v="55013"/>
    <x v="0"/>
    <x v="23"/>
    <x v="0"/>
    <x v="1"/>
    <s v="K A I INTERNATIONAL PVT LTD"/>
  </r>
  <r>
    <x v="4"/>
    <x v="11"/>
    <x v="44"/>
    <x v="1097"/>
    <s v="12-Aug - 18-Aug"/>
    <d v="2019-08-07T00:00:00"/>
    <d v="2019-08-08T00:00:00"/>
    <x v="894"/>
    <x v="1"/>
    <n v="55014"/>
    <x v="6"/>
    <x v="4"/>
    <x v="0"/>
    <x v="47"/>
    <s v="BAGADIYA BROTHERS"/>
  </r>
  <r>
    <x v="4"/>
    <x v="11"/>
    <x v="44"/>
    <x v="1098"/>
    <s v="12-Aug - 18-Aug"/>
    <d v="2019-08-10T00:00:00"/>
    <d v="2019-08-11T00:00:00"/>
    <x v="896"/>
    <x v="1"/>
    <n v="55015"/>
    <x v="6"/>
    <x v="23"/>
    <x v="0"/>
    <x v="1"/>
    <s v="LAXMI EXPORTS"/>
  </r>
  <r>
    <x v="4"/>
    <x v="11"/>
    <x v="44"/>
    <x v="1099"/>
    <s v="12-Aug - 18-Aug"/>
    <d v="2019-08-12T00:00:00"/>
    <d v="2019-08-12T00:00:00"/>
    <x v="900"/>
    <x v="1"/>
    <n v="55016"/>
    <x v="11"/>
    <x v="4"/>
    <x v="0"/>
    <x v="1"/>
    <s v="BAGADIA BROTHERS"/>
  </r>
  <r>
    <x v="4"/>
    <x v="11"/>
    <x v="44"/>
    <x v="1090"/>
    <s v="12-Aug - 18-Aug"/>
    <d v="2019-08-12T00:00:00"/>
    <d v="2019-08-14T00:00:00"/>
    <x v="896"/>
    <x v="1"/>
    <n v="55017"/>
    <x v="6"/>
    <x v="4"/>
    <x v="0"/>
    <x v="1"/>
    <s v="SM NIRYAT PVT LTD"/>
  </r>
  <r>
    <x v="4"/>
    <x v="11"/>
    <x v="44"/>
    <x v="234"/>
    <s v="12-Aug - 18-Aug"/>
    <d v="2019-08-13T00:00:00"/>
    <d v="2019-08-16T00:00:00"/>
    <x v="898"/>
    <x v="1"/>
    <n v="55018"/>
    <x v="6"/>
    <x v="23"/>
    <x v="0"/>
    <x v="1"/>
    <s v="RUNGTA MINES LIMITED"/>
  </r>
  <r>
    <x v="4"/>
    <x v="11"/>
    <x v="45"/>
    <x v="1100"/>
    <s v="19-Aug - 25-Aug"/>
    <d v="2019-08-06T00:00:00"/>
    <d v="2019-08-15T00:00:00"/>
    <x v="901"/>
    <x v="1"/>
    <n v="50240"/>
    <x v="7"/>
    <x v="3"/>
    <x v="0"/>
    <x v="1"/>
    <s v="BAGADIYA BROTHERS"/>
  </r>
  <r>
    <x v="4"/>
    <x v="11"/>
    <x v="45"/>
    <x v="1092"/>
    <s v="19-Aug - 25-Aug"/>
    <d v="2019-08-17T00:00:00"/>
    <d v="2019-08-19T00:00:00"/>
    <x v="902"/>
    <x v="1"/>
    <n v="29400"/>
    <x v="7"/>
    <x v="3"/>
    <x v="0"/>
    <x v="1"/>
    <s v="ORISSA METALIKS"/>
  </r>
  <r>
    <x v="4"/>
    <x v="11"/>
    <x v="45"/>
    <x v="633"/>
    <s v="19-Aug - 25-Aug"/>
    <d v="2019-08-20T00:00:00"/>
    <d v="2019-08-22T00:00:00"/>
    <x v="903"/>
    <x v="2"/>
    <n v="22700"/>
    <x v="7"/>
    <x v="3"/>
    <x v="0"/>
    <x v="1"/>
    <s v="ORISSA METALIKS"/>
  </r>
  <r>
    <x v="4"/>
    <x v="11"/>
    <x v="45"/>
    <x v="604"/>
    <s v="19-Aug - 25-Aug"/>
    <d v="2019-08-10T00:00:00"/>
    <d v="2019-08-20T00:00:00"/>
    <x v="903"/>
    <x v="1"/>
    <n v="18070"/>
    <x v="0"/>
    <x v="5"/>
    <x v="0"/>
    <x v="38"/>
    <s v="ROSEMARY SPONGE &amp; ISPAT"/>
  </r>
  <r>
    <x v="4"/>
    <x v="11"/>
    <x v="45"/>
    <x v="1101"/>
    <s v="19-Aug - 25-Aug"/>
    <d v="2019-08-11T00:00:00"/>
    <d v="2019-08-18T00:00:00"/>
    <x v="904"/>
    <x v="1"/>
    <n v="26000"/>
    <x v="0"/>
    <x v="5"/>
    <x v="0"/>
    <x v="38"/>
    <s v="KAI INTERNATIONAL"/>
  </r>
  <r>
    <x v="4"/>
    <x v="11"/>
    <x v="45"/>
    <x v="633"/>
    <s v="19-Aug - 25-Aug"/>
    <d v="2019-08-16T00:00:00"/>
    <d v="2019-08-18T00:00:00"/>
    <x v="902"/>
    <x v="2"/>
    <n v="25000"/>
    <x v="7"/>
    <x v="5"/>
    <x v="0"/>
    <x v="1"/>
    <s v="ORISSA METALIKS"/>
  </r>
  <r>
    <x v="4"/>
    <x v="11"/>
    <x v="45"/>
    <x v="1102"/>
    <s v="19-Aug - 25-Aug"/>
    <d v="2019-08-18T00:00:00"/>
    <d v="2019-08-21T00:00:00"/>
    <x v="905"/>
    <x v="1"/>
    <n v="26500"/>
    <x v="7"/>
    <x v="5"/>
    <x v="0"/>
    <x v="38"/>
    <s v="ORISSA METALIKS"/>
  </r>
  <r>
    <x v="4"/>
    <x v="11"/>
    <x v="45"/>
    <x v="1103"/>
    <s v="19-Aug - 25-Aug"/>
    <d v="2019-08-19T00:00:00"/>
    <d v="2019-08-21T00:00:00"/>
    <x v="903"/>
    <x v="3"/>
    <n v="18754"/>
    <x v="0"/>
    <x v="5"/>
    <x v="0"/>
    <x v="1"/>
    <s v="SHALL REVERT"/>
  </r>
  <r>
    <x v="4"/>
    <x v="11"/>
    <x v="45"/>
    <x v="1104"/>
    <s v="19-Aug - 25-Aug"/>
    <d v="2019-08-08T00:00:00"/>
    <d v="2019-08-17T00:00:00"/>
    <x v="901"/>
    <x v="1"/>
    <n v="50000"/>
    <x v="7"/>
    <x v="2"/>
    <x v="0"/>
    <x v="1"/>
    <s v="JSPL"/>
  </r>
  <r>
    <x v="4"/>
    <x v="11"/>
    <x v="45"/>
    <x v="1105"/>
    <s v="19-Aug - 25-Aug"/>
    <d v="2019-08-15T00:00:00"/>
    <d v="2019-08-22T00:00:00"/>
    <x v="906"/>
    <x v="1"/>
    <n v="49200"/>
    <x v="7"/>
    <x v="2"/>
    <x v="0"/>
    <x v="1"/>
    <s v="JSPL"/>
  </r>
  <r>
    <x v="4"/>
    <x v="11"/>
    <x v="45"/>
    <x v="939"/>
    <s v="19-Aug - 25-Aug"/>
    <d v="2019-08-16T00:00:00"/>
    <d v="2019-08-17T00:00:00"/>
    <x v="907"/>
    <x v="1"/>
    <n v="54100"/>
    <x v="7"/>
    <x v="2"/>
    <x v="0"/>
    <x v="1"/>
    <s v="BRPL"/>
  </r>
  <r>
    <x v="4"/>
    <x v="11"/>
    <x v="45"/>
    <x v="1106"/>
    <s v="19-Aug - 25-Aug"/>
    <d v="2019-08-08T00:00:00"/>
    <d v="2019-08-11T00:00:00"/>
    <x v="901"/>
    <x v="0"/>
    <n v="74500"/>
    <x v="6"/>
    <x v="23"/>
    <x v="0"/>
    <x v="15"/>
    <s v="MMTC"/>
  </r>
  <r>
    <x v="4"/>
    <x v="11"/>
    <x v="45"/>
    <x v="1082"/>
    <s v="19-Aug - 25-Aug"/>
    <d v="2019-08-14T00:00:00"/>
    <d v="2019-08-15T00:00:00"/>
    <x v="907"/>
    <x v="1"/>
    <n v="35000"/>
    <x v="6"/>
    <x v="4"/>
    <x v="0"/>
    <x v="1"/>
    <s v="SM NIRYAT PVT LTD"/>
  </r>
  <r>
    <x v="4"/>
    <x v="11"/>
    <x v="45"/>
    <x v="1000"/>
    <s v="19-Aug - 25-Aug"/>
    <d v="2019-08-17T00:00:00"/>
    <d v="2019-08-17T00:00:00"/>
    <x v="902"/>
    <x v="1"/>
    <n v="55000"/>
    <x v="11"/>
    <x v="4"/>
    <x v="0"/>
    <x v="1"/>
    <s v="SHREE BAJRANG POWER AND ISPAT LTD"/>
  </r>
  <r>
    <x v="4"/>
    <x v="11"/>
    <x v="45"/>
    <x v="1107"/>
    <s v="19-Aug - 25-Aug"/>
    <d v="2019-08-20T00:00:00"/>
    <d v="2019-08-21T00:00:00"/>
    <x v="903"/>
    <x v="1"/>
    <n v="55000"/>
    <x v="7"/>
    <x v="4"/>
    <x v="0"/>
    <x v="1"/>
    <s v="GODAVARI COMMODITIES LTD"/>
  </r>
  <r>
    <x v="4"/>
    <x v="11"/>
    <x v="46"/>
    <x v="1102"/>
    <s v="26-Aug - 01-Sep"/>
    <d v="2019-08-22T00:00:00"/>
    <d v="2019-08-25T00:00:00"/>
    <x v="908"/>
    <x v="1"/>
    <n v="55001"/>
    <x v="7"/>
    <x v="3"/>
    <x v="0"/>
    <x v="1"/>
    <s v="ORISSA METALIKS"/>
  </r>
  <r>
    <x v="4"/>
    <x v="11"/>
    <x v="46"/>
    <x v="379"/>
    <s v="26-Aug - 01-Sep"/>
    <d v="2019-08-22T00:00:00"/>
    <d v="2019-08-30T00:00:00"/>
    <x v="909"/>
    <x v="1"/>
    <n v="55002"/>
    <x v="7"/>
    <x v="3"/>
    <x v="0"/>
    <x v="1"/>
    <s v="BAGADIYA BROTHERS"/>
  </r>
  <r>
    <x v="4"/>
    <x v="11"/>
    <x v="46"/>
    <x v="604"/>
    <s v="26-Aug - 01-Sep"/>
    <d v="2019-08-24T00:00:00"/>
    <d v="2019-08-28T00:00:00"/>
    <x v="910"/>
    <x v="1"/>
    <n v="55003"/>
    <x v="0"/>
    <x v="3"/>
    <x v="0"/>
    <x v="1"/>
    <s v="SURSADHANA AND SPONGE PRIVATE LIMITED"/>
  </r>
  <r>
    <x v="4"/>
    <x v="11"/>
    <x v="46"/>
    <x v="1108"/>
    <s v="26-Aug - 01-Sep"/>
    <d v="2019-08-20T00:00:00"/>
    <d v="2019-08-28T00:00:00"/>
    <x v="910"/>
    <x v="1"/>
    <n v="55004"/>
    <x v="0"/>
    <x v="5"/>
    <x v="0"/>
    <x v="1"/>
    <s v="KAI INTERNATIONAL"/>
  </r>
  <r>
    <x v="4"/>
    <x v="11"/>
    <x v="46"/>
    <x v="1109"/>
    <s v="26-Aug - 01-Sep"/>
    <d v="2019-08-21T00:00:00"/>
    <d v="2019-08-23T00:00:00"/>
    <x v="911"/>
    <x v="1"/>
    <n v="55005"/>
    <x v="0"/>
    <x v="5"/>
    <x v="0"/>
    <x v="38"/>
    <s v="RUNGTA/FEEGRADE"/>
  </r>
  <r>
    <x v="4"/>
    <x v="11"/>
    <x v="46"/>
    <x v="960"/>
    <s v="26-Aug - 01-Sep"/>
    <d v="2019-08-23T00:00:00"/>
    <d v="2019-08-28T00:00:00"/>
    <x v="909"/>
    <x v="1"/>
    <n v="55006"/>
    <x v="0"/>
    <x v="5"/>
    <x v="0"/>
    <x v="78"/>
    <s v="RUNGTA/FEEGRADE"/>
  </r>
  <r>
    <x v="4"/>
    <x v="11"/>
    <x v="46"/>
    <x v="1110"/>
    <s v="26-Aug - 01-Sep"/>
    <d v="2019-08-27T00:00:00"/>
    <d v="2019-08-28T00:00:00"/>
    <x v="910"/>
    <x v="1"/>
    <n v="55007"/>
    <x v="7"/>
    <x v="5"/>
    <x v="0"/>
    <x v="38"/>
    <s v="ORISSA METALIKS"/>
  </r>
  <r>
    <x v="4"/>
    <x v="11"/>
    <x v="46"/>
    <x v="1111"/>
    <s v="26-Aug - 01-Sep"/>
    <d v="2019-08-08T00:00:00"/>
    <d v="2019-08-22T00:00:00"/>
    <x v="912"/>
    <x v="1"/>
    <n v="55008"/>
    <x v="0"/>
    <x v="2"/>
    <x v="0"/>
    <x v="1"/>
    <s v="KASHVI POWER &amp; STEEL PVT LIMITED"/>
  </r>
  <r>
    <x v="4"/>
    <x v="11"/>
    <x v="46"/>
    <x v="1081"/>
    <s v="26-Aug - 01-Sep"/>
    <d v="2019-08-11T00:00:00"/>
    <d v="2019-08-24T00:00:00"/>
    <x v="910"/>
    <x v="0"/>
    <n v="55009"/>
    <x v="12"/>
    <x v="2"/>
    <x v="0"/>
    <x v="1"/>
    <s v="SM NIRIYAT PVT LTD"/>
  </r>
  <r>
    <x v="4"/>
    <x v="11"/>
    <x v="46"/>
    <x v="1112"/>
    <s v="26-Aug - 01-Sep"/>
    <d v="2019-08-16T00:00:00"/>
    <d v="2019-08-26T00:00:00"/>
    <x v="910"/>
    <x v="1"/>
    <n v="55010"/>
    <x v="0"/>
    <x v="2"/>
    <x v="0"/>
    <x v="1"/>
    <s v="BAGADIYA BROTHERS PVT LTD"/>
  </r>
  <r>
    <x v="4"/>
    <x v="11"/>
    <x v="46"/>
    <x v="1091"/>
    <s v="26-Aug - 01-Sep"/>
    <d v="2019-08-16T00:00:00"/>
    <d v="2019-08-24T00:00:00"/>
    <x v="913"/>
    <x v="1"/>
    <n v="55011"/>
    <x v="0"/>
    <x v="2"/>
    <x v="0"/>
    <x v="1"/>
    <s v="RUNGTA MINES LTD"/>
  </r>
  <r>
    <x v="4"/>
    <x v="11"/>
    <x v="46"/>
    <x v="982"/>
    <s v="26-Aug - 01-Sep"/>
    <d v="2019-08-28T00:00:00"/>
    <d v="2019-08-28T00:00:00"/>
    <x v="910"/>
    <x v="2"/>
    <n v="55012"/>
    <x v="7"/>
    <x v="2"/>
    <x v="0"/>
    <x v="1"/>
    <s v="BRPL"/>
  </r>
  <r>
    <x v="4"/>
    <x v="11"/>
    <x v="46"/>
    <x v="1018"/>
    <s v="26-Aug - 01-Sep"/>
    <d v="2019-08-21T00:00:00"/>
    <d v="2019-08-21T00:00:00"/>
    <x v="912"/>
    <x v="1"/>
    <n v="55013"/>
    <x v="0"/>
    <x v="4"/>
    <x v="0"/>
    <x v="1"/>
    <s v="BAGADIYA BROTHERS"/>
  </r>
  <r>
    <x v="4"/>
    <x v="11"/>
    <x v="46"/>
    <x v="1101"/>
    <s v="26-Aug - 01-Sep"/>
    <d v="2019-08-23T00:00:00"/>
    <d v="2019-08-23T00:00:00"/>
    <x v="912"/>
    <x v="1"/>
    <n v="55014"/>
    <x v="0"/>
    <x v="23"/>
    <x v="0"/>
    <x v="1"/>
    <s v="KAI INTERNATIONAL"/>
  </r>
  <r>
    <x v="4"/>
    <x v="11"/>
    <x v="46"/>
    <x v="1113"/>
    <s v="26-Aug - 01-Sep"/>
    <d v="2019-08-26T00:00:00"/>
    <d v="2019-08-26T00:00:00"/>
    <x v="911"/>
    <x v="1"/>
    <n v="55015"/>
    <x v="0"/>
    <x v="23"/>
    <x v="0"/>
    <x v="1"/>
    <s v="SM NIRIYAT PVT LTD"/>
  </r>
  <r>
    <x v="4"/>
    <x v="7"/>
    <x v="47"/>
    <x v="1114"/>
    <s v="02-Sep - 08-Sep"/>
    <d v="2019-08-23T00:00:00"/>
    <d v="2019-08-31T00:00:00"/>
    <x v="914"/>
    <x v="1"/>
    <n v="55016"/>
    <x v="0"/>
    <x v="3"/>
    <x v="0"/>
    <x v="1"/>
    <s v="ARYA IRON AND STEEL PVT.LTD."/>
  </r>
  <r>
    <x v="4"/>
    <x v="7"/>
    <x v="47"/>
    <x v="1115"/>
    <s v="02-Sep - 08-Sep"/>
    <d v="2019-08-29T00:00:00"/>
    <d v="2019-09-05T00:00:00"/>
    <x v="915"/>
    <x v="2"/>
    <n v="55017"/>
    <x v="0"/>
    <x v="3"/>
    <x v="0"/>
    <x v="50"/>
    <s v="BRAHMANI RIVER PELLETS LIMITED"/>
  </r>
  <r>
    <x v="4"/>
    <x v="7"/>
    <x v="47"/>
    <x v="1005"/>
    <s v="02-Sep - 08-Sep"/>
    <d v="2019-08-29T00:00:00"/>
    <d v="2019-08-29T00:00:00"/>
    <x v="916"/>
    <x v="1"/>
    <n v="55018"/>
    <x v="0"/>
    <x v="24"/>
    <x v="0"/>
    <x v="1"/>
    <s v="BAGADIA BROTHERS PVT LTD"/>
  </r>
  <r>
    <x v="4"/>
    <x v="7"/>
    <x v="47"/>
    <x v="134"/>
    <s v="02-Sep - 08-Sep"/>
    <d v="2019-08-08T00:00:00"/>
    <d v="2019-08-27T00:00:00"/>
    <x v="917"/>
    <x v="1"/>
    <n v="55019"/>
    <x v="0"/>
    <x v="2"/>
    <x v="0"/>
    <x v="1"/>
    <s v="KASHVI POWER &amp; STEEL PVT LIMITED"/>
  </r>
  <r>
    <x v="4"/>
    <x v="7"/>
    <x v="47"/>
    <x v="614"/>
    <s v="02-Sep - 08-Sep"/>
    <d v="2019-08-23T00:00:00"/>
    <d v="2019-08-30T00:00:00"/>
    <x v="917"/>
    <x v="1"/>
    <n v="55020"/>
    <x v="0"/>
    <x v="2"/>
    <x v="0"/>
    <x v="1"/>
    <s v="ESSEL MINING"/>
  </r>
  <r>
    <x v="4"/>
    <x v="7"/>
    <x v="47"/>
    <x v="1103"/>
    <s v="02-Sep - 08-Sep"/>
    <d v="2019-08-24T00:00:00"/>
    <d v="2019-08-29T00:00:00"/>
    <x v="918"/>
    <x v="3"/>
    <n v="55021"/>
    <x v="0"/>
    <x v="2"/>
    <x v="0"/>
    <x v="1"/>
    <s v="SM NIRIYAT PVT LTD"/>
  </r>
  <r>
    <x v="4"/>
    <x v="7"/>
    <x v="47"/>
    <x v="1116"/>
    <s v="02-Sep - 08-Sep"/>
    <d v="2019-08-31T00:00:00"/>
    <d v="2019-09-03T00:00:00"/>
    <x v="919"/>
    <x v="1"/>
    <n v="55022"/>
    <x v="0"/>
    <x v="2"/>
    <x v="0"/>
    <x v="1"/>
    <s v="BRPL"/>
  </r>
  <r>
    <x v="4"/>
    <x v="7"/>
    <x v="47"/>
    <x v="1117"/>
    <s v="02-Sep - 08-Sep"/>
    <d v="2019-08-29T00:00:00"/>
    <d v="2019-09-01T00:00:00"/>
    <x v="919"/>
    <x v="1"/>
    <n v="55023"/>
    <x v="0"/>
    <x v="4"/>
    <x v="0"/>
    <x v="1"/>
    <s v="RUNGTA MINES LTD"/>
  </r>
  <r>
    <x v="4"/>
    <x v="7"/>
    <x v="47"/>
    <x v="1118"/>
    <s v="02-Sep - 08-Sep"/>
    <d v="2019-08-30T00:00:00"/>
    <d v="2019-08-31T00:00:00"/>
    <x v="916"/>
    <x v="1"/>
    <n v="55024"/>
    <x v="0"/>
    <x v="23"/>
    <x v="0"/>
    <x v="1"/>
    <s v="RUNGTA MINES LIMITED"/>
  </r>
  <r>
    <x v="4"/>
    <x v="7"/>
    <x v="20"/>
    <x v="630"/>
    <s v="09-Sep - 15-Sep"/>
    <d v="2019-08-30T00:00:00"/>
    <d v="2019-09-07T00:00:00"/>
    <x v="920"/>
    <x v="1"/>
    <n v="55025"/>
    <x v="7"/>
    <x v="3"/>
    <x v="0"/>
    <x v="1"/>
    <s v="JSPL AND NSPL"/>
  </r>
  <r>
    <x v="4"/>
    <x v="7"/>
    <x v="20"/>
    <x v="1110"/>
    <s v="09-Sep - 15-Sep"/>
    <d v="2019-08-30T00:00:00"/>
    <d v="2019-09-09T00:00:00"/>
    <x v="921"/>
    <x v="1"/>
    <n v="55026"/>
    <x v="7"/>
    <x v="3"/>
    <x v="0"/>
    <x v="1"/>
    <s v="ORISSA METALIKS"/>
  </r>
  <r>
    <x v="4"/>
    <x v="7"/>
    <x v="20"/>
    <x v="1119"/>
    <s v="09-Sep - 15-Sep"/>
    <d v="2019-09-08T00:00:00"/>
    <d v="2019-09-08T00:00:00"/>
    <x v="921"/>
    <x v="1"/>
    <n v="55027"/>
    <x v="7"/>
    <x v="10"/>
    <x v="1"/>
    <x v="12"/>
    <s v="KIOCL LTD."/>
  </r>
  <r>
    <x v="4"/>
    <x v="7"/>
    <x v="20"/>
    <x v="586"/>
    <s v="09-Sep - 15-Sep"/>
    <d v="2019-08-25T00:00:00"/>
    <d v="2019-09-04T00:00:00"/>
    <x v="921"/>
    <x v="1"/>
    <n v="55028"/>
    <x v="0"/>
    <x v="2"/>
    <x v="0"/>
    <x v="1"/>
    <s v="RUNGTA MINES LTD"/>
  </r>
  <r>
    <x v="4"/>
    <x v="7"/>
    <x v="20"/>
    <x v="984"/>
    <s v="09-Sep - 15-Sep"/>
    <d v="2019-08-30T00:00:00"/>
    <d v="2019-09-10T00:00:00"/>
    <x v="922"/>
    <x v="0"/>
    <n v="55029"/>
    <x v="13"/>
    <x v="2"/>
    <x v="0"/>
    <x v="1"/>
    <s v="RUNGTA/BONAI"/>
  </r>
  <r>
    <x v="4"/>
    <x v="7"/>
    <x v="20"/>
    <x v="1120"/>
    <s v="09-Sep - 15-Sep"/>
    <d v="2019-09-10T00:00:00"/>
    <d v="2019-09-11T00:00:00"/>
    <x v="922"/>
    <x v="1"/>
    <n v="55030"/>
    <x v="7"/>
    <x v="2"/>
    <x v="0"/>
    <x v="1"/>
    <s v="BRPL"/>
  </r>
  <r>
    <x v="4"/>
    <x v="7"/>
    <x v="20"/>
    <x v="960"/>
    <s v="09-Sep - 15-Sep"/>
    <d v="2019-09-01T00:00:00"/>
    <d v="2019-09-05T00:00:00"/>
    <x v="923"/>
    <x v="1"/>
    <n v="55031"/>
    <x v="6"/>
    <x v="23"/>
    <x v="0"/>
    <x v="1"/>
    <s v="RUNGTA MINES LTD"/>
  </r>
  <r>
    <x v="4"/>
    <x v="7"/>
    <x v="20"/>
    <x v="1121"/>
    <s v="09-Sep - 15-Sep"/>
    <d v="2019-09-06T00:00:00"/>
    <d v="2019-09-08T00:00:00"/>
    <x v="921"/>
    <x v="0"/>
    <n v="55032"/>
    <x v="6"/>
    <x v="23"/>
    <x v="0"/>
    <x v="35"/>
    <s v="MMTC"/>
  </r>
  <r>
    <x v="4"/>
    <x v="7"/>
    <x v="48"/>
    <x v="1122"/>
    <s v="16-Sep - 22-Sep"/>
    <d v="2019-09-12T00:00:00"/>
    <d v="2019-09-15T00:00:00"/>
    <x v="924"/>
    <x v="1"/>
    <n v="59300"/>
    <x v="7"/>
    <x v="3"/>
    <x v="0"/>
    <x v="1"/>
    <s v="ORISSA METALIKS"/>
  </r>
  <r>
    <x v="4"/>
    <x v="7"/>
    <x v="48"/>
    <x v="1123"/>
    <s v="16-Sep - 22-Sep"/>
    <d v="2019-09-17T00:00:00"/>
    <d v="2019-09-18T00:00:00"/>
    <x v="925"/>
    <x v="1"/>
    <n v="60500"/>
    <x v="7"/>
    <x v="3"/>
    <x v="0"/>
    <x v="1"/>
    <s v="ORISSA METALIKS"/>
  </r>
  <r>
    <x v="4"/>
    <x v="7"/>
    <x v="48"/>
    <x v="845"/>
    <s v="16-Sep - 22-Sep"/>
    <d v="2019-09-14T00:00:00"/>
    <d v="2019-09-14T00:00:00"/>
    <x v="924"/>
    <x v="1"/>
    <n v="28500"/>
    <x v="0"/>
    <x v="5"/>
    <x v="0"/>
    <x v="1"/>
    <s v="SHALL REVERT"/>
  </r>
  <r>
    <x v="4"/>
    <x v="7"/>
    <x v="48"/>
    <x v="1124"/>
    <s v="16-Sep - 22-Sep"/>
    <d v="2019-09-18T00:00:00"/>
    <d v="2019-09-19T00:00:00"/>
    <x v="926"/>
    <x v="1"/>
    <n v="55004"/>
    <x v="7"/>
    <x v="10"/>
    <x v="1"/>
    <x v="12"/>
    <s v="KIOCL LTD."/>
  </r>
  <r>
    <x v="4"/>
    <x v="7"/>
    <x v="48"/>
    <x v="1035"/>
    <s v="16-Sep - 22-Sep"/>
    <d v="2019-09-15T00:00:00"/>
    <d v="2019-09-18T00:00:00"/>
    <x v="926"/>
    <x v="1"/>
    <n v="50000"/>
    <x v="7"/>
    <x v="21"/>
    <x v="1"/>
    <x v="79"/>
    <s v="JINDAL SAW LTD"/>
  </r>
  <r>
    <x v="4"/>
    <x v="7"/>
    <x v="48"/>
    <x v="1125"/>
    <s v="16-Sep - 22-Sep"/>
    <d v="2019-08-31T00:00:00"/>
    <d v="2019-09-13T00:00:00"/>
    <x v="927"/>
    <x v="1"/>
    <n v="56500"/>
    <x v="0"/>
    <x v="2"/>
    <x v="0"/>
    <x v="1"/>
    <s v="ESSEL MINING"/>
  </r>
  <r>
    <x v="4"/>
    <x v="7"/>
    <x v="48"/>
    <x v="1022"/>
    <s v="16-Sep - 22-Sep"/>
    <d v="2019-09-05T00:00:00"/>
    <d v="2019-09-19T00:00:00"/>
    <x v="928"/>
    <x v="1"/>
    <n v="50000"/>
    <x v="7"/>
    <x v="2"/>
    <x v="0"/>
    <x v="1"/>
    <s v="JSPL"/>
  </r>
  <r>
    <x v="4"/>
    <x v="7"/>
    <x v="48"/>
    <x v="295"/>
    <s v="16-Sep - 22-Sep"/>
    <d v="2019-09-08T00:00:00"/>
    <d v="2019-09-16T00:00:00"/>
    <x v="928"/>
    <x v="1"/>
    <n v="54200"/>
    <x v="0"/>
    <x v="2"/>
    <x v="0"/>
    <x v="1"/>
    <s v="SM NIRIYAT PVT LTD"/>
  </r>
  <r>
    <x v="4"/>
    <x v="7"/>
    <x v="48"/>
    <x v="1126"/>
    <s v="16-Sep - 22-Sep"/>
    <d v="2019-09-11T00:00:00"/>
    <d v="2019-09-13T00:00:00"/>
    <x v="929"/>
    <x v="0"/>
    <n v="54100"/>
    <x v="7"/>
    <x v="2"/>
    <x v="0"/>
    <x v="1"/>
    <s v="SRI JAGANNATH STEELS AND POWER LTD"/>
  </r>
  <r>
    <x v="4"/>
    <x v="7"/>
    <x v="48"/>
    <x v="1127"/>
    <s v="16-Sep - 22-Sep"/>
    <d v="2019-09-18T00:00:00"/>
    <d v="2019-09-18T00:00:00"/>
    <x v="928"/>
    <x v="1"/>
    <n v="60500"/>
    <x v="7"/>
    <x v="2"/>
    <x v="0"/>
    <x v="1"/>
    <s v="BRPL"/>
  </r>
  <r>
    <x v="4"/>
    <x v="7"/>
    <x v="48"/>
    <x v="1128"/>
    <s v="16-Sep - 22-Sep"/>
    <d v="2019-09-17T00:00:00"/>
    <d v="2019-09-19T00:00:00"/>
    <x v="926"/>
    <x v="0"/>
    <n v="73350"/>
    <x v="0"/>
    <x v="23"/>
    <x v="0"/>
    <x v="80"/>
    <s v="MMTC"/>
  </r>
  <r>
    <x v="4"/>
    <x v="7"/>
    <x v="49"/>
    <x v="1129"/>
    <s v="23-Sep - 29-Sep"/>
    <d v="2019-09-18T00:00:00"/>
    <d v="2019-09-21T00:00:00"/>
    <x v="930"/>
    <x v="1"/>
    <n v="54600"/>
    <x v="7"/>
    <x v="3"/>
    <x v="0"/>
    <x v="1"/>
    <s v="IRONIDE MINERALS PVT.LTD"/>
  </r>
  <r>
    <x v="4"/>
    <x v="7"/>
    <x v="49"/>
    <x v="451"/>
    <s v="23-Sep - 29-Sep"/>
    <d v="2019-09-20T00:00:00"/>
    <d v="2019-09-24T00:00:00"/>
    <x v="931"/>
    <x v="1"/>
    <n v="57000"/>
    <x v="7"/>
    <x v="3"/>
    <x v="0"/>
    <x v="1"/>
    <s v="BAGADIYA BROTHERS"/>
  </r>
  <r>
    <x v="4"/>
    <x v="7"/>
    <x v="49"/>
    <x v="1130"/>
    <s v="23-Sep - 29-Sep"/>
    <d v="2019-09-22T00:00:00"/>
    <d v="2019-09-22T00:00:00"/>
    <x v="932"/>
    <x v="0"/>
    <n v="17720"/>
    <x v="0"/>
    <x v="5"/>
    <x v="0"/>
    <x v="1"/>
    <s v="S.M.NIRYAT"/>
  </r>
  <r>
    <x v="4"/>
    <x v="7"/>
    <x v="49"/>
    <x v="373"/>
    <s v="23-Sep - 29-Sep"/>
    <d v="2019-09-21T00:00:00"/>
    <d v="2019-09-21T00:00:00"/>
    <x v="932"/>
    <x v="1"/>
    <n v="53000"/>
    <x v="7"/>
    <x v="24"/>
    <x v="0"/>
    <x v="1"/>
    <s v="BENATI INDUSTRIES LTD"/>
  </r>
  <r>
    <x v="4"/>
    <x v="7"/>
    <x v="49"/>
    <x v="26"/>
    <s v="23-Sep - 29-Sep"/>
    <d v="2019-09-06T00:00:00"/>
    <d v="2019-09-20T00:00:00"/>
    <x v="933"/>
    <x v="1"/>
    <n v="55620"/>
    <x v="0"/>
    <x v="2"/>
    <x v="0"/>
    <x v="1"/>
    <s v="ESSEL MINING"/>
  </r>
  <r>
    <x v="4"/>
    <x v="7"/>
    <x v="49"/>
    <x v="845"/>
    <s v="23-Sep - 29-Sep"/>
    <d v="2019-09-17T00:00:00"/>
    <d v="2019-09-20T00:00:00"/>
    <x v="933"/>
    <x v="1"/>
    <n v="33556"/>
    <x v="0"/>
    <x v="2"/>
    <x v="0"/>
    <x v="1"/>
    <s v="SM NIRIYAT PVT LTD"/>
  </r>
  <r>
    <x v="4"/>
    <x v="7"/>
    <x v="49"/>
    <x v="408"/>
    <s v="23-Sep - 29-Sep"/>
    <d v="2019-09-22T00:00:00"/>
    <d v="2019-09-23T00:00:00"/>
    <x v="934"/>
    <x v="1"/>
    <n v="50000"/>
    <x v="7"/>
    <x v="2"/>
    <x v="0"/>
    <x v="1"/>
    <s v="JSPL"/>
  </r>
  <r>
    <x v="4"/>
    <x v="7"/>
    <x v="49"/>
    <x v="1131"/>
    <s v="23-Sep - 29-Sep"/>
    <d v="2019-09-19T00:00:00"/>
    <d v="2019-09-19T00:00:00"/>
    <x v="933"/>
    <x v="1"/>
    <n v="55000"/>
    <x v="0"/>
    <x v="4"/>
    <x v="0"/>
    <x v="1"/>
    <s v="GODAVARI COMMODITIES LTD"/>
  </r>
  <r>
    <x v="4"/>
    <x v="8"/>
    <x v="22"/>
    <x v="1132"/>
    <s v="07-Oct - 13-Oct"/>
    <d v="2019-10-05T00:00:00"/>
    <d v="2019-10-06T00:00:00"/>
    <x v="935"/>
    <x v="1"/>
    <n v="23000"/>
    <x v="0"/>
    <x v="5"/>
    <x v="0"/>
    <x v="1"/>
    <s v="RUNGTA MINES/RUNGTA SONS"/>
  </r>
  <r>
    <x v="4"/>
    <x v="8"/>
    <x v="22"/>
    <x v="1133"/>
    <s v="07-Oct - 13-Oct"/>
    <d v="2019-09-20T00:00:00"/>
    <d v="2019-10-05T00:00:00"/>
    <x v="935"/>
    <x v="1"/>
    <n v="54600"/>
    <x v="0"/>
    <x v="2"/>
    <x v="0"/>
    <x v="1"/>
    <s v="ESSEL MINING"/>
  </r>
  <r>
    <x v="4"/>
    <x v="8"/>
    <x v="22"/>
    <x v="1134"/>
    <s v="07-Oct - 13-Oct"/>
    <d v="2019-09-22T00:00:00"/>
    <d v="2019-10-08T00:00:00"/>
    <x v="936"/>
    <x v="1"/>
    <n v="50923"/>
    <x v="0"/>
    <x v="2"/>
    <x v="0"/>
    <x v="1"/>
    <s v="KAI INTERNATIONAL"/>
  </r>
  <r>
    <x v="4"/>
    <x v="8"/>
    <x v="22"/>
    <x v="291"/>
    <s v="07-Oct - 13-Oct"/>
    <d v="2019-09-27T00:00:00"/>
    <d v="2019-10-04T00:00:00"/>
    <x v="937"/>
    <x v="3"/>
    <n v="57528"/>
    <x v="0"/>
    <x v="2"/>
    <x v="0"/>
    <x v="1"/>
    <s v="SM NIRIYAT PVT LTD"/>
  </r>
  <r>
    <x v="4"/>
    <x v="8"/>
    <x v="22"/>
    <x v="606"/>
    <s v="07-Oct - 13-Oct"/>
    <d v="2019-10-07T00:00:00"/>
    <d v="2019-10-07T00:00:00"/>
    <x v="938"/>
    <x v="1"/>
    <n v="56350"/>
    <x v="7"/>
    <x v="2"/>
    <x v="0"/>
    <x v="1"/>
    <s v="BRPL"/>
  </r>
  <r>
    <x v="4"/>
    <x v="8"/>
    <x v="22"/>
    <x v="403"/>
    <s v="07-Oct - 13-Oct"/>
    <d v="2019-10-08T00:00:00"/>
    <d v="2019-10-09T00:00:00"/>
    <x v="939"/>
    <x v="1"/>
    <n v="35000"/>
    <x v="7"/>
    <x v="2"/>
    <x v="0"/>
    <x v="1"/>
    <s v="JSPL"/>
  </r>
  <r>
    <x v="4"/>
    <x v="8"/>
    <x v="22"/>
    <x v="1135"/>
    <s v="07-Oct - 13-Oct"/>
    <d v="2019-10-03T00:00:00"/>
    <d v="2019-10-04T00:00:00"/>
    <x v="939"/>
    <x v="0"/>
    <n v="35000"/>
    <x v="6"/>
    <x v="4"/>
    <x v="0"/>
    <x v="1"/>
    <s v="RUNGTA MINES LTD"/>
  </r>
  <r>
    <x v="4"/>
    <x v="8"/>
    <x v="22"/>
    <x v="1136"/>
    <s v="07-Oct - 13-Oct"/>
    <d v="2019-10-05T00:00:00"/>
    <d v="2019-10-06T00:00:00"/>
    <x v="935"/>
    <x v="1"/>
    <n v="35000"/>
    <x v="6"/>
    <x v="23"/>
    <x v="0"/>
    <x v="1"/>
    <s v="RUNGTA MINES LIMITED"/>
  </r>
  <r>
    <x v="4"/>
    <x v="8"/>
    <x v="22"/>
    <x v="29"/>
    <s v="07-Oct - 13-Oct"/>
    <d v="2019-10-06T00:00:00"/>
    <d v="2019-10-06T00:00:00"/>
    <x v="937"/>
    <x v="1"/>
    <n v="55000"/>
    <x v="6"/>
    <x v="4"/>
    <x v="0"/>
    <x v="1"/>
    <s v="BAGADIA BROTHERS"/>
  </r>
  <r>
    <x v="4"/>
    <x v="8"/>
    <x v="22"/>
    <x v="589"/>
    <s v="07-Oct - 13-Oct"/>
    <d v="2019-10-08T00:00:00"/>
    <d v="2019-10-09T00:00:00"/>
    <x v="937"/>
    <x v="0"/>
    <n v="67500"/>
    <x v="0"/>
    <x v="23"/>
    <x v="0"/>
    <x v="15"/>
    <s v="MMTC"/>
  </r>
  <r>
    <x v="4"/>
    <x v="8"/>
    <x v="52"/>
    <x v="1137"/>
    <s v="14-Oct - 20-Oct"/>
    <d v="2019-10-15T00:00:00"/>
    <d v="2019-10-17T00:00:00"/>
    <x v="940"/>
    <x v="1"/>
    <n v="33100"/>
    <x v="0"/>
    <x v="3"/>
    <x v="0"/>
    <x v="1"/>
    <s v="RUNGTA MINES LTD"/>
  </r>
  <r>
    <x v="4"/>
    <x v="8"/>
    <x v="52"/>
    <x v="1137"/>
    <s v="14-Oct - 20-Oct"/>
    <d v="2019-10-12T00:00:00"/>
    <d v="2019-10-13T00:00:00"/>
    <x v="941"/>
    <x v="1"/>
    <n v="23000"/>
    <x v="0"/>
    <x v="5"/>
    <x v="0"/>
    <x v="38"/>
    <s v="RUNGTA/FEEGRADE"/>
  </r>
  <r>
    <x v="4"/>
    <x v="8"/>
    <x v="52"/>
    <x v="1138"/>
    <s v="14-Oct - 20-Oct"/>
    <d v="2019-09-17T00:00:00"/>
    <d v="2019-10-12T00:00:00"/>
    <x v="942"/>
    <x v="1"/>
    <n v="54300"/>
    <x v="0"/>
    <x v="2"/>
    <x v="0"/>
    <x v="1"/>
    <s v="BAGADIYA BROTHERS PVT LTD"/>
  </r>
  <r>
    <x v="4"/>
    <x v="8"/>
    <x v="52"/>
    <x v="1139"/>
    <s v="14-Oct - 20-Oct"/>
    <d v="2019-09-30T00:00:00"/>
    <d v="2019-10-12T00:00:00"/>
    <x v="942"/>
    <x v="1"/>
    <n v="55000"/>
    <x v="0"/>
    <x v="2"/>
    <x v="0"/>
    <x v="1"/>
    <s v="KASHVI POWER &amp; STEEL PVT LIMITED"/>
  </r>
  <r>
    <x v="4"/>
    <x v="8"/>
    <x v="52"/>
    <x v="1140"/>
    <s v="14-Oct - 20-Oct"/>
    <d v="2019-09-30T00:00:00"/>
    <d v="2019-10-12T00:00:00"/>
    <x v="942"/>
    <x v="1"/>
    <n v="51600"/>
    <x v="0"/>
    <x v="2"/>
    <x v="0"/>
    <x v="1"/>
    <s v="SM NIRIYAT PVT LTD"/>
  </r>
  <r>
    <x v="4"/>
    <x v="8"/>
    <x v="52"/>
    <x v="886"/>
    <s v="14-Oct - 20-Oct"/>
    <d v="2019-10-02T00:00:00"/>
    <d v="2019-10-12T00:00:00"/>
    <x v="943"/>
    <x v="1"/>
    <n v="50180"/>
    <x v="0"/>
    <x v="2"/>
    <x v="0"/>
    <x v="1"/>
    <s v="SM NIRYAT PVT LTD"/>
  </r>
  <r>
    <x v="4"/>
    <x v="8"/>
    <x v="52"/>
    <x v="1141"/>
    <s v="14-Oct - 20-Oct"/>
    <d v="2019-10-17T00:00:00"/>
    <d v="2019-10-17T00:00:00"/>
    <x v="940"/>
    <x v="0"/>
    <n v="84283"/>
    <x v="7"/>
    <x v="2"/>
    <x v="0"/>
    <x v="1"/>
    <s v="BRPL"/>
  </r>
  <r>
    <x v="4"/>
    <x v="8"/>
    <x v="52"/>
    <x v="1132"/>
    <s v="14-Oct - 20-Oct"/>
    <d v="2019-10-10T00:00:00"/>
    <d v="2019-10-14T00:00:00"/>
    <x v="941"/>
    <x v="1"/>
    <n v="31700"/>
    <x v="0"/>
    <x v="23"/>
    <x v="0"/>
    <x v="1"/>
    <s v="RUNGTA MINES LTD"/>
  </r>
  <r>
    <x v="4"/>
    <x v="8"/>
    <x v="23"/>
    <x v="1029"/>
    <s v="21-Oct - 27-Oct"/>
    <d v="2019-10-18T00:00:00"/>
    <d v="2019-10-22T00:00:00"/>
    <x v="944"/>
    <x v="1"/>
    <n v="56400"/>
    <x v="7"/>
    <x v="3"/>
    <x v="0"/>
    <x v="1"/>
    <s v="ORISSA METALIKS"/>
  </r>
  <r>
    <x v="4"/>
    <x v="8"/>
    <x v="23"/>
    <x v="1142"/>
    <s v="21-Oct - 27-Oct"/>
    <d v="2019-10-21T00:00:00"/>
    <d v="2019-10-22T00:00:00"/>
    <x v="944"/>
    <x v="1"/>
    <n v="24000"/>
    <x v="0"/>
    <x v="5"/>
    <x v="0"/>
    <x v="18"/>
    <s v="VARIOS"/>
  </r>
  <r>
    <x v="4"/>
    <x v="8"/>
    <x v="23"/>
    <x v="1143"/>
    <s v="21-Oct - 27-Oct"/>
    <d v="2019-10-19T00:00:00"/>
    <d v="2019-10-19T00:00:00"/>
    <x v="945"/>
    <x v="1"/>
    <n v="55000"/>
    <x v="7"/>
    <x v="10"/>
    <x v="1"/>
    <x v="12"/>
    <s v="KIOCL LTD."/>
  </r>
  <r>
    <x v="4"/>
    <x v="8"/>
    <x v="23"/>
    <x v="1144"/>
    <s v="21-Oct - 27-Oct"/>
    <d v="2019-10-23T00:00:00"/>
    <d v="2019-10-23T00:00:00"/>
    <x v="946"/>
    <x v="1"/>
    <n v="50500"/>
    <x v="7"/>
    <x v="10"/>
    <x v="1"/>
    <x v="12"/>
    <s v="KIOCL LTD."/>
  </r>
  <r>
    <x v="4"/>
    <x v="8"/>
    <x v="23"/>
    <x v="1145"/>
    <s v="21-Oct - 27-Oct"/>
    <d v="2019-09-26T00:00:00"/>
    <d v="2019-10-19T00:00:00"/>
    <x v="947"/>
    <x v="1"/>
    <n v="55000"/>
    <x v="0"/>
    <x v="2"/>
    <x v="0"/>
    <x v="1"/>
    <s v="RML/BONNAI"/>
  </r>
  <r>
    <x v="4"/>
    <x v="8"/>
    <x v="23"/>
    <x v="705"/>
    <s v="21-Oct - 27-Oct"/>
    <d v="2019-09-26T00:00:00"/>
    <d v="2019-10-20T00:00:00"/>
    <x v="946"/>
    <x v="1"/>
    <n v="51500"/>
    <x v="0"/>
    <x v="2"/>
    <x v="0"/>
    <x v="1"/>
    <s v="KAI INTERNATIONAL"/>
  </r>
  <r>
    <x v="4"/>
    <x v="8"/>
    <x v="23"/>
    <x v="357"/>
    <s v="21-Oct - 27-Oct"/>
    <d v="2019-10-10T00:00:00"/>
    <d v="2019-10-21T00:00:00"/>
    <x v="948"/>
    <x v="1"/>
    <n v="55120"/>
    <x v="0"/>
    <x v="2"/>
    <x v="0"/>
    <x v="1"/>
    <s v="SM NIRYAT PVT LTD"/>
  </r>
  <r>
    <x v="4"/>
    <x v="8"/>
    <x v="23"/>
    <x v="1092"/>
    <s v="21-Oct - 27-Oct"/>
    <d v="2019-10-20T00:00:00"/>
    <d v="2019-10-24T00:00:00"/>
    <x v="948"/>
    <x v="1"/>
    <n v="55000"/>
    <x v="7"/>
    <x v="2"/>
    <x v="0"/>
    <x v="1"/>
    <s v="BRPL"/>
  </r>
  <r>
    <x v="4"/>
    <x v="8"/>
    <x v="23"/>
    <x v="1146"/>
    <s v="21-Oct - 27-Oct"/>
    <d v="2019-10-17T00:00:00"/>
    <d v="2019-10-18T00:00:00"/>
    <x v="949"/>
    <x v="0"/>
    <n v="70000"/>
    <x v="14"/>
    <x v="23"/>
    <x v="0"/>
    <x v="15"/>
    <s v="MMTC"/>
  </r>
  <r>
    <x v="4"/>
    <x v="8"/>
    <x v="23"/>
    <x v="1146"/>
    <s v="21-Oct - 27-Oct"/>
    <d v="2019-10-17T00:00:00"/>
    <d v="2019-10-17T00:00:00"/>
    <x v="949"/>
    <x v="0"/>
    <n v="77728"/>
    <x v="15"/>
    <x v="23"/>
    <x v="0"/>
    <x v="15"/>
    <s v="MMTC"/>
  </r>
  <r>
    <x v="4"/>
    <x v="8"/>
    <x v="50"/>
    <x v="1147"/>
    <s v="28-Oct - 03-Nov"/>
    <d v="2019-10-24T00:00:00"/>
    <d v="2019-10-27T00:00:00"/>
    <x v="950"/>
    <x v="1"/>
    <n v="55000"/>
    <x v="7"/>
    <x v="3"/>
    <x v="0"/>
    <x v="1"/>
    <s v="IRONIDE MINERALS PVT.LTD"/>
  </r>
  <r>
    <x v="4"/>
    <x v="9"/>
    <x v="50"/>
    <x v="685"/>
    <s v="28-Oct - 03-Nov"/>
    <d v="2019-10-28T00:00:00"/>
    <d v="2019-10-30T00:00:00"/>
    <x v="951"/>
    <x v="1"/>
    <n v="54192"/>
    <x v="7"/>
    <x v="3"/>
    <x v="0"/>
    <x v="1"/>
    <s v="ORISSA METALIKS"/>
  </r>
  <r>
    <x v="4"/>
    <x v="9"/>
    <x v="50"/>
    <x v="1018"/>
    <s v="28-Oct - 03-Nov"/>
    <d v="2019-10-29T00:00:00"/>
    <d v="2019-11-01T00:00:00"/>
    <x v="952"/>
    <x v="1"/>
    <n v="50000"/>
    <x v="7"/>
    <x v="3"/>
    <x v="0"/>
    <x v="1"/>
    <s v="ARYA IRON AND STEEL PVT.LTD."/>
  </r>
  <r>
    <x v="4"/>
    <x v="9"/>
    <x v="50"/>
    <x v="1148"/>
    <s v="28-Oct - 03-Nov"/>
    <d v="2019-10-26T00:00:00"/>
    <d v="2019-10-29T00:00:00"/>
    <x v="952"/>
    <x v="2"/>
    <n v="22000"/>
    <x v="0"/>
    <x v="15"/>
    <x v="1"/>
    <x v="1"/>
    <s v="VEDANTA LIMITED"/>
  </r>
  <r>
    <x v="4"/>
    <x v="8"/>
    <x v="50"/>
    <x v="949"/>
    <s v="28-Oct - 03-Nov"/>
    <d v="2019-10-25T00:00:00"/>
    <d v="2019-10-26T00:00:00"/>
    <x v="950"/>
    <x v="1"/>
    <n v="20000"/>
    <x v="0"/>
    <x v="5"/>
    <x v="0"/>
    <x v="1"/>
    <s v="RUNGTA MINES LIMITED"/>
  </r>
  <r>
    <x v="4"/>
    <x v="8"/>
    <x v="50"/>
    <x v="1149"/>
    <s v="28-Oct - 03-Nov"/>
    <d v="2019-10-27T00:00:00"/>
    <d v="2019-10-28T00:00:00"/>
    <x v="953"/>
    <x v="1"/>
    <n v="20000"/>
    <x v="0"/>
    <x v="5"/>
    <x v="0"/>
    <x v="1"/>
    <s v="RUNGTA/FEEGRADE"/>
  </r>
  <r>
    <x v="4"/>
    <x v="8"/>
    <x v="50"/>
    <x v="1150"/>
    <s v="28-Oct - 03-Nov"/>
    <d v="2019-10-28T00:00:00"/>
    <d v="2019-10-29T00:00:00"/>
    <x v="954"/>
    <x v="2"/>
    <n v="20000"/>
    <x v="0"/>
    <x v="5"/>
    <x v="0"/>
    <x v="1"/>
    <s v="RUNGTA MINES LIMITED"/>
  </r>
  <r>
    <x v="4"/>
    <x v="8"/>
    <x v="50"/>
    <x v="334"/>
    <s v="28-Oct - 03-Nov"/>
    <d v="2019-09-29T00:00:00"/>
    <d v="2019-10-26T00:00:00"/>
    <x v="955"/>
    <x v="1"/>
    <n v="55340"/>
    <x v="0"/>
    <x v="2"/>
    <x v="0"/>
    <x v="1"/>
    <s v="RUNGTA MINES LIMITED."/>
  </r>
  <r>
    <x v="4"/>
    <x v="8"/>
    <x v="50"/>
    <x v="293"/>
    <s v="28-Oct - 03-Nov"/>
    <d v="2019-10-04T00:00:00"/>
    <d v="2019-10-29T00:00:00"/>
    <x v="954"/>
    <x v="1"/>
    <n v="55163"/>
    <x v="0"/>
    <x v="2"/>
    <x v="0"/>
    <x v="1"/>
    <s v="ESSEL MINING"/>
  </r>
  <r>
    <x v="4"/>
    <x v="8"/>
    <x v="50"/>
    <x v="1151"/>
    <s v="28-Oct - 03-Nov"/>
    <d v="2019-10-17T00:00:00"/>
    <d v="2019-10-27T00:00:00"/>
    <x v="954"/>
    <x v="3"/>
    <n v="75300"/>
    <x v="0"/>
    <x v="2"/>
    <x v="0"/>
    <x v="1"/>
    <s v="SM NIRIYAT"/>
  </r>
  <r>
    <x v="4"/>
    <x v="8"/>
    <x v="50"/>
    <x v="323"/>
    <s v="28-Oct - 03-Nov"/>
    <d v="2019-10-19T00:00:00"/>
    <d v="2019-10-24T00:00:00"/>
    <x v="953"/>
    <x v="1"/>
    <n v="54600"/>
    <x v="0"/>
    <x v="2"/>
    <x v="0"/>
    <x v="1"/>
    <s v="SM NIRYAT PVT LTD"/>
  </r>
  <r>
    <x v="4"/>
    <x v="9"/>
    <x v="50"/>
    <x v="769"/>
    <s v="28-Oct - 03-Nov"/>
    <d v="2019-10-21T00:00:00"/>
    <d v="2019-10-31T00:00:00"/>
    <x v="952"/>
    <x v="1"/>
    <n v="52400"/>
    <x v="0"/>
    <x v="2"/>
    <x v="0"/>
    <x v="1"/>
    <s v="KASHVI POWER AND STEEL PVT LTD"/>
  </r>
  <r>
    <x v="4"/>
    <x v="8"/>
    <x v="50"/>
    <x v="1152"/>
    <s v="28-Oct - 03-Nov"/>
    <d v="2019-10-25T00:00:00"/>
    <d v="2019-10-29T00:00:00"/>
    <x v="954"/>
    <x v="1"/>
    <n v="50000"/>
    <x v="7"/>
    <x v="2"/>
    <x v="0"/>
    <x v="1"/>
    <s v="JSPL"/>
  </r>
  <r>
    <x v="4"/>
    <x v="9"/>
    <x v="50"/>
    <x v="289"/>
    <s v="28-Oct - 03-Nov"/>
    <d v="2019-10-28T00:00:00"/>
    <d v="2019-10-31T00:00:00"/>
    <x v="952"/>
    <x v="1"/>
    <n v="66000"/>
    <x v="7"/>
    <x v="2"/>
    <x v="0"/>
    <x v="1"/>
    <s v="BRPL"/>
  </r>
  <r>
    <x v="4"/>
    <x v="8"/>
    <x v="50"/>
    <x v="1153"/>
    <s v="28-Oct - 03-Nov"/>
    <d v="2019-09-15T00:00:00"/>
    <d v="2019-09-16T00:00:00"/>
    <x v="950"/>
    <x v="1"/>
    <n v="46500"/>
    <x v="6"/>
    <x v="23"/>
    <x v="0"/>
    <x v="1"/>
    <s v="BAGADIA BROTHERS"/>
  </r>
  <r>
    <x v="4"/>
    <x v="9"/>
    <x v="50"/>
    <x v="721"/>
    <s v="28-Oct - 03-Nov"/>
    <d v="2019-10-25T00:00:00"/>
    <d v="2019-10-29T00:00:00"/>
    <x v="952"/>
    <x v="1"/>
    <n v="55867"/>
    <x v="6"/>
    <x v="4"/>
    <x v="0"/>
    <x v="1"/>
    <s v="RUNGTA MINES LIMITED"/>
  </r>
  <r>
    <x v="4"/>
    <x v="8"/>
    <x v="50"/>
    <x v="953"/>
    <s v="28-Oct - 03-Nov"/>
    <d v="2019-10-25T00:00:00"/>
    <d v="2019-10-25T00:00:00"/>
    <x v="956"/>
    <x v="1"/>
    <n v="54500"/>
    <x v="7"/>
    <x v="4"/>
    <x v="0"/>
    <x v="1"/>
    <s v="GODAVARI COMMODITIES LTD"/>
  </r>
  <r>
    <x v="4"/>
    <x v="9"/>
    <x v="50"/>
    <x v="1154"/>
    <s v="28-Oct - 03-Nov"/>
    <d v="2019-10-29T00:00:00"/>
    <d v="2019-10-30T00:00:00"/>
    <x v="951"/>
    <x v="0"/>
    <n v="72000"/>
    <x v="16"/>
    <x v="23"/>
    <x v="0"/>
    <x v="32"/>
    <s v="MMTC"/>
  </r>
  <r>
    <x v="4"/>
    <x v="9"/>
    <x v="24"/>
    <x v="1153"/>
    <s v="04-Nov - 10-Nov"/>
    <d v="2019-11-01T00:00:00"/>
    <d v="2019-11-03T00:00:00"/>
    <x v="957"/>
    <x v="1"/>
    <n v="15500"/>
    <x v="7"/>
    <x v="3"/>
    <x v="0"/>
    <x v="1"/>
    <s v="BAGADIA BROTHERS"/>
  </r>
  <r>
    <x v="4"/>
    <x v="9"/>
    <x v="24"/>
    <x v="53"/>
    <s v="04-Nov - 10-Nov"/>
    <d v="2019-10-30T00:00:00"/>
    <d v="2019-10-31T00:00:00"/>
    <x v="958"/>
    <x v="1"/>
    <n v="45200"/>
    <x v="7"/>
    <x v="15"/>
    <x v="1"/>
    <x v="15"/>
    <s v="MANDOVI PELLETS LTD"/>
  </r>
  <r>
    <x v="4"/>
    <x v="9"/>
    <x v="24"/>
    <x v="1155"/>
    <s v="04-Nov - 10-Nov"/>
    <d v="2019-11-03T00:00:00"/>
    <d v="2019-11-06T00:00:00"/>
    <x v="959"/>
    <x v="1"/>
    <n v="23000"/>
    <x v="0"/>
    <x v="5"/>
    <x v="0"/>
    <x v="1"/>
    <s v="RUNGTA MINES LIMITED"/>
  </r>
  <r>
    <x v="4"/>
    <x v="9"/>
    <x v="24"/>
    <x v="1156"/>
    <s v="04-Nov - 10-Nov"/>
    <d v="2019-11-04T00:00:00"/>
    <d v="2019-11-04T00:00:00"/>
    <x v="960"/>
    <x v="1"/>
    <n v="23000"/>
    <x v="0"/>
    <x v="5"/>
    <x v="0"/>
    <x v="78"/>
    <s v="RUNGTA MINES LIMITED"/>
  </r>
  <r>
    <x v="4"/>
    <x v="9"/>
    <x v="24"/>
    <x v="1051"/>
    <s v="04-Nov - 10-Nov"/>
    <d v="2019-11-04T00:00:00"/>
    <d v="2019-11-07T00:00:00"/>
    <x v="959"/>
    <x v="1"/>
    <n v="23000"/>
    <x v="0"/>
    <x v="5"/>
    <x v="0"/>
    <x v="1"/>
    <s v="RUNGTA MINES LIMITED"/>
  </r>
  <r>
    <x v="4"/>
    <x v="9"/>
    <x v="24"/>
    <x v="891"/>
    <s v="04-Nov - 10-Nov"/>
    <d v="2019-09-03T00:00:00"/>
    <d v="2019-11-02T00:00:00"/>
    <x v="960"/>
    <x v="1"/>
    <n v="55000"/>
    <x v="0"/>
    <x v="2"/>
    <x v="0"/>
    <x v="1"/>
    <s v="BAGADIYA BROTHERS PVT LTD"/>
  </r>
  <r>
    <x v="4"/>
    <x v="9"/>
    <x v="24"/>
    <x v="1157"/>
    <s v="04-Nov - 10-Nov"/>
    <d v="2019-10-10T00:00:00"/>
    <d v="2019-11-06T00:00:00"/>
    <x v="959"/>
    <x v="1"/>
    <n v="55000"/>
    <x v="0"/>
    <x v="2"/>
    <x v="0"/>
    <x v="1"/>
    <s v="ESSEL MINING"/>
  </r>
  <r>
    <x v="4"/>
    <x v="9"/>
    <x v="24"/>
    <x v="1158"/>
    <s v="04-Nov - 10-Nov"/>
    <d v="2019-10-19T00:00:00"/>
    <d v="2019-11-01T00:00:00"/>
    <x v="961"/>
    <x v="1"/>
    <n v="59600"/>
    <x v="0"/>
    <x v="2"/>
    <x v="0"/>
    <x v="1"/>
    <s v="SM NIRIYAT PVT LTD"/>
  </r>
  <r>
    <x v="4"/>
    <x v="9"/>
    <x v="24"/>
    <x v="1159"/>
    <s v="04-Nov - 10-Nov"/>
    <d v="2019-10-22T00:00:00"/>
    <d v="2019-11-03T00:00:00"/>
    <x v="960"/>
    <x v="1"/>
    <n v="51732"/>
    <x v="0"/>
    <x v="2"/>
    <x v="0"/>
    <x v="1"/>
    <s v="SM NIRIYAT PVT LTD"/>
  </r>
  <r>
    <x v="4"/>
    <x v="9"/>
    <x v="24"/>
    <x v="1142"/>
    <s v="04-Nov - 10-Nov"/>
    <d v="2019-10-24T00:00:00"/>
    <d v="2019-11-05T00:00:00"/>
    <x v="959"/>
    <x v="1"/>
    <n v="30450"/>
    <x v="0"/>
    <x v="2"/>
    <x v="0"/>
    <x v="1"/>
    <s v="SM NIRYAT PVT LTD"/>
  </r>
  <r>
    <x v="4"/>
    <x v="9"/>
    <x v="24"/>
    <x v="1160"/>
    <s v="04-Nov - 10-Nov"/>
    <d v="2019-11-04T00:00:00"/>
    <d v="2019-11-04T00:00:00"/>
    <x v="960"/>
    <x v="1"/>
    <n v="59000"/>
    <x v="7"/>
    <x v="2"/>
    <x v="0"/>
    <x v="1"/>
    <s v="BRPL"/>
  </r>
  <r>
    <x v="4"/>
    <x v="9"/>
    <x v="24"/>
    <x v="1161"/>
    <s v="04-Nov - 10-Nov"/>
    <d v="2019-10-24T00:00:00"/>
    <d v="2019-10-27T00:00:00"/>
    <x v="957"/>
    <x v="1"/>
    <n v="55000"/>
    <x v="0"/>
    <x v="23"/>
    <x v="0"/>
    <x v="14"/>
    <s v="JAYBHERI ENTERPRISES"/>
  </r>
  <r>
    <x v="4"/>
    <x v="9"/>
    <x v="24"/>
    <x v="1150"/>
    <s v="04-Nov - 10-Nov"/>
    <d v="2019-11-01T00:00:00"/>
    <d v="2019-11-04T00:00:00"/>
    <x v="958"/>
    <x v="2"/>
    <n v="35000"/>
    <x v="6"/>
    <x v="23"/>
    <x v="0"/>
    <x v="1"/>
    <s v="RUNGTA MINES LIMITED."/>
  </r>
  <r>
    <x v="4"/>
    <x v="9"/>
    <x v="25"/>
    <x v="1162"/>
    <s v="11-Nov - 17-Nov"/>
    <d v="2019-11-06T00:00:00"/>
    <d v="2019-11-10T00:00:00"/>
    <x v="962"/>
    <x v="1"/>
    <n v="57300"/>
    <x v="7"/>
    <x v="3"/>
    <x v="0"/>
    <x v="1"/>
    <s v="ORISSA METALIKS"/>
  </r>
  <r>
    <x v="4"/>
    <x v="9"/>
    <x v="25"/>
    <x v="1163"/>
    <s v="11-Nov - 17-Nov"/>
    <d v="2019-11-06T00:00:00"/>
    <d v="2019-11-13T00:00:00"/>
    <x v="963"/>
    <x v="2"/>
    <n v="23000"/>
    <x v="7"/>
    <x v="3"/>
    <x v="0"/>
    <x v="1"/>
    <s v="IRONIDE MINERALS PVT.LTD"/>
  </r>
  <r>
    <x v="4"/>
    <x v="9"/>
    <x v="25"/>
    <x v="1164"/>
    <s v="11-Nov - 17-Nov"/>
    <d v="2019-11-05T00:00:00"/>
    <d v="2019-11-07T00:00:00"/>
    <x v="964"/>
    <x v="1"/>
    <n v="23000"/>
    <x v="0"/>
    <x v="5"/>
    <x v="0"/>
    <x v="1"/>
    <s v="RUNGTA MINES LIMITED"/>
  </r>
  <r>
    <x v="4"/>
    <x v="9"/>
    <x v="25"/>
    <x v="585"/>
    <s v="11-Nov - 17-Nov"/>
    <d v="2019-11-07T00:00:00"/>
    <d v="2019-11-07T00:00:00"/>
    <x v="965"/>
    <x v="1"/>
    <n v="26558"/>
    <x v="0"/>
    <x v="5"/>
    <x v="0"/>
    <x v="1"/>
    <s v="S.M. NIRAYAT"/>
  </r>
  <r>
    <x v="4"/>
    <x v="9"/>
    <x v="25"/>
    <x v="1165"/>
    <s v="11-Nov - 17-Nov"/>
    <d v="2019-11-08T00:00:00"/>
    <d v="2019-11-08T00:00:00"/>
    <x v="966"/>
    <x v="0"/>
    <n v="60491"/>
    <x v="7"/>
    <x v="10"/>
    <x v="1"/>
    <x v="14"/>
    <s v="KIOCL LTD."/>
  </r>
  <r>
    <x v="4"/>
    <x v="9"/>
    <x v="25"/>
    <x v="1166"/>
    <s v="11-Nov - 17-Nov"/>
    <d v="2019-11-10T00:00:00"/>
    <d v="2019-11-11T00:00:00"/>
    <x v="962"/>
    <x v="1"/>
    <n v="52941"/>
    <x v="7"/>
    <x v="10"/>
    <x v="1"/>
    <x v="12"/>
    <s v="KIOCL LTD."/>
  </r>
  <r>
    <x v="4"/>
    <x v="9"/>
    <x v="25"/>
    <x v="1167"/>
    <s v="11-Nov - 17-Nov"/>
    <d v="2019-11-13T00:00:00"/>
    <d v="2019-11-13T00:00:00"/>
    <x v="965"/>
    <x v="1"/>
    <n v="54910"/>
    <x v="7"/>
    <x v="10"/>
    <x v="1"/>
    <x v="47"/>
    <s v="KIOCL LTD."/>
  </r>
  <r>
    <x v="4"/>
    <x v="9"/>
    <x v="25"/>
    <x v="504"/>
    <s v="11-Nov - 17-Nov"/>
    <d v="2019-10-23T00:00:00"/>
    <d v="2019-11-04T00:00:00"/>
    <x v="964"/>
    <x v="1"/>
    <n v="56320"/>
    <x v="0"/>
    <x v="2"/>
    <x v="0"/>
    <x v="1"/>
    <s v="RUNGTA MINES LTD"/>
  </r>
  <r>
    <x v="4"/>
    <x v="9"/>
    <x v="25"/>
    <x v="624"/>
    <s v="11-Nov - 17-Nov"/>
    <d v="2019-10-25T00:00:00"/>
    <d v="2019-11-10T00:00:00"/>
    <x v="962"/>
    <x v="1"/>
    <n v="55000"/>
    <x v="0"/>
    <x v="2"/>
    <x v="0"/>
    <x v="1"/>
    <s v="RML"/>
  </r>
  <r>
    <x v="4"/>
    <x v="9"/>
    <x v="25"/>
    <x v="1168"/>
    <s v="11-Nov - 17-Nov"/>
    <d v="2019-10-27T00:00:00"/>
    <d v="2019-11-07T00:00:00"/>
    <x v="962"/>
    <x v="1"/>
    <n v="60500"/>
    <x v="0"/>
    <x v="2"/>
    <x v="0"/>
    <x v="1"/>
    <s v="BS MINERALS LTD"/>
  </r>
  <r>
    <x v="4"/>
    <x v="9"/>
    <x v="25"/>
    <x v="836"/>
    <s v="11-Nov - 17-Nov"/>
    <d v="2019-10-30T00:00:00"/>
    <d v="2019-11-14T00:00:00"/>
    <x v="963"/>
    <x v="1"/>
    <n v="35867"/>
    <x v="0"/>
    <x v="2"/>
    <x v="0"/>
    <x v="1"/>
    <s v="RML"/>
  </r>
  <r>
    <x v="4"/>
    <x v="9"/>
    <x v="25"/>
    <x v="1169"/>
    <s v="11-Nov - 17-Nov"/>
    <d v="2019-11-01T00:00:00"/>
    <d v="2019-11-12T00:00:00"/>
    <x v="963"/>
    <x v="1"/>
    <n v="41800"/>
    <x v="0"/>
    <x v="2"/>
    <x v="0"/>
    <x v="1"/>
    <s v="KASHVI POWER AND STEEL PVT LTD"/>
  </r>
  <r>
    <x v="4"/>
    <x v="9"/>
    <x v="25"/>
    <x v="1170"/>
    <s v="11-Nov - 17-Nov"/>
    <d v="2019-11-05T00:00:00"/>
    <d v="2019-11-13T00:00:00"/>
    <x v="967"/>
    <x v="1"/>
    <n v="60780"/>
    <x v="7"/>
    <x v="2"/>
    <x v="0"/>
    <x v="1"/>
    <s v="BRPL"/>
  </r>
  <r>
    <x v="4"/>
    <x v="9"/>
    <x v="25"/>
    <x v="799"/>
    <s v="11-Nov - 17-Nov"/>
    <d v="2019-11-12T00:00:00"/>
    <d v="2019-11-14T00:00:00"/>
    <x v="963"/>
    <x v="1"/>
    <n v="26576"/>
    <x v="7"/>
    <x v="2"/>
    <x v="0"/>
    <x v="12"/>
    <s v="JSPL"/>
  </r>
  <r>
    <x v="4"/>
    <x v="9"/>
    <x v="25"/>
    <x v="1171"/>
    <s v="11-Nov - 17-Nov"/>
    <d v="2019-10-30T00:00:00"/>
    <d v="2019-11-01T00:00:00"/>
    <x v="968"/>
    <x v="1"/>
    <n v="55000"/>
    <x v="6"/>
    <x v="23"/>
    <x v="0"/>
    <x v="1"/>
    <s v="RUNGTA MINES LIMITED"/>
  </r>
  <r>
    <x v="4"/>
    <x v="9"/>
    <x v="25"/>
    <x v="1172"/>
    <s v="11-Nov - 17-Nov"/>
    <d v="2019-11-07T00:00:00"/>
    <d v="2019-11-09T00:00:00"/>
    <x v="964"/>
    <x v="1"/>
    <n v="55000"/>
    <x v="6"/>
    <x v="4"/>
    <x v="0"/>
    <x v="1"/>
    <s v="RUNGTA MINES LIMITED"/>
  </r>
  <r>
    <x v="4"/>
    <x v="9"/>
    <x v="25"/>
    <x v="535"/>
    <s v="11-Nov - 17-Nov"/>
    <d v="2019-11-08T00:00:00"/>
    <d v="2019-11-09T00:00:00"/>
    <x v="964"/>
    <x v="0"/>
    <n v="70453"/>
    <x v="0"/>
    <x v="23"/>
    <x v="0"/>
    <x v="35"/>
    <s v="MMTC"/>
  </r>
  <r>
    <x v="4"/>
    <x v="9"/>
    <x v="25"/>
    <x v="1051"/>
    <s v="11-Nov - 17-Nov"/>
    <d v="2019-11-12T00:00:00"/>
    <d v="2019-11-12T00:00:00"/>
    <x v="963"/>
    <x v="1"/>
    <n v="35000"/>
    <x v="6"/>
    <x v="4"/>
    <x v="0"/>
    <x v="1"/>
    <s v="RUNGTA MINES LIMITED"/>
  </r>
  <r>
    <x v="4"/>
    <x v="9"/>
    <x v="26"/>
    <x v="1173"/>
    <s v="18-Nov - 24-Nov"/>
    <d v="2019-11-10T00:00:00"/>
    <d v="2019-11-17T00:00:00"/>
    <x v="969"/>
    <x v="1"/>
    <n v="36145"/>
    <x v="7"/>
    <x v="3"/>
    <x v="0"/>
    <x v="1"/>
    <s v="SHRI JAGANNATH SEEL  POWER LTD."/>
  </r>
  <r>
    <x v="4"/>
    <x v="9"/>
    <x v="26"/>
    <x v="799"/>
    <s v="18-Nov - 24-Nov"/>
    <d v="2019-11-15T00:00:00"/>
    <d v="2019-11-18T00:00:00"/>
    <x v="970"/>
    <x v="1"/>
    <n v="30424"/>
    <x v="7"/>
    <x v="3"/>
    <x v="0"/>
    <x v="12"/>
    <s v="JSPL AND NSPL"/>
  </r>
  <r>
    <x v="4"/>
    <x v="9"/>
    <x v="26"/>
    <x v="586"/>
    <s v="18-Nov - 24-Nov"/>
    <d v="2019-11-16T00:00:00"/>
    <d v="2019-11-19T00:00:00"/>
    <x v="971"/>
    <x v="1"/>
    <n v="55100"/>
    <x v="7"/>
    <x v="3"/>
    <x v="0"/>
    <x v="1"/>
    <s v="ORISSA METALIKS"/>
  </r>
  <r>
    <x v="4"/>
    <x v="9"/>
    <x v="26"/>
    <x v="737"/>
    <s v="18-Nov - 24-Nov"/>
    <d v="2019-11-11T00:00:00"/>
    <d v="2019-11-13T00:00:00"/>
    <x v="972"/>
    <x v="0"/>
    <n v="80000"/>
    <x v="0"/>
    <x v="1"/>
    <x v="1"/>
    <x v="1"/>
    <s v="FOMENTO RESOURCES PVT LTD"/>
  </r>
  <r>
    <x v="4"/>
    <x v="9"/>
    <x v="26"/>
    <x v="1174"/>
    <s v="18-Nov - 24-Nov"/>
    <d v="2019-11-01T00:00:00"/>
    <d v="2019-11-16T00:00:00"/>
    <x v="973"/>
    <x v="1"/>
    <n v="54971"/>
    <x v="0"/>
    <x v="2"/>
    <x v="0"/>
    <x v="1"/>
    <s v="RUNGTA MINES LTD"/>
  </r>
  <r>
    <x v="4"/>
    <x v="9"/>
    <x v="26"/>
    <x v="1175"/>
    <s v="18-Nov - 24-Nov"/>
    <d v="2019-11-05T00:00:00"/>
    <d v="2019-11-14T00:00:00"/>
    <x v="973"/>
    <x v="1"/>
    <n v="53700"/>
    <x v="0"/>
    <x v="2"/>
    <x v="0"/>
    <x v="1"/>
    <s v="SM NIRIYAT PVT LTD"/>
  </r>
  <r>
    <x v="4"/>
    <x v="9"/>
    <x v="26"/>
    <x v="1156"/>
    <s v="18-Nov - 24-Nov"/>
    <d v="2019-11-06T00:00:00"/>
    <d v="2019-11-17T00:00:00"/>
    <x v="970"/>
    <x v="1"/>
    <n v="33784"/>
    <x v="0"/>
    <x v="2"/>
    <x v="0"/>
    <x v="1"/>
    <s v="RUNGTA MINES LIMITED"/>
  </r>
  <r>
    <x v="4"/>
    <x v="9"/>
    <x v="26"/>
    <x v="1176"/>
    <s v="18-Nov - 24-Nov"/>
    <d v="2019-11-07T00:00:00"/>
    <d v="2019-11-16T00:00:00"/>
    <x v="974"/>
    <x v="1"/>
    <n v="45400"/>
    <x v="0"/>
    <x v="2"/>
    <x v="0"/>
    <x v="1"/>
    <s v="KASHVI POWER AND STEEL PVT LTD"/>
  </r>
  <r>
    <x v="4"/>
    <x v="9"/>
    <x v="26"/>
    <x v="1177"/>
    <s v="18-Nov - 24-Nov"/>
    <d v="2019-11-08T00:00:00"/>
    <d v="2019-11-19T00:00:00"/>
    <x v="972"/>
    <x v="1"/>
    <n v="57400"/>
    <x v="0"/>
    <x v="2"/>
    <x v="0"/>
    <x v="1"/>
    <s v="SM NIRIYAT PVT LTD"/>
  </r>
  <r>
    <x v="4"/>
    <x v="9"/>
    <x v="26"/>
    <x v="1155"/>
    <s v="18-Nov - 24-Nov"/>
    <d v="2019-11-08T00:00:00"/>
    <d v="2019-11-20T00:00:00"/>
    <x v="971"/>
    <x v="1"/>
    <n v="33273"/>
    <x v="0"/>
    <x v="2"/>
    <x v="0"/>
    <x v="1"/>
    <s v="RUNGTA MINES LIMITED"/>
  </r>
  <r>
    <x v="4"/>
    <x v="9"/>
    <x v="26"/>
    <x v="1164"/>
    <s v="18-Nov - 24-Nov"/>
    <d v="2019-11-12T00:00:00"/>
    <d v="2019-11-20T00:00:00"/>
    <x v="975"/>
    <x v="1"/>
    <n v="31400"/>
    <x v="0"/>
    <x v="2"/>
    <x v="0"/>
    <x v="1"/>
    <s v="RML"/>
  </r>
  <r>
    <x v="4"/>
    <x v="9"/>
    <x v="26"/>
    <x v="1178"/>
    <s v="18-Nov - 24-Nov"/>
    <d v="2019-11-15T00:00:00"/>
    <d v="2019-11-18T00:00:00"/>
    <x v="971"/>
    <x v="1"/>
    <n v="59615"/>
    <x v="7"/>
    <x v="2"/>
    <x v="0"/>
    <x v="1"/>
    <s v="BRPL"/>
  </r>
  <r>
    <x v="4"/>
    <x v="9"/>
    <x v="26"/>
    <x v="514"/>
    <s v="18-Nov - 24-Nov"/>
    <d v="2019-11-16T00:00:00"/>
    <d v="2019-11-21T00:00:00"/>
    <x v="975"/>
    <x v="1"/>
    <n v="54973"/>
    <x v="0"/>
    <x v="2"/>
    <x v="0"/>
    <x v="1"/>
    <s v="SM NIRIYAT PVT LTD"/>
  </r>
  <r>
    <x v="4"/>
    <x v="9"/>
    <x v="26"/>
    <x v="1173"/>
    <s v="18-Nov - 24-Nov"/>
    <d v="2019-11-19T00:00:00"/>
    <d v="2019-11-19T00:00:00"/>
    <x v="970"/>
    <x v="1"/>
    <n v="18000"/>
    <x v="7"/>
    <x v="2"/>
    <x v="0"/>
    <x v="1"/>
    <s v="SHRI JAGANNATH STEELS AND POWER LTD."/>
  </r>
  <r>
    <x v="4"/>
    <x v="9"/>
    <x v="26"/>
    <x v="901"/>
    <s v="18-Nov - 24-Nov"/>
    <d v="2019-11-19T00:00:00"/>
    <d v="2019-11-19T00:00:00"/>
    <x v="971"/>
    <x v="1"/>
    <n v="55017"/>
    <x v="1"/>
    <x v="2"/>
    <x v="0"/>
    <x v="1"/>
    <s v="BRPL"/>
  </r>
  <r>
    <x v="4"/>
    <x v="9"/>
    <x v="26"/>
    <x v="1179"/>
    <s v="18-Nov - 24-Nov"/>
    <d v="2019-11-17T00:00:00"/>
    <d v="2019-11-17T00:00:00"/>
    <x v="970"/>
    <x v="2"/>
    <n v="30000"/>
    <x v="6"/>
    <x v="4"/>
    <x v="0"/>
    <x v="1"/>
    <s v="JINDAL STAINLESS LTD"/>
  </r>
  <r>
    <x v="4"/>
    <x v="9"/>
    <x v="26"/>
    <x v="2"/>
    <s v="18-Nov - 24-Nov"/>
    <d v="2019-11-18T00:00:00"/>
    <d v="2019-11-22T00:00:00"/>
    <x v="975"/>
    <x v="0"/>
    <n v="69000"/>
    <x v="14"/>
    <x v="23"/>
    <x v="0"/>
    <x v="15"/>
    <s v="MMTC"/>
  </r>
  <r>
    <x v="4"/>
    <x v="9"/>
    <x v="27"/>
    <x v="1180"/>
    <s v="25-Nov - 01-Dec"/>
    <d v="2019-11-21T00:00:00"/>
    <d v="2019-11-22T00:00:00"/>
    <x v="976"/>
    <x v="0"/>
    <n v="93120"/>
    <x v="0"/>
    <x v="15"/>
    <x v="1"/>
    <x v="1"/>
    <s v="VEDANTA LTD."/>
  </r>
  <r>
    <x v="4"/>
    <x v="9"/>
    <x v="27"/>
    <x v="1080"/>
    <s v="25-Nov - 01-Dec"/>
    <d v="2019-11-22T00:00:00"/>
    <d v="2019-11-26T00:00:00"/>
    <x v="976"/>
    <x v="1"/>
    <n v="23000"/>
    <x v="0"/>
    <x v="5"/>
    <x v="0"/>
    <x v="1"/>
    <s v="RUNGTA MINES/BONAI"/>
  </r>
  <r>
    <x v="4"/>
    <x v="9"/>
    <x v="27"/>
    <x v="1111"/>
    <s v="25-Nov - 01-Dec"/>
    <d v="2019-11-25T00:00:00"/>
    <d v="2019-11-26T00:00:00"/>
    <x v="976"/>
    <x v="1"/>
    <n v="23000"/>
    <x v="0"/>
    <x v="5"/>
    <x v="0"/>
    <x v="1"/>
    <s v="RUNGTA MINES/FEEGRADE"/>
  </r>
  <r>
    <x v="4"/>
    <x v="9"/>
    <x v="27"/>
    <x v="1181"/>
    <s v="25-Nov - 01-Dec"/>
    <d v="2019-11-26T00:00:00"/>
    <d v="2019-11-28T00:00:00"/>
    <x v="977"/>
    <x v="1"/>
    <n v="23000"/>
    <x v="12"/>
    <x v="5"/>
    <x v="0"/>
    <x v="1"/>
    <s v="RUNGTA MINES/BONAI"/>
  </r>
  <r>
    <x v="4"/>
    <x v="9"/>
    <x v="27"/>
    <x v="1182"/>
    <s v="25-Nov - 01-Dec"/>
    <d v="2019-11-28T00:00:00"/>
    <d v="2019-11-29T00:00:00"/>
    <x v="978"/>
    <x v="1"/>
    <n v="23000"/>
    <x v="12"/>
    <x v="5"/>
    <x v="0"/>
    <x v="1"/>
    <s v="RUNGTA MINES"/>
  </r>
  <r>
    <x v="4"/>
    <x v="9"/>
    <x v="27"/>
    <x v="1183"/>
    <s v="25-Nov - 01-Dec"/>
    <d v="2019-11-25T00:00:00"/>
    <d v="2019-11-25T00:00:00"/>
    <x v="979"/>
    <x v="1"/>
    <n v="59798"/>
    <x v="7"/>
    <x v="10"/>
    <x v="1"/>
    <x v="47"/>
    <s v="KIOCL LTD."/>
  </r>
  <r>
    <x v="4"/>
    <x v="9"/>
    <x v="27"/>
    <x v="352"/>
    <s v="25-Nov - 01-Dec"/>
    <d v="2019-11-27T00:00:00"/>
    <d v="2019-11-28T00:00:00"/>
    <x v="977"/>
    <x v="1"/>
    <n v="53536"/>
    <x v="7"/>
    <x v="10"/>
    <x v="1"/>
    <x v="1"/>
    <s v="KIOCL LTD."/>
  </r>
  <r>
    <x v="4"/>
    <x v="9"/>
    <x v="27"/>
    <x v="716"/>
    <s v="25-Nov - 01-Dec"/>
    <d v="2019-11-11T00:00:00"/>
    <d v="2019-11-24T00:00:00"/>
    <x v="980"/>
    <x v="1"/>
    <n v="52600"/>
    <x v="0"/>
    <x v="2"/>
    <x v="0"/>
    <x v="1"/>
    <s v="BS MINERALS LTD/SM NIRYAT"/>
  </r>
  <r>
    <x v="4"/>
    <x v="9"/>
    <x v="27"/>
    <x v="1184"/>
    <s v="25-Nov - 01-Dec"/>
    <d v="2019-11-13T00:00:00"/>
    <d v="2019-11-23T00:00:00"/>
    <x v="979"/>
    <x v="1"/>
    <n v="49550"/>
    <x v="0"/>
    <x v="2"/>
    <x v="0"/>
    <x v="1"/>
    <s v="KAI INTERNATIONAL"/>
  </r>
  <r>
    <x v="4"/>
    <x v="9"/>
    <x v="27"/>
    <x v="1185"/>
    <s v="25-Nov - 01-Dec"/>
    <d v="2019-11-18T00:00:00"/>
    <d v="2019-11-26T00:00:00"/>
    <x v="976"/>
    <x v="1"/>
    <n v="55200"/>
    <x v="0"/>
    <x v="2"/>
    <x v="0"/>
    <x v="1"/>
    <s v="ESSEL MINING"/>
  </r>
  <r>
    <x v="4"/>
    <x v="9"/>
    <x v="27"/>
    <x v="1186"/>
    <s v="25-Nov - 01-Dec"/>
    <d v="2019-11-25T00:00:00"/>
    <d v="2019-11-26T00:00:00"/>
    <x v="976"/>
    <x v="0"/>
    <n v="70000"/>
    <x v="0"/>
    <x v="23"/>
    <x v="0"/>
    <x v="15"/>
    <s v="MMTC"/>
  </r>
  <r>
    <x v="4"/>
    <x v="10"/>
    <x v="28"/>
    <x v="577"/>
    <s v="02-Dec - 08-Dec"/>
    <d v="2019-11-30T00:00:00"/>
    <d v="2019-12-01T00:00:00"/>
    <x v="981"/>
    <x v="1"/>
    <n v="54953"/>
    <x v="7"/>
    <x v="3"/>
    <x v="0"/>
    <x v="1"/>
    <s v="RASHMI METALIKS"/>
  </r>
  <r>
    <x v="4"/>
    <x v="10"/>
    <x v="28"/>
    <x v="1078"/>
    <s v="02-Dec - 08-Dec"/>
    <d v="2019-12-03T00:00:00"/>
    <d v="2019-12-04T00:00:00"/>
    <x v="982"/>
    <x v="1"/>
    <n v="48050"/>
    <x v="0"/>
    <x v="3"/>
    <x v="0"/>
    <x v="1"/>
    <s v="ESSEL MINING"/>
  </r>
  <r>
    <x v="4"/>
    <x v="10"/>
    <x v="28"/>
    <x v="508"/>
    <s v="02-Dec - 08-Dec"/>
    <d v="2019-12-02T00:00:00"/>
    <d v="2019-12-03T00:00:00"/>
    <x v="983"/>
    <x v="1"/>
    <n v="23000"/>
    <x v="0"/>
    <x v="5"/>
    <x v="0"/>
    <x v="1"/>
    <s v="BONAI/RUNGTA MINES"/>
  </r>
  <r>
    <x v="4"/>
    <x v="10"/>
    <x v="28"/>
    <x v="1187"/>
    <s v="02-Dec - 08-Dec"/>
    <d v="2019-11-01T00:00:00"/>
    <d v="2019-12-06T00:00:00"/>
    <x v="982"/>
    <x v="1"/>
    <n v="60500"/>
    <x v="0"/>
    <x v="2"/>
    <x v="0"/>
    <x v="1"/>
    <s v="RML"/>
  </r>
  <r>
    <x v="4"/>
    <x v="10"/>
    <x v="28"/>
    <x v="1188"/>
    <s v="02-Dec - 08-Dec"/>
    <d v="2019-11-22T00:00:00"/>
    <d v="2019-11-29T00:00:00"/>
    <x v="984"/>
    <x v="0"/>
    <n v="75500"/>
    <x v="0"/>
    <x v="2"/>
    <x v="0"/>
    <x v="1"/>
    <s v="SM NIRYAT PVT LTD/KASHVI"/>
  </r>
  <r>
    <x v="4"/>
    <x v="10"/>
    <x v="28"/>
    <x v="1189"/>
    <s v="02-Dec - 08-Dec"/>
    <d v="2019-11-23T00:00:00"/>
    <d v="2019-11-28T00:00:00"/>
    <x v="985"/>
    <x v="1"/>
    <n v="57150"/>
    <x v="7"/>
    <x v="2"/>
    <x v="0"/>
    <x v="1"/>
    <s v="BRPL"/>
  </r>
  <r>
    <x v="4"/>
    <x v="10"/>
    <x v="28"/>
    <x v="1190"/>
    <s v="02-Dec - 08-Dec"/>
    <d v="2019-11-29T00:00:00"/>
    <d v="2019-11-30T00:00:00"/>
    <x v="981"/>
    <x v="1"/>
    <n v="56000"/>
    <x v="17"/>
    <x v="2"/>
    <x v="0"/>
    <x v="1"/>
    <s v="BRPL"/>
  </r>
  <r>
    <x v="4"/>
    <x v="10"/>
    <x v="28"/>
    <x v="679"/>
    <s v="02-Dec - 08-Dec"/>
    <d v="2019-11-30T00:00:00"/>
    <d v="2019-12-01T00:00:00"/>
    <x v="986"/>
    <x v="1"/>
    <n v="54200"/>
    <x v="0"/>
    <x v="2"/>
    <x v="0"/>
    <x v="1"/>
    <s v="BAGADIYA BROTHERS PVT LTD"/>
  </r>
  <r>
    <x v="4"/>
    <x v="10"/>
    <x v="28"/>
    <x v="1191"/>
    <s v="02-Dec - 08-Dec"/>
    <d v="2019-12-02T00:00:00"/>
    <d v="2019-12-05T00:00:00"/>
    <x v="983"/>
    <x v="1"/>
    <n v="59250"/>
    <x v="7"/>
    <x v="2"/>
    <x v="0"/>
    <x v="1"/>
    <s v="SHRI JAGANNATH STEELS AND POWER LTD."/>
  </r>
  <r>
    <x v="4"/>
    <x v="10"/>
    <x v="28"/>
    <x v="1080"/>
    <s v="02-Dec - 08-Dec"/>
    <d v="2019-11-29T00:00:00"/>
    <d v="2019-12-02T00:00:00"/>
    <x v="986"/>
    <x v="1"/>
    <n v="37950"/>
    <x v="6"/>
    <x v="23"/>
    <x v="0"/>
    <x v="1"/>
    <s v="RUNGTA MINES LIMITED"/>
  </r>
  <r>
    <x v="4"/>
    <x v="10"/>
    <x v="28"/>
    <x v="1111"/>
    <s v="02-Dec - 08-Dec"/>
    <d v="2019-11-30T00:00:00"/>
    <d v="2019-12-03T00:00:00"/>
    <x v="987"/>
    <x v="1"/>
    <n v="32000"/>
    <x v="0"/>
    <x v="23"/>
    <x v="0"/>
    <x v="1"/>
    <s v="RUNGTA MINES LIMITED"/>
  </r>
  <r>
    <x v="4"/>
    <x v="10"/>
    <x v="28"/>
    <x v="1182"/>
    <s v="02-Dec - 08-Dec"/>
    <d v="2019-12-01T00:00:00"/>
    <d v="2019-12-02T00:00:00"/>
    <x v="986"/>
    <x v="1"/>
    <n v="45000"/>
    <x v="0"/>
    <x v="4"/>
    <x v="0"/>
    <x v="1"/>
    <s v="RUNGTA MINES LTD"/>
  </r>
  <r>
    <x v="4"/>
    <x v="10"/>
    <x v="28"/>
    <x v="1181"/>
    <s v="02-Dec - 08-Dec"/>
    <d v="2019-12-01T00:00:00"/>
    <d v="2019-12-05T00:00:00"/>
    <x v="982"/>
    <x v="1"/>
    <n v="38000"/>
    <x v="6"/>
    <x v="23"/>
    <x v="0"/>
    <x v="1"/>
    <s v="RUNGTA MINES LIMITED"/>
  </r>
  <r>
    <x v="4"/>
    <x v="10"/>
    <x v="29"/>
    <x v="1192"/>
    <s v="09-Dec - 15-Dec"/>
    <d v="2019-12-07T00:00:00"/>
    <d v="2019-12-07T00:00:00"/>
    <x v="988"/>
    <x v="1"/>
    <n v="55000"/>
    <x v="7"/>
    <x v="3"/>
    <x v="0"/>
    <x v="1"/>
    <s v="BAGADIYA BROTHERS PVT LTD"/>
  </r>
  <r>
    <x v="4"/>
    <x v="10"/>
    <x v="29"/>
    <x v="598"/>
    <s v="09-Dec - 15-Dec"/>
    <d v="2019-12-08T00:00:00"/>
    <d v="2019-12-12T00:00:00"/>
    <x v="989"/>
    <x v="1"/>
    <n v="55000"/>
    <x v="7"/>
    <x v="3"/>
    <x v="0"/>
    <x v="1"/>
    <s v="ORISSA METALIKS"/>
  </r>
  <r>
    <x v="4"/>
    <x v="10"/>
    <x v="29"/>
    <x v="1131"/>
    <s v="09-Dec - 15-Dec"/>
    <d v="2019-12-09T00:00:00"/>
    <d v="2019-12-10T00:00:00"/>
    <x v="990"/>
    <x v="1"/>
    <n v="21281"/>
    <x v="18"/>
    <x v="3"/>
    <x v="0"/>
    <x v="1"/>
    <s v="ORISSA METALIKS"/>
  </r>
  <r>
    <x v="4"/>
    <x v="10"/>
    <x v="29"/>
    <x v="1131"/>
    <s v="09-Dec - 15-Dec"/>
    <d v="2019-11-28T00:00:00"/>
    <d v="2019-12-01T00:00:00"/>
    <x v="991"/>
    <x v="1"/>
    <n v="28500"/>
    <x v="0"/>
    <x v="5"/>
    <x v="0"/>
    <x v="1"/>
    <s v="ROSEMARY SPONGE &amp; ISPAT"/>
  </r>
  <r>
    <x v="4"/>
    <x v="10"/>
    <x v="29"/>
    <x v="467"/>
    <s v="09-Dec - 15-Dec"/>
    <d v="2019-12-03T00:00:00"/>
    <d v="2019-12-06T00:00:00"/>
    <x v="991"/>
    <x v="1"/>
    <n v="23000"/>
    <x v="0"/>
    <x v="5"/>
    <x v="0"/>
    <x v="38"/>
    <s v="RUNGTA MINES LIMITED"/>
  </r>
  <r>
    <x v="4"/>
    <x v="10"/>
    <x v="29"/>
    <x v="843"/>
    <s v="09-Dec - 15-Dec"/>
    <d v="2019-12-02T00:00:00"/>
    <d v="2019-12-04T00:00:00"/>
    <x v="991"/>
    <x v="1"/>
    <n v="54550"/>
    <x v="12"/>
    <x v="2"/>
    <x v="0"/>
    <x v="1"/>
    <s v="KASHVI POWER &amp; STEEL PVT LIMITED"/>
  </r>
  <r>
    <x v="4"/>
    <x v="10"/>
    <x v="29"/>
    <x v="237"/>
    <s v="09-Dec - 15-Dec"/>
    <d v="2019-12-02T00:00:00"/>
    <d v="2019-12-07T00:00:00"/>
    <x v="992"/>
    <x v="1"/>
    <n v="55700"/>
    <x v="12"/>
    <x v="2"/>
    <x v="0"/>
    <x v="1"/>
    <s v="RML"/>
  </r>
  <r>
    <x v="4"/>
    <x v="10"/>
    <x v="29"/>
    <x v="1193"/>
    <s v="09-Dec - 15-Dec"/>
    <d v="2019-12-06T00:00:00"/>
    <d v="2019-12-11T00:00:00"/>
    <x v="990"/>
    <x v="1"/>
    <n v="33756"/>
    <x v="17"/>
    <x v="2"/>
    <x v="0"/>
    <x v="1"/>
    <s v="JSPL"/>
  </r>
  <r>
    <x v="4"/>
    <x v="10"/>
    <x v="29"/>
    <x v="676"/>
    <s v="09-Dec - 15-Dec"/>
    <d v="2019-12-06T00:00:00"/>
    <d v="2019-12-09T00:00:00"/>
    <x v="993"/>
    <x v="1"/>
    <n v="55000"/>
    <x v="7"/>
    <x v="2"/>
    <x v="0"/>
    <x v="81"/>
    <s v="BRPL"/>
  </r>
  <r>
    <x v="4"/>
    <x v="10"/>
    <x v="29"/>
    <x v="467"/>
    <s v="09-Dec - 15-Dec"/>
    <d v="2019-12-08T00:00:00"/>
    <d v="2019-12-12T00:00:00"/>
    <x v="994"/>
    <x v="1"/>
    <n v="35236"/>
    <x v="0"/>
    <x v="2"/>
    <x v="0"/>
    <x v="1"/>
    <s v="RUNGTA MINES LTD"/>
  </r>
  <r>
    <x v="4"/>
    <x v="10"/>
    <x v="29"/>
    <x v="779"/>
    <s v="09-Dec - 15-Dec"/>
    <d v="2019-12-08T00:00:00"/>
    <d v="2019-12-11T00:00:00"/>
    <x v="989"/>
    <x v="1"/>
    <n v="54965"/>
    <x v="12"/>
    <x v="2"/>
    <x v="0"/>
    <x v="1"/>
    <s v="SM NIRIYAT"/>
  </r>
  <r>
    <x v="4"/>
    <x v="10"/>
    <x v="29"/>
    <x v="508"/>
    <s v="09-Dec - 15-Dec"/>
    <d v="2019-12-07T00:00:00"/>
    <d v="2019-12-07T00:00:00"/>
    <x v="988"/>
    <x v="1"/>
    <n v="35000"/>
    <x v="0"/>
    <x v="4"/>
    <x v="0"/>
    <x v="1"/>
    <s v="RUNGTA MINES LIMITED"/>
  </r>
  <r>
    <x v="4"/>
    <x v="10"/>
    <x v="29"/>
    <x v="1194"/>
    <s v="09-Dec - 15-Dec"/>
    <d v="2019-12-07T00:00:00"/>
    <d v="2019-12-08T00:00:00"/>
    <x v="988"/>
    <x v="0"/>
    <n v="69560"/>
    <x v="6"/>
    <x v="23"/>
    <x v="0"/>
    <x v="15"/>
    <s v="MMTC"/>
  </r>
  <r>
    <x v="4"/>
    <x v="10"/>
    <x v="29"/>
    <x v="727"/>
    <s v="09-Dec - 15-Dec"/>
    <d v="2019-12-08T00:00:00"/>
    <d v="2019-12-08T00:00:00"/>
    <x v="990"/>
    <x v="1"/>
    <n v="51000"/>
    <x v="0"/>
    <x v="23"/>
    <x v="0"/>
    <x v="1"/>
    <s v="LAXMI EXPORTS"/>
  </r>
  <r>
    <x v="4"/>
    <x v="10"/>
    <x v="30"/>
    <x v="1193"/>
    <s v="16-Dec - 22-Dec"/>
    <d v="2019-12-12T00:00:00"/>
    <d v="2019-12-14T00:00:00"/>
    <x v="995"/>
    <x v="1"/>
    <n v="17000"/>
    <x v="7"/>
    <x v="3"/>
    <x v="0"/>
    <x v="1"/>
    <s v="JSPL"/>
  </r>
  <r>
    <x v="4"/>
    <x v="10"/>
    <x v="30"/>
    <x v="1195"/>
    <s v="16-Dec - 22-Dec"/>
    <d v="2019-12-18T00:00:00"/>
    <d v="2019-12-19T00:00:00"/>
    <x v="996"/>
    <x v="1"/>
    <n v="23000"/>
    <x v="0"/>
    <x v="5"/>
    <x v="0"/>
    <x v="38"/>
    <s v="RUNGTA MINES LIMITED"/>
  </r>
  <r>
    <x v="4"/>
    <x v="10"/>
    <x v="30"/>
    <x v="1196"/>
    <s v="16-Dec - 22-Dec"/>
    <d v="2019-12-16T00:00:00"/>
    <d v="2019-12-16T00:00:00"/>
    <x v="997"/>
    <x v="1"/>
    <n v="50000"/>
    <x v="7"/>
    <x v="10"/>
    <x v="1"/>
    <x v="1"/>
    <s v="KIOCL LTD."/>
  </r>
  <r>
    <x v="4"/>
    <x v="10"/>
    <x v="30"/>
    <x v="850"/>
    <s v="16-Dec - 22-Dec"/>
    <d v="2019-12-04T00:00:00"/>
    <d v="2019-12-11T00:00:00"/>
    <x v="995"/>
    <x v="1"/>
    <n v="52000"/>
    <x v="0"/>
    <x v="2"/>
    <x v="0"/>
    <x v="1"/>
    <s v="SM NIRIYAT"/>
  </r>
  <r>
    <x v="4"/>
    <x v="10"/>
    <x v="30"/>
    <x v="1197"/>
    <s v="16-Dec - 22-Dec"/>
    <d v="2019-12-08T00:00:00"/>
    <d v="2019-12-14T00:00:00"/>
    <x v="997"/>
    <x v="1"/>
    <n v="73400"/>
    <x v="0"/>
    <x v="2"/>
    <x v="0"/>
    <x v="1"/>
    <s v="SM NIRIYAT PVT LTD"/>
  </r>
  <r>
    <x v="4"/>
    <x v="10"/>
    <x v="30"/>
    <x v="408"/>
    <s v="16-Dec - 22-Dec"/>
    <d v="2019-12-08T00:00:00"/>
    <d v="2019-12-13T00:00:00"/>
    <x v="995"/>
    <x v="1"/>
    <n v="54800"/>
    <x v="0"/>
    <x v="2"/>
    <x v="0"/>
    <x v="1"/>
    <s v="BAGADIA BROTHERS PVT LTD"/>
  </r>
  <r>
    <x v="4"/>
    <x v="10"/>
    <x v="30"/>
    <x v="1198"/>
    <s v="16-Dec - 22-Dec"/>
    <d v="2019-12-13T00:00:00"/>
    <d v="2019-12-15T00:00:00"/>
    <x v="998"/>
    <x v="1"/>
    <n v="54550"/>
    <x v="7"/>
    <x v="2"/>
    <x v="0"/>
    <x v="1"/>
    <s v="BRPL"/>
  </r>
  <r>
    <x v="4"/>
    <x v="10"/>
    <x v="30"/>
    <x v="1199"/>
    <s v="16-Dec - 22-Dec"/>
    <d v="2019-12-14T00:00:00"/>
    <d v="2019-12-15T00:00:00"/>
    <x v="997"/>
    <x v="1"/>
    <n v="54500"/>
    <x v="0"/>
    <x v="2"/>
    <x v="0"/>
    <x v="1"/>
    <s v="RUNGTA MINES LTD"/>
  </r>
  <r>
    <x v="4"/>
    <x v="10"/>
    <x v="30"/>
    <x v="1200"/>
    <s v="16-Dec - 22-Dec"/>
    <d v="2019-12-17T00:00:00"/>
    <d v="2019-12-18T00:00:00"/>
    <x v="996"/>
    <x v="1"/>
    <n v="56850"/>
    <x v="0"/>
    <x v="2"/>
    <x v="0"/>
    <x v="1"/>
    <s v="BS MINERALS LTD"/>
  </r>
  <r>
    <x v="4"/>
    <x v="10"/>
    <x v="30"/>
    <x v="706"/>
    <s v="16-Dec - 22-Dec"/>
    <d v="2019-12-08T00:00:00"/>
    <d v="2019-12-15T00:00:00"/>
    <x v="997"/>
    <x v="0"/>
    <n v="78235"/>
    <x v="19"/>
    <x v="23"/>
    <x v="0"/>
    <x v="15"/>
    <s v="MMTC"/>
  </r>
  <r>
    <x v="4"/>
    <x v="10"/>
    <x v="31"/>
    <x v="953"/>
    <s v="23-Dec - 29-Dec"/>
    <d v="2019-12-15T00:00:00"/>
    <d v="2019-12-22T00:00:00"/>
    <x v="999"/>
    <x v="1"/>
    <n v="54800"/>
    <x v="7"/>
    <x v="3"/>
    <x v="0"/>
    <x v="1"/>
    <s v="RASHMI METALIKS"/>
  </r>
  <r>
    <x v="4"/>
    <x v="10"/>
    <x v="31"/>
    <x v="1201"/>
    <s v="23-Dec - 29-Dec"/>
    <d v="2019-12-18T00:00:00"/>
    <d v="2019-12-24T00:00:00"/>
    <x v="1000"/>
    <x v="1"/>
    <n v="55310"/>
    <x v="7"/>
    <x v="3"/>
    <x v="0"/>
    <x v="1"/>
    <s v="RASHMI METALIKS"/>
  </r>
  <r>
    <x v="4"/>
    <x v="10"/>
    <x v="31"/>
    <x v="1137"/>
    <s v="23-Dec - 29-Dec"/>
    <d v="2019-12-22T00:00:00"/>
    <d v="2019-12-26T00:00:00"/>
    <x v="1001"/>
    <x v="1"/>
    <n v="56000"/>
    <x v="7"/>
    <x v="3"/>
    <x v="0"/>
    <x v="1"/>
    <s v="RASHMI METALIKS"/>
  </r>
  <r>
    <x v="4"/>
    <x v="10"/>
    <x v="31"/>
    <x v="1202"/>
    <s v="23-Dec - 29-Dec"/>
    <d v="2019-12-25T00:00:00"/>
    <d v="2019-12-27T00:00:00"/>
    <x v="1002"/>
    <x v="1"/>
    <n v="27412"/>
    <x v="7"/>
    <x v="3"/>
    <x v="0"/>
    <x v="1"/>
    <s v="AMALGAM STEEL PRIVATE LIMITED."/>
  </r>
  <r>
    <x v="4"/>
    <x v="10"/>
    <x v="31"/>
    <x v="528"/>
    <s v="23-Dec - 29-Dec"/>
    <d v="2019-12-14T00:00:00"/>
    <d v="2019-12-15T00:00:00"/>
    <x v="1003"/>
    <x v="0"/>
    <n v="88000"/>
    <x v="0"/>
    <x v="15"/>
    <x v="1"/>
    <x v="1"/>
    <s v="VEDANT LTD"/>
  </r>
  <r>
    <x v="4"/>
    <x v="10"/>
    <x v="31"/>
    <x v="1203"/>
    <s v="23-Dec - 29-Dec"/>
    <d v="2019-12-19T00:00:00"/>
    <d v="2019-12-20T00:00:00"/>
    <x v="1004"/>
    <x v="1"/>
    <n v="25000"/>
    <x v="0"/>
    <x v="5"/>
    <x v="0"/>
    <x v="38"/>
    <s v="S.M. NIRAYAT"/>
  </r>
  <r>
    <x v="4"/>
    <x v="10"/>
    <x v="31"/>
    <x v="1204"/>
    <s v="23-Dec - 29-Dec"/>
    <d v="2019-12-21T00:00:00"/>
    <d v="2019-12-22T00:00:00"/>
    <x v="1003"/>
    <x v="1"/>
    <n v="23000"/>
    <x v="0"/>
    <x v="5"/>
    <x v="0"/>
    <x v="1"/>
    <s v="FEEGRADE AND CO. PVT LTD"/>
  </r>
  <r>
    <x v="4"/>
    <x v="10"/>
    <x v="31"/>
    <x v="918"/>
    <s v="23-Dec - 29-Dec"/>
    <d v="2019-12-23T00:00:00"/>
    <d v="2019-12-24T00:00:00"/>
    <x v="1005"/>
    <x v="1"/>
    <n v="55246"/>
    <x v="7"/>
    <x v="10"/>
    <x v="1"/>
    <x v="47"/>
    <s v="KIOCL LTD."/>
  </r>
  <r>
    <x v="4"/>
    <x v="10"/>
    <x v="31"/>
    <x v="1205"/>
    <s v="23-Dec - 29-Dec"/>
    <d v="2019-12-25T00:00:00"/>
    <d v="2019-12-26T00:00:00"/>
    <x v="1002"/>
    <x v="1"/>
    <n v="58560"/>
    <x v="7"/>
    <x v="10"/>
    <x v="1"/>
    <x v="12"/>
    <s v="KIOCL LTD."/>
  </r>
  <r>
    <x v="4"/>
    <x v="10"/>
    <x v="31"/>
    <x v="906"/>
    <s v="23-Dec - 29-Dec"/>
    <d v="2019-12-25T00:00:00"/>
    <d v="2019-12-25T00:00:00"/>
    <x v="1001"/>
    <x v="1"/>
    <n v="56648"/>
    <x v="7"/>
    <x v="10"/>
    <x v="1"/>
    <x v="14"/>
    <s v="KIOCL LTD."/>
  </r>
  <r>
    <x v="4"/>
    <x v="10"/>
    <x v="31"/>
    <x v="373"/>
    <s v="23-Dec - 29-Dec"/>
    <d v="2019-12-18T00:00:00"/>
    <d v="2019-12-19T00:00:00"/>
    <x v="999"/>
    <x v="1"/>
    <n v="53820"/>
    <x v="7"/>
    <x v="2"/>
    <x v="0"/>
    <x v="1"/>
    <s v="BRPL"/>
  </r>
  <r>
    <x v="4"/>
    <x v="10"/>
    <x v="31"/>
    <x v="1206"/>
    <s v="23-Dec - 29-Dec"/>
    <d v="2019-12-20T00:00:00"/>
    <d v="2019-12-20T00:00:00"/>
    <x v="1004"/>
    <x v="1"/>
    <n v="58930"/>
    <x v="20"/>
    <x v="2"/>
    <x v="0"/>
    <x v="1"/>
    <s v="ESSEL MINING"/>
  </r>
  <r>
    <x v="4"/>
    <x v="10"/>
    <x v="31"/>
    <x v="1195"/>
    <s v="23-Dec - 29-Dec"/>
    <d v="2019-12-21T00:00:00"/>
    <d v="2019-12-22T00:00:00"/>
    <x v="1003"/>
    <x v="1"/>
    <n v="31125"/>
    <x v="0"/>
    <x v="2"/>
    <x v="0"/>
    <x v="1"/>
    <s v="RUNGTA MINES LTD"/>
  </r>
  <r>
    <x v="4"/>
    <x v="10"/>
    <x v="31"/>
    <x v="1203"/>
    <s v="23-Dec - 29-Dec"/>
    <d v="2019-12-23T00:00:00"/>
    <d v="2019-12-23T00:00:00"/>
    <x v="999"/>
    <x v="1"/>
    <n v="30570"/>
    <x v="12"/>
    <x v="2"/>
    <x v="0"/>
    <x v="1"/>
    <s v="SM NIRIYAT"/>
  </r>
  <r>
    <x v="4"/>
    <x v="10"/>
    <x v="31"/>
    <x v="1207"/>
    <s v="23-Dec - 29-Dec"/>
    <d v="2019-12-24T00:00:00"/>
    <d v="2019-12-25T00:00:00"/>
    <x v="1000"/>
    <x v="1"/>
    <n v="60500"/>
    <x v="7"/>
    <x v="2"/>
    <x v="0"/>
    <x v="1"/>
    <s v="BRPL"/>
  </r>
  <r>
    <x v="4"/>
    <x v="10"/>
    <x v="31"/>
    <x v="1204"/>
    <s v="23-Dec - 29-Dec"/>
    <d v="2019-12-24T00:00:00"/>
    <d v="2019-12-24T00:00:00"/>
    <x v="1005"/>
    <x v="1"/>
    <n v="37500"/>
    <x v="0"/>
    <x v="2"/>
    <x v="0"/>
    <x v="1"/>
    <s v="RUNGTA MINES LTD"/>
  </r>
  <r>
    <x v="4"/>
    <x v="10"/>
    <x v="31"/>
    <x v="1126"/>
    <s v="23-Dec - 29-Dec"/>
    <d v="2019-12-18T00:00:00"/>
    <d v="2019-12-19T00:00:00"/>
    <x v="1004"/>
    <x v="0"/>
    <n v="55000"/>
    <x v="0"/>
    <x v="23"/>
    <x v="0"/>
    <x v="1"/>
    <s v="BAGADIYA BROTHERS"/>
  </r>
  <r>
    <x v="4"/>
    <x v="10"/>
    <x v="31"/>
    <x v="329"/>
    <s v="23-Dec - 29-Dec"/>
    <d v="2019-12-21T00:00:00"/>
    <d v="2019-12-22T00:00:00"/>
    <x v="999"/>
    <x v="1"/>
    <n v="55000"/>
    <x v="7"/>
    <x v="4"/>
    <x v="0"/>
    <x v="1"/>
    <s v="GODAVARI COMMODITIES LTD"/>
  </r>
  <r>
    <x v="5"/>
    <x v="0"/>
    <x v="33"/>
    <x v="305"/>
    <s v="30-Dec - 05-Jan"/>
    <d v="2019-12-28T00:00:00"/>
    <d v="2020-01-01T00:00:00"/>
    <x v="1006"/>
    <x v="1"/>
    <n v="40450"/>
    <x v="7"/>
    <x v="3"/>
    <x v="0"/>
    <x v="1"/>
    <s v="ARYA IRON"/>
  </r>
  <r>
    <x v="5"/>
    <x v="0"/>
    <x v="33"/>
    <x v="1208"/>
    <s v="30-Dec - 05-Jan"/>
    <d v="2019-12-30T00:00:00"/>
    <d v="2019-12-30T00:00:00"/>
    <x v="1007"/>
    <x v="1"/>
    <n v="36266"/>
    <x v="0"/>
    <x v="4"/>
    <x v="0"/>
    <x v="1"/>
    <s v="RUNGTA MINES LIMITED"/>
  </r>
  <r>
    <x v="5"/>
    <x v="0"/>
    <x v="33"/>
    <x v="419"/>
    <s v="30-Dec - 05-Jan"/>
    <d v="2020-01-02T00:00:00"/>
    <d v="2020-01-02T00:00:00"/>
    <x v="1008"/>
    <x v="1"/>
    <n v="31250"/>
    <x v="0"/>
    <x v="4"/>
    <x v="0"/>
    <x v="1"/>
    <s v="RUNGTA MINES LIMITED"/>
  </r>
  <r>
    <x v="5"/>
    <x v="0"/>
    <x v="33"/>
    <x v="1208"/>
    <s v="30-Dec - 05-Jan"/>
    <d v="2019-12-26T00:00:00"/>
    <d v="2019-12-27T00:00:00"/>
    <x v="1009"/>
    <x v="1"/>
    <n v="23000"/>
    <x v="0"/>
    <x v="5"/>
    <x v="0"/>
    <x v="1"/>
    <s v="RUNGTA MINES LIMITED"/>
  </r>
  <r>
    <x v="5"/>
    <x v="0"/>
    <x v="33"/>
    <x v="419"/>
    <s v="30-Dec - 05-Jan"/>
    <d v="2019-12-28T00:00:00"/>
    <d v="2019-12-30T00:00:00"/>
    <x v="1010"/>
    <x v="1"/>
    <n v="23000"/>
    <x v="0"/>
    <x v="5"/>
    <x v="0"/>
    <x v="1"/>
    <s v="RUNGTA MINES LIMITED"/>
  </r>
  <r>
    <x v="5"/>
    <x v="0"/>
    <x v="33"/>
    <x v="826"/>
    <s v="30-Dec - 05-Jan"/>
    <d v="2019-12-28T00:00:00"/>
    <d v="2019-12-30T00:00:00"/>
    <x v="1006"/>
    <x v="1"/>
    <n v="55000"/>
    <x v="7"/>
    <x v="21"/>
    <x v="1"/>
    <x v="19"/>
    <s v="JINDAL SAW LIMITED"/>
  </r>
  <r>
    <x v="5"/>
    <x v="0"/>
    <x v="33"/>
    <x v="1209"/>
    <s v="30-Dec - 05-Jan"/>
    <d v="2019-12-18T00:00:00"/>
    <d v="2019-12-29T00:00:00"/>
    <x v="1007"/>
    <x v="0"/>
    <n v="29126"/>
    <x v="0"/>
    <x v="2"/>
    <x v="0"/>
    <x v="1"/>
    <s v="SM NIRIYAT PVT LTD"/>
  </r>
  <r>
    <x v="5"/>
    <x v="0"/>
    <x v="33"/>
    <x v="1210"/>
    <s v="30-Dec - 05-Jan"/>
    <d v="2019-12-21T00:00:00"/>
    <d v="2019-12-25T00:00:00"/>
    <x v="1009"/>
    <x v="0"/>
    <n v="74250"/>
    <x v="0"/>
    <x v="2"/>
    <x v="0"/>
    <x v="1"/>
    <s v="SM NIRIYAT PVT LTD"/>
  </r>
  <r>
    <x v="5"/>
    <x v="0"/>
    <x v="33"/>
    <x v="188"/>
    <s v="30-Dec - 05-Jan"/>
    <d v="2019-12-23T00:00:00"/>
    <d v="2019-12-26T00:00:00"/>
    <x v="1011"/>
    <x v="1"/>
    <n v="56768"/>
    <x v="0"/>
    <x v="2"/>
    <x v="0"/>
    <x v="1"/>
    <s v="KASHVI"/>
  </r>
  <r>
    <x v="5"/>
    <x v="0"/>
    <x v="33"/>
    <x v="1113"/>
    <s v="30-Dec - 05-Jan"/>
    <d v="2019-12-26T00:00:00"/>
    <d v="2019-12-27T00:00:00"/>
    <x v="1009"/>
    <x v="1"/>
    <n v="50000"/>
    <x v="7"/>
    <x v="2"/>
    <x v="0"/>
    <x v="1"/>
    <s v="JSPL"/>
  </r>
  <r>
    <x v="5"/>
    <x v="0"/>
    <x v="33"/>
    <x v="1158"/>
    <s v="30-Dec - 05-Jan"/>
    <d v="2019-12-27T00:00:00"/>
    <d v="2019-12-29T00:00:00"/>
    <x v="1010"/>
    <x v="1"/>
    <n v="60000"/>
    <x v="0"/>
    <x v="2"/>
    <x v="0"/>
    <x v="1"/>
    <s v="KASHVI"/>
  </r>
  <r>
    <x v="5"/>
    <x v="0"/>
    <x v="33"/>
    <x v="1048"/>
    <s v="30-Dec - 05-Jan"/>
    <d v="2020-01-01T00:00:00"/>
    <d v="2020-01-02T00:00:00"/>
    <x v="1008"/>
    <x v="1"/>
    <n v="55850"/>
    <x v="0"/>
    <x v="2"/>
    <x v="0"/>
    <x v="1"/>
    <s v="BAGADIA BROTHERS"/>
  </r>
  <r>
    <x v="5"/>
    <x v="0"/>
    <x v="33"/>
    <x v="666"/>
    <s v="30-Dec - 05-Jan"/>
    <d v="2019-12-19T00:00:00"/>
    <d v="2019-12-21T00:00:00"/>
    <x v="1007"/>
    <x v="1"/>
    <n v="60500"/>
    <x v="0"/>
    <x v="1"/>
    <x v="1"/>
    <x v="1"/>
    <s v="SAMRUDDHA RESOURCES LTD"/>
  </r>
  <r>
    <x v="5"/>
    <x v="0"/>
    <x v="33"/>
    <x v="1211"/>
    <s v="30-Dec - 05-Jan"/>
    <d v="2019-12-21T00:00:00"/>
    <d v="2019-12-22T00:00:00"/>
    <x v="1007"/>
    <x v="1"/>
    <n v="55000"/>
    <x v="0"/>
    <x v="1"/>
    <x v="1"/>
    <x v="1"/>
    <s v="SUNDIAL"/>
  </r>
  <r>
    <x v="5"/>
    <x v="0"/>
    <x v="33"/>
    <x v="1090"/>
    <s v="30-Dec - 05-Jan"/>
    <d v="2019-12-21T00:00:00"/>
    <d v="2019-12-21T00:00:00"/>
    <x v="1006"/>
    <x v="1"/>
    <n v="55000"/>
    <x v="13"/>
    <x v="23"/>
    <x v="0"/>
    <x v="1"/>
    <s v="ROYALLINE RESOURCES LTD"/>
  </r>
  <r>
    <x v="5"/>
    <x v="0"/>
    <x v="33"/>
    <x v="1212"/>
    <s v="30-Dec - 05-Jan"/>
    <d v="2019-12-31T00:00:00"/>
    <d v="2019-12-31T00:00:00"/>
    <x v="1007"/>
    <x v="0"/>
    <n v="74000"/>
    <x v="0"/>
    <x v="23"/>
    <x v="0"/>
    <x v="34"/>
    <s v="MMTC"/>
  </r>
  <r>
    <x v="5"/>
    <x v="0"/>
    <x v="33"/>
    <x v="1213"/>
    <s v="30-Dec - 05-Jan"/>
    <d v="2019-12-28T00:00:00"/>
    <d v="2019-12-29T00:00:00"/>
    <x v="1010"/>
    <x v="0"/>
    <n v="70840"/>
    <x v="19"/>
    <x v="23"/>
    <x v="0"/>
    <x v="15"/>
    <s v="MMTC"/>
  </r>
  <r>
    <x v="5"/>
    <x v="0"/>
    <x v="34"/>
    <x v="1214"/>
    <s v="06-Jan - 12-Jan"/>
    <d v="2020-01-05T00:00:00"/>
    <d v="2020-01-06T00:00:00"/>
    <x v="1012"/>
    <x v="1"/>
    <n v="55000"/>
    <x v="7"/>
    <x v="3"/>
    <x v="0"/>
    <x v="1"/>
    <s v="RASHMI METALIKS"/>
  </r>
  <r>
    <x v="5"/>
    <x v="0"/>
    <x v="34"/>
    <x v="1172"/>
    <s v="06-Jan - 12-Jan"/>
    <d v="2020-01-07T00:00:00"/>
    <d v="2020-01-09T00:00:00"/>
    <x v="1013"/>
    <x v="1"/>
    <n v="30000"/>
    <x v="7"/>
    <x v="3"/>
    <x v="0"/>
    <x v="1"/>
    <s v="SHRI JAGANNATH SEEL  POWER LTD."/>
  </r>
  <r>
    <x v="5"/>
    <x v="0"/>
    <x v="34"/>
    <x v="1215"/>
    <s v="06-Jan - 12-Jan"/>
    <d v="2020-01-01T00:00:00"/>
    <d v="2020-01-01T00:00:00"/>
    <x v="1012"/>
    <x v="0"/>
    <n v="77000"/>
    <x v="0"/>
    <x v="1"/>
    <x v="1"/>
    <x v="1"/>
    <s v="FOMENTO RESOURCES PVT LTD"/>
  </r>
  <r>
    <x v="5"/>
    <x v="0"/>
    <x v="34"/>
    <x v="466"/>
    <s v="06-Jan - 12-Jan"/>
    <d v="2019-12-29T00:00:00"/>
    <d v="2020-01-01T00:00:00"/>
    <x v="1014"/>
    <x v="1"/>
    <n v="27910"/>
    <x v="0"/>
    <x v="5"/>
    <x v="0"/>
    <x v="1"/>
    <s v="VARIOUS"/>
  </r>
  <r>
    <x v="5"/>
    <x v="0"/>
    <x v="34"/>
    <x v="327"/>
    <s v="06-Jan - 12-Jan"/>
    <d v="2020-01-04T00:00:00"/>
    <d v="2020-01-06T00:00:00"/>
    <x v="1015"/>
    <x v="1"/>
    <n v="23000"/>
    <x v="0"/>
    <x v="5"/>
    <x v="0"/>
    <x v="1"/>
    <s v="RUNGTA MINES LIMITED"/>
  </r>
  <r>
    <x v="5"/>
    <x v="0"/>
    <x v="34"/>
    <x v="1216"/>
    <s v="06-Jan - 12-Jan"/>
    <d v="2020-01-05T00:00:00"/>
    <d v="2020-01-08T00:00:00"/>
    <x v="1013"/>
    <x v="1"/>
    <n v="26000"/>
    <x v="0"/>
    <x v="5"/>
    <x v="0"/>
    <x v="1"/>
    <s v="S.M. NIRAYAT"/>
  </r>
  <r>
    <x v="5"/>
    <x v="0"/>
    <x v="34"/>
    <x v="909"/>
    <s v="06-Jan - 12-Jan"/>
    <d v="2020-01-04T00:00:00"/>
    <d v="2020-01-05T00:00:00"/>
    <x v="1014"/>
    <x v="1"/>
    <n v="60500"/>
    <x v="7"/>
    <x v="2"/>
    <x v="0"/>
    <x v="1"/>
    <s v="BRPL"/>
  </r>
  <r>
    <x v="5"/>
    <x v="0"/>
    <x v="34"/>
    <x v="1217"/>
    <s v="06-Jan - 12-Jan"/>
    <d v="2020-01-06T00:00:00"/>
    <d v="2020-01-08T00:00:00"/>
    <x v="1013"/>
    <x v="1"/>
    <n v="59325"/>
    <x v="0"/>
    <x v="2"/>
    <x v="0"/>
    <x v="1"/>
    <s v="KASHVI POWER"/>
  </r>
  <r>
    <x v="5"/>
    <x v="0"/>
    <x v="34"/>
    <x v="1037"/>
    <s v="06-Jan - 12-Jan"/>
    <d v="2020-01-06T00:00:00"/>
    <d v="2020-01-06T00:00:00"/>
    <x v="1015"/>
    <x v="1"/>
    <n v="54313"/>
    <x v="0"/>
    <x v="2"/>
    <x v="0"/>
    <x v="1"/>
    <s v="ESSEL MINING"/>
  </r>
  <r>
    <x v="5"/>
    <x v="0"/>
    <x v="34"/>
    <x v="327"/>
    <s v="06-Jan - 12-Jan"/>
    <d v="2020-01-08T00:00:00"/>
    <d v="2020-01-10T00:00:00"/>
    <x v="1016"/>
    <x v="1"/>
    <n v="33807"/>
    <x v="0"/>
    <x v="2"/>
    <x v="0"/>
    <x v="1"/>
    <s v="RUNGTA MINES LTD"/>
  </r>
  <r>
    <x v="5"/>
    <x v="0"/>
    <x v="34"/>
    <x v="1044"/>
    <s v="06-Jan - 12-Jan"/>
    <d v="2019-12-28T00:00:00"/>
    <d v="2019-12-30T00:00:00"/>
    <x v="1014"/>
    <x v="1"/>
    <n v="55000"/>
    <x v="6"/>
    <x v="23"/>
    <x v="0"/>
    <x v="1"/>
    <s v="JAYBHERI ENTERPRISES"/>
  </r>
  <r>
    <x v="5"/>
    <x v="0"/>
    <x v="34"/>
    <x v="610"/>
    <s v="06-Jan - 12-Jan"/>
    <d v="2020-01-03T00:00:00"/>
    <d v="2020-01-04T00:00:00"/>
    <x v="1017"/>
    <x v="1"/>
    <n v="55000"/>
    <x v="0"/>
    <x v="23"/>
    <x v="0"/>
    <x v="1"/>
    <s v="SARVANI TRADELINK PRIVATE LIMITED"/>
  </r>
  <r>
    <x v="5"/>
    <x v="0"/>
    <x v="34"/>
    <x v="750"/>
    <s v="06-Jan - 12-Jan"/>
    <d v="2020-01-07T00:00:00"/>
    <d v="2020-01-09T00:00:00"/>
    <x v="1016"/>
    <x v="1"/>
    <n v="62000"/>
    <x v="0"/>
    <x v="23"/>
    <x v="0"/>
    <x v="1"/>
    <s v="RUNGTA MINES LTD"/>
  </r>
  <r>
    <x v="5"/>
    <x v="0"/>
    <x v="34"/>
    <x v="1129"/>
    <s v="06-Jan - 12-Jan"/>
    <d v="2020-01-09T00:00:00"/>
    <d v="2020-01-09T00:00:00"/>
    <x v="1016"/>
    <x v="1"/>
    <n v="55000"/>
    <x v="20"/>
    <x v="4"/>
    <x v="0"/>
    <x v="1"/>
    <s v="JINDAL IRON ORE STEEL LTD."/>
  </r>
  <r>
    <x v="5"/>
    <x v="0"/>
    <x v="0"/>
    <x v="1218"/>
    <s v="13-Jan - 19-Jan"/>
    <d v="2020-01-08T00:00:00"/>
    <d v="2020-01-10T00:00:00"/>
    <x v="1018"/>
    <x v="1"/>
    <n v="45150"/>
    <x v="7"/>
    <x v="3"/>
    <x v="0"/>
    <x v="1"/>
    <s v="BAGADIA BROTHERS PVT LTD"/>
  </r>
  <r>
    <x v="5"/>
    <x v="0"/>
    <x v="0"/>
    <x v="1219"/>
    <s v="13-Jan - 19-Jan"/>
    <d v="2020-01-10T00:00:00"/>
    <d v="2020-01-12T00:00:00"/>
    <x v="1019"/>
    <x v="1"/>
    <n v="55000"/>
    <x v="7"/>
    <x v="3"/>
    <x v="0"/>
    <x v="1"/>
    <s v="IRONIDE MINERALS PVT.LTD"/>
  </r>
  <r>
    <x v="5"/>
    <x v="0"/>
    <x v="0"/>
    <x v="1220"/>
    <s v="13-Jan - 19-Jan"/>
    <d v="2020-01-10T00:00:00"/>
    <d v="2020-01-10T00:00:00"/>
    <x v="1020"/>
    <x v="0"/>
    <n v="60500"/>
    <x v="0"/>
    <x v="1"/>
    <x v="1"/>
    <x v="1"/>
    <s v="SAMRUDDHA RESOURCES LTD"/>
  </r>
  <r>
    <x v="5"/>
    <x v="0"/>
    <x v="0"/>
    <x v="1221"/>
    <s v="13-Jan - 19-Jan"/>
    <d v="2020-01-07T00:00:00"/>
    <d v="2020-01-10T00:00:00"/>
    <x v="1018"/>
    <x v="1"/>
    <n v="23000"/>
    <x v="0"/>
    <x v="5"/>
    <x v="0"/>
    <x v="1"/>
    <s v="RUNGTA SONS PVT LTD / FEEGRADE AND CO PVT LTD"/>
  </r>
  <r>
    <x v="5"/>
    <x v="0"/>
    <x v="0"/>
    <x v="1222"/>
    <s v="13-Jan - 19-Jan"/>
    <d v="2020-01-09T00:00:00"/>
    <d v="2020-01-12T00:00:00"/>
    <x v="1021"/>
    <x v="1"/>
    <n v="23000"/>
    <x v="0"/>
    <x v="5"/>
    <x v="0"/>
    <x v="38"/>
    <s v="FEEGRADE AND CO PVT LTD"/>
  </r>
  <r>
    <x v="5"/>
    <x v="0"/>
    <x v="0"/>
    <x v="323"/>
    <s v="13-Jan - 19-Jan"/>
    <d v="2020-01-10T00:00:00"/>
    <d v="2020-01-12T00:00:00"/>
    <x v="1022"/>
    <x v="1"/>
    <n v="23000"/>
    <x v="0"/>
    <x v="5"/>
    <x v="0"/>
    <x v="1"/>
    <s v="BONAI INDUSTRIAL CO LTD"/>
  </r>
  <r>
    <x v="5"/>
    <x v="0"/>
    <x v="0"/>
    <x v="592"/>
    <s v="13-Jan - 19-Jan"/>
    <d v="2020-01-11T00:00:00"/>
    <d v="2020-01-14T00:00:00"/>
    <x v="1023"/>
    <x v="1"/>
    <n v="23000"/>
    <x v="21"/>
    <x v="5"/>
    <x v="0"/>
    <x v="1"/>
    <s v="FEEGRADE AND CO PVT LTD"/>
  </r>
  <r>
    <x v="5"/>
    <x v="0"/>
    <x v="0"/>
    <x v="732"/>
    <s v="13-Jan - 19-Jan"/>
    <d v="2020-01-11T00:00:00"/>
    <d v="2020-01-15T00:00:00"/>
    <x v="1024"/>
    <x v="1"/>
    <n v="23000"/>
    <x v="0"/>
    <x v="5"/>
    <x v="0"/>
    <x v="1"/>
    <s v="RUNGTA MINES LIMITED"/>
  </r>
  <r>
    <x v="5"/>
    <x v="0"/>
    <x v="0"/>
    <x v="1223"/>
    <s v="13-Jan - 19-Jan"/>
    <d v="2020-01-11T00:00:00"/>
    <d v="2020-01-12T00:00:00"/>
    <x v="1024"/>
    <x v="0"/>
    <n v="33860"/>
    <x v="0"/>
    <x v="5"/>
    <x v="0"/>
    <x v="1"/>
    <s v="S.M. NIRAYAT"/>
  </r>
  <r>
    <x v="5"/>
    <x v="0"/>
    <x v="0"/>
    <x v="466"/>
    <s v="13-Jan - 19-Jan"/>
    <d v="2020-01-06T00:00:00"/>
    <d v="2020-01-07T00:00:00"/>
    <x v="1018"/>
    <x v="1"/>
    <n v="7000"/>
    <x v="0"/>
    <x v="8"/>
    <x v="0"/>
    <x v="1"/>
    <s v="PARAG VINIMAY PVT. LTD"/>
  </r>
  <r>
    <x v="5"/>
    <x v="0"/>
    <x v="0"/>
    <x v="334"/>
    <s v="13-Jan - 19-Jan"/>
    <d v="2020-01-11T00:00:00"/>
    <d v="2020-01-11T00:00:00"/>
    <x v="1021"/>
    <x v="1"/>
    <n v="54999"/>
    <x v="7"/>
    <x v="10"/>
    <x v="1"/>
    <x v="1"/>
    <s v="KIOCL LTD."/>
  </r>
  <r>
    <x v="5"/>
    <x v="0"/>
    <x v="0"/>
    <x v="1224"/>
    <s v="13-Jan - 19-Jan"/>
    <d v="2020-01-15T00:00:00"/>
    <d v="2020-01-15T00:00:00"/>
    <x v="1023"/>
    <x v="0"/>
    <n v="54888"/>
    <x v="7"/>
    <x v="10"/>
    <x v="1"/>
    <x v="1"/>
    <s v="KIOCL LTD."/>
  </r>
  <r>
    <x v="5"/>
    <x v="0"/>
    <x v="0"/>
    <x v="690"/>
    <s v="13-Jan - 19-Jan"/>
    <d v="2020-01-10T00:00:00"/>
    <d v="2020-01-13T00:00:00"/>
    <x v="1022"/>
    <x v="1"/>
    <n v="56000"/>
    <x v="7"/>
    <x v="2"/>
    <x v="0"/>
    <x v="1"/>
    <s v="BRPL"/>
  </r>
  <r>
    <x v="5"/>
    <x v="0"/>
    <x v="0"/>
    <x v="1225"/>
    <s v="13-Jan - 19-Jan"/>
    <d v="2020-01-11T00:00:00"/>
    <d v="2020-01-14T00:00:00"/>
    <x v="1024"/>
    <x v="0"/>
    <n v="56700"/>
    <x v="0"/>
    <x v="2"/>
    <x v="0"/>
    <x v="1"/>
    <s v="KASHVI POWER"/>
  </r>
  <r>
    <x v="5"/>
    <x v="0"/>
    <x v="0"/>
    <x v="1129"/>
    <s v="13-Jan - 19-Jan"/>
    <d v="2020-01-11T00:00:00"/>
    <d v="2020-01-12T00:00:00"/>
    <x v="1021"/>
    <x v="1"/>
    <n v="23100"/>
    <x v="7"/>
    <x v="2"/>
    <x v="0"/>
    <x v="1"/>
    <s v="JSPL"/>
  </r>
  <r>
    <x v="5"/>
    <x v="0"/>
    <x v="0"/>
    <x v="1221"/>
    <s v="13-Jan - 19-Jan"/>
    <d v="2020-01-13T00:00:00"/>
    <d v="2020-01-13T00:00:00"/>
    <x v="1019"/>
    <x v="1"/>
    <n v="32450"/>
    <x v="0"/>
    <x v="2"/>
    <x v="0"/>
    <x v="1"/>
    <s v="RUNGTA MINES LTD"/>
  </r>
  <r>
    <x v="5"/>
    <x v="0"/>
    <x v="0"/>
    <x v="641"/>
    <s v="13-Jan - 19-Jan"/>
    <d v="2020-01-11T00:00:00"/>
    <d v="2020-01-11T00:00:00"/>
    <x v="1019"/>
    <x v="1"/>
    <n v="33500"/>
    <x v="6"/>
    <x v="4"/>
    <x v="0"/>
    <x v="1"/>
    <s v="RUNGTA MINES LIMITED"/>
  </r>
  <r>
    <x v="5"/>
    <x v="0"/>
    <x v="0"/>
    <x v="641"/>
    <s v="13-Jan - 19-Jan"/>
    <d v="2020-01-14T00:00:00"/>
    <d v="2020-01-14T00:00:00"/>
    <x v="1024"/>
    <x v="1"/>
    <n v="36300"/>
    <x v="6"/>
    <x v="23"/>
    <x v="0"/>
    <x v="1"/>
    <s v="RUNGTA MINES LIMITED"/>
  </r>
  <r>
    <x v="5"/>
    <x v="0"/>
    <x v="0"/>
    <x v="1222"/>
    <s v="13-Jan - 19-Jan"/>
    <d v="2020-01-15T00:00:00"/>
    <d v="2020-01-15T00:00:00"/>
    <x v="1023"/>
    <x v="1"/>
    <n v="39000"/>
    <x v="6"/>
    <x v="23"/>
    <x v="0"/>
    <x v="1"/>
    <s v="RUNGTA MINES LIMITED"/>
  </r>
  <r>
    <x v="5"/>
    <x v="0"/>
    <x v="0"/>
    <x v="1226"/>
    <s v="13-Jan - 19-Jan"/>
    <d v="2020-01-15T00:00:00"/>
    <d v="2020-01-17T00:00:00"/>
    <x v="1020"/>
    <x v="0"/>
    <n v="77000"/>
    <x v="19"/>
    <x v="23"/>
    <x v="0"/>
    <x v="67"/>
    <s v="MMTC"/>
  </r>
  <r>
    <x v="5"/>
    <x v="0"/>
    <x v="1"/>
    <x v="705"/>
    <s v="20-Jan - 26-Jan"/>
    <d v="2020-01-20T00:00:00"/>
    <d v="2020-01-21T00:00:00"/>
    <x v="1025"/>
    <x v="1"/>
    <n v="51600"/>
    <x v="7"/>
    <x v="3"/>
    <x v="0"/>
    <x v="1"/>
    <s v="RASHMI METALIKS"/>
  </r>
  <r>
    <x v="5"/>
    <x v="0"/>
    <x v="1"/>
    <x v="25"/>
    <s v="20-Jan - 26-Jan"/>
    <d v="2020-01-20T00:00:00"/>
    <d v="2020-01-20T00:00:00"/>
    <x v="1026"/>
    <x v="0"/>
    <n v="92700"/>
    <x v="0"/>
    <x v="15"/>
    <x v="1"/>
    <x v="1"/>
    <s v="VEDANT LTD"/>
  </r>
  <r>
    <x v="5"/>
    <x v="0"/>
    <x v="1"/>
    <x v="417"/>
    <s v="20-Jan - 26-Jan"/>
    <d v="2020-01-11T00:00:00"/>
    <d v="2020-01-16T00:00:00"/>
    <x v="1027"/>
    <x v="1"/>
    <n v="23000"/>
    <x v="0"/>
    <x v="5"/>
    <x v="0"/>
    <x v="1"/>
    <s v="BONAI INDUSTRIAL CO LTD"/>
  </r>
  <r>
    <x v="5"/>
    <x v="0"/>
    <x v="1"/>
    <x v="1227"/>
    <s v="20-Jan - 26-Jan"/>
    <d v="2020-01-12T00:00:00"/>
    <d v="2020-01-18T00:00:00"/>
    <x v="1028"/>
    <x v="1"/>
    <n v="23000"/>
    <x v="0"/>
    <x v="5"/>
    <x v="0"/>
    <x v="1"/>
    <s v="RUNGTA MINES LIMITED"/>
  </r>
  <r>
    <x v="5"/>
    <x v="0"/>
    <x v="1"/>
    <x v="1228"/>
    <s v="20-Jan - 26-Jan"/>
    <d v="2020-01-15T00:00:00"/>
    <d v="2020-01-19T00:00:00"/>
    <x v="1028"/>
    <x v="1"/>
    <n v="23000"/>
    <x v="0"/>
    <x v="5"/>
    <x v="0"/>
    <x v="38"/>
    <s v="FEEGRADE AND CO. PVT LTD"/>
  </r>
  <r>
    <x v="5"/>
    <x v="0"/>
    <x v="1"/>
    <x v="1171"/>
    <s v="20-Jan - 26-Jan"/>
    <d v="2020-01-18T00:00:00"/>
    <d v="2020-01-20T00:00:00"/>
    <x v="1029"/>
    <x v="1"/>
    <n v="23000"/>
    <x v="0"/>
    <x v="5"/>
    <x v="0"/>
    <x v="1"/>
    <s v=""/>
  </r>
  <r>
    <x v="5"/>
    <x v="0"/>
    <x v="1"/>
    <x v="1229"/>
    <s v="20-Jan - 26-Jan"/>
    <d v="2020-01-18T00:00:00"/>
    <d v="2020-01-20T00:00:00"/>
    <x v="1030"/>
    <x v="1"/>
    <n v="23000"/>
    <x v="0"/>
    <x v="5"/>
    <x v="0"/>
    <x v="1"/>
    <s v="RUNGTA MINES LIMITED"/>
  </r>
  <r>
    <x v="5"/>
    <x v="0"/>
    <x v="1"/>
    <x v="504"/>
    <s v="20-Jan - 26-Jan"/>
    <d v="2020-01-19T00:00:00"/>
    <d v="2020-01-23T00:00:00"/>
    <x v="1029"/>
    <x v="1"/>
    <n v="21860"/>
    <x v="0"/>
    <x v="5"/>
    <x v="0"/>
    <x v="1"/>
    <s v="FEEGRADE AND CO. PVT LTD"/>
  </r>
  <r>
    <x v="5"/>
    <x v="0"/>
    <x v="1"/>
    <x v="1230"/>
    <s v="20-Jan - 26-Jan"/>
    <d v="2020-01-20T00:00:00"/>
    <d v="2020-01-21T00:00:00"/>
    <x v="1031"/>
    <x v="1"/>
    <n v="23000"/>
    <x v="0"/>
    <x v="5"/>
    <x v="0"/>
    <x v="1"/>
    <s v="RUNGTA MINES LIMITED"/>
  </r>
  <r>
    <x v="5"/>
    <x v="0"/>
    <x v="1"/>
    <x v="1231"/>
    <s v="20-Jan - 26-Jan"/>
    <d v="2020-01-22T00:00:00"/>
    <d v="2020-01-22T00:00:00"/>
    <x v="1029"/>
    <x v="0"/>
    <n v="60100"/>
    <x v="7"/>
    <x v="10"/>
    <x v="1"/>
    <x v="1"/>
    <s v="KIOCL LTD."/>
  </r>
  <r>
    <x v="5"/>
    <x v="0"/>
    <x v="1"/>
    <x v="1151"/>
    <s v="20-Jan - 26-Jan"/>
    <d v="2020-01-10T00:00:00"/>
    <d v="2020-01-16T00:00:00"/>
    <x v="1027"/>
    <x v="3"/>
    <n v="75800"/>
    <x v="0"/>
    <x v="2"/>
    <x v="0"/>
    <x v="1"/>
    <s v="SM NIRIYAT PVT LTD"/>
  </r>
  <r>
    <x v="5"/>
    <x v="0"/>
    <x v="1"/>
    <x v="1172"/>
    <s v="20-Jan - 26-Jan"/>
    <d v="2020-01-11T00:00:00"/>
    <d v="2020-01-23T00:00:00"/>
    <x v="1029"/>
    <x v="1"/>
    <n v="30400"/>
    <x v="7"/>
    <x v="2"/>
    <x v="0"/>
    <x v="1"/>
    <s v="SHRI JAGANNATH STEELS AND POWER LTD."/>
  </r>
  <r>
    <x v="5"/>
    <x v="0"/>
    <x v="1"/>
    <x v="1118"/>
    <s v="20-Jan - 26-Jan"/>
    <d v="2020-01-17T00:00:00"/>
    <d v="2020-01-18T00:00:00"/>
    <x v="1028"/>
    <x v="1"/>
    <n v="52000"/>
    <x v="0"/>
    <x v="2"/>
    <x v="0"/>
    <x v="1"/>
    <s v="BAGADIYA BROTHERS PVT LTD"/>
  </r>
  <r>
    <x v="5"/>
    <x v="0"/>
    <x v="1"/>
    <x v="592"/>
    <s v="20-Jan - 26-Jan"/>
    <d v="2020-01-18T00:00:00"/>
    <d v="2020-01-20T00:00:00"/>
    <x v="1030"/>
    <x v="1"/>
    <n v="31700"/>
    <x v="0"/>
    <x v="2"/>
    <x v="0"/>
    <x v="1"/>
    <s v="RUNGTA MINES LTD"/>
  </r>
  <r>
    <x v="5"/>
    <x v="0"/>
    <x v="1"/>
    <x v="1232"/>
    <s v="20-Jan - 26-Jan"/>
    <d v="2020-01-18T00:00:00"/>
    <d v="2020-01-18T00:00:00"/>
    <x v="1028"/>
    <x v="0"/>
    <n v="58050"/>
    <x v="7"/>
    <x v="2"/>
    <x v="0"/>
    <x v="19"/>
    <s v="BRPL"/>
  </r>
  <r>
    <x v="5"/>
    <x v="0"/>
    <x v="1"/>
    <x v="417"/>
    <s v="20-Jan - 26-Jan"/>
    <d v="2020-01-20T00:00:00"/>
    <d v="2020-01-21T00:00:00"/>
    <x v="1025"/>
    <x v="1"/>
    <n v="33400"/>
    <x v="0"/>
    <x v="2"/>
    <x v="0"/>
    <x v="1"/>
    <s v="RUNGTA MINES LTD"/>
  </r>
  <r>
    <x v="5"/>
    <x v="0"/>
    <x v="1"/>
    <x v="1233"/>
    <s v="20-Jan - 26-Jan"/>
    <d v="2020-01-22T00:00:00"/>
    <d v="2020-01-23T00:00:00"/>
    <x v="1026"/>
    <x v="1"/>
    <n v="57638"/>
    <x v="7"/>
    <x v="2"/>
    <x v="0"/>
    <x v="1"/>
    <s v="BRPL"/>
  </r>
  <r>
    <x v="5"/>
    <x v="0"/>
    <x v="1"/>
    <x v="1230"/>
    <s v="20-Jan - 26-Jan"/>
    <d v="2020-01-23T00:00:00"/>
    <d v="2020-01-24T00:00:00"/>
    <x v="1026"/>
    <x v="1"/>
    <n v="34360"/>
    <x v="0"/>
    <x v="2"/>
    <x v="0"/>
    <x v="1"/>
    <s v="RUNGTA MINES LIMITED/RUNGTA SONS LIMITED"/>
  </r>
  <r>
    <x v="5"/>
    <x v="0"/>
    <x v="1"/>
    <x v="1234"/>
    <s v="20-Jan - 26-Jan"/>
    <d v="2020-01-09T00:00:00"/>
    <d v="2020-01-11T00:00:00"/>
    <x v="1027"/>
    <x v="1"/>
    <n v="51300"/>
    <x v="6"/>
    <x v="23"/>
    <x v="0"/>
    <x v="1"/>
    <s v="SHREE RADHA DAMODAR EXPORTS"/>
  </r>
  <r>
    <x v="5"/>
    <x v="0"/>
    <x v="1"/>
    <x v="323"/>
    <s v="20-Jan - 26-Jan"/>
    <d v="2020-01-17T00:00:00"/>
    <d v="2020-01-23T00:00:00"/>
    <x v="1029"/>
    <x v="1"/>
    <n v="32000"/>
    <x v="0"/>
    <x v="23"/>
    <x v="0"/>
    <x v="1"/>
    <s v="RUNGTA MINES LIMITED."/>
  </r>
  <r>
    <x v="5"/>
    <x v="0"/>
    <x v="1"/>
    <x v="732"/>
    <s v="20-Jan - 26-Jan"/>
    <d v="2020-01-18T00:00:00"/>
    <d v="2020-01-18T00:00:00"/>
    <x v="1028"/>
    <x v="1"/>
    <n v="33500"/>
    <x v="6"/>
    <x v="4"/>
    <x v="0"/>
    <x v="1"/>
    <s v="RUNGTA MINES LIMITED"/>
  </r>
  <r>
    <x v="5"/>
    <x v="0"/>
    <x v="1"/>
    <x v="1235"/>
    <s v="20-Jan - 26-Jan"/>
    <d v="2020-01-21T00:00:00"/>
    <d v="2020-01-22T00:00:00"/>
    <x v="1029"/>
    <x v="1"/>
    <n v="55000"/>
    <x v="0"/>
    <x v="4"/>
    <x v="0"/>
    <x v="1"/>
    <s v="GODAVARI COMMODITIES LTD"/>
  </r>
  <r>
    <x v="5"/>
    <x v="0"/>
    <x v="2"/>
    <x v="403"/>
    <s v="27-Jan - 02-Feb"/>
    <d v="2020-01-27T00:00:00"/>
    <d v="2020-01-28T00:00:00"/>
    <x v="1032"/>
    <x v="1"/>
    <n v="19653"/>
    <x v="7"/>
    <x v="3"/>
    <x v="0"/>
    <x v="1"/>
    <s v="JSPL AND NSPL"/>
  </r>
  <r>
    <x v="5"/>
    <x v="1"/>
    <x v="2"/>
    <x v="1236"/>
    <s v="27-Jan - 02-Feb"/>
    <d v="2020-01-15T00:00:00"/>
    <d v="2020-01-16T00:00:00"/>
    <x v="1033"/>
    <x v="1"/>
    <n v="55000"/>
    <x v="0"/>
    <x v="1"/>
    <x v="1"/>
    <x v="1"/>
    <s v="SAMRUDDHA RESOURCES LTD"/>
  </r>
  <r>
    <x v="5"/>
    <x v="1"/>
    <x v="2"/>
    <x v="1237"/>
    <s v="27-Jan - 02-Feb"/>
    <d v="2020-01-26T00:00:00"/>
    <d v="2020-01-27T00:00:00"/>
    <x v="1033"/>
    <x v="0"/>
    <n v="93500"/>
    <x v="0"/>
    <x v="15"/>
    <x v="1"/>
    <x v="1"/>
    <s v="VEDANTA"/>
  </r>
  <r>
    <x v="5"/>
    <x v="0"/>
    <x v="2"/>
    <x v="1238"/>
    <s v="27-Jan - 02-Feb"/>
    <d v="2020-01-20T00:00:00"/>
    <d v="2020-01-24T00:00:00"/>
    <x v="1034"/>
    <x v="3"/>
    <n v="23000"/>
    <x v="0"/>
    <x v="5"/>
    <x v="0"/>
    <x v="1"/>
    <s v="FEEGRADE AND CO. PVT LTD"/>
  </r>
  <r>
    <x v="5"/>
    <x v="0"/>
    <x v="2"/>
    <x v="633"/>
    <s v="27-Jan - 02-Feb"/>
    <d v="2020-01-22T00:00:00"/>
    <d v="2020-01-26T00:00:00"/>
    <x v="1035"/>
    <x v="2"/>
    <n v="24000"/>
    <x v="0"/>
    <x v="5"/>
    <x v="0"/>
    <x v="1"/>
    <s v="KAI INTERNATIONAL"/>
  </r>
  <r>
    <x v="5"/>
    <x v="0"/>
    <x v="2"/>
    <x v="1239"/>
    <s v="27-Jan - 02-Feb"/>
    <d v="2020-01-24T00:00:00"/>
    <d v="2020-01-26T00:00:00"/>
    <x v="1036"/>
    <x v="1"/>
    <n v="23000"/>
    <x v="0"/>
    <x v="5"/>
    <x v="0"/>
    <x v="1"/>
    <s v="RUNGTA MINES LIMITED"/>
  </r>
  <r>
    <x v="5"/>
    <x v="1"/>
    <x v="2"/>
    <x v="1240"/>
    <s v="27-Jan - 02-Feb"/>
    <d v="2020-01-26T00:00:00"/>
    <d v="2020-01-29T00:00:00"/>
    <x v="1033"/>
    <x v="1"/>
    <n v="26000"/>
    <x v="0"/>
    <x v="5"/>
    <x v="0"/>
    <x v="1"/>
    <s v="S.M. NIRAYAT"/>
  </r>
  <r>
    <x v="5"/>
    <x v="1"/>
    <x v="2"/>
    <x v="1241"/>
    <s v="27-Jan - 02-Feb"/>
    <d v="2020-01-27T00:00:00"/>
    <d v="2020-01-30T00:00:00"/>
    <x v="1033"/>
    <x v="1"/>
    <n v="22991"/>
    <x v="0"/>
    <x v="5"/>
    <x v="0"/>
    <x v="1"/>
    <s v="RUNGTA MINES LTD/ FEEGRADE AND CO. PVT LTD"/>
  </r>
  <r>
    <x v="5"/>
    <x v="0"/>
    <x v="2"/>
    <x v="1242"/>
    <s v="27-Jan - 02-Feb"/>
    <d v="2020-01-28T00:00:00"/>
    <d v="2020-01-29T00:00:00"/>
    <x v="1037"/>
    <x v="1"/>
    <n v="54889"/>
    <x v="7"/>
    <x v="10"/>
    <x v="1"/>
    <x v="82"/>
    <s v="KIOCL LTD."/>
  </r>
  <r>
    <x v="5"/>
    <x v="0"/>
    <x v="2"/>
    <x v="852"/>
    <s v="27-Jan - 02-Feb"/>
    <d v="2020-01-07T00:00:00"/>
    <d v="2020-01-24T00:00:00"/>
    <x v="1036"/>
    <x v="1"/>
    <n v="52250"/>
    <x v="0"/>
    <x v="2"/>
    <x v="0"/>
    <x v="1"/>
    <s v="SM NIRIYAT PVT LTD"/>
  </r>
  <r>
    <x v="5"/>
    <x v="0"/>
    <x v="2"/>
    <x v="1216"/>
    <s v="27-Jan - 02-Feb"/>
    <d v="2020-01-10T00:00:00"/>
    <d v="2020-01-28T00:00:00"/>
    <x v="1038"/>
    <x v="1"/>
    <n v="35950"/>
    <x v="0"/>
    <x v="2"/>
    <x v="0"/>
    <x v="1"/>
    <s v="SM NIRIYAT PVT LTD"/>
  </r>
  <r>
    <x v="5"/>
    <x v="0"/>
    <x v="2"/>
    <x v="1243"/>
    <s v="27-Jan - 02-Feb"/>
    <d v="2020-01-13T00:00:00"/>
    <d v="2020-01-25T00:00:00"/>
    <x v="1036"/>
    <x v="0"/>
    <n v="79000"/>
    <x v="0"/>
    <x v="2"/>
    <x v="0"/>
    <x v="1"/>
    <s v="SM NIRIYAT PVT LTD"/>
  </r>
  <r>
    <x v="5"/>
    <x v="0"/>
    <x v="2"/>
    <x v="1223"/>
    <s v="27-Jan - 02-Feb"/>
    <d v="2020-01-17T00:00:00"/>
    <d v="2020-01-27T00:00:00"/>
    <x v="1032"/>
    <x v="0"/>
    <n v="42350"/>
    <x v="0"/>
    <x v="2"/>
    <x v="0"/>
    <x v="1"/>
    <s v="SM NIRIYAT PVT LTD"/>
  </r>
  <r>
    <x v="5"/>
    <x v="0"/>
    <x v="2"/>
    <x v="1244"/>
    <s v="27-Jan - 02-Feb"/>
    <d v="2020-01-24T00:00:00"/>
    <d v="2020-01-26T00:00:00"/>
    <x v="1032"/>
    <x v="1"/>
    <n v="51200"/>
    <x v="0"/>
    <x v="2"/>
    <x v="0"/>
    <x v="1"/>
    <s v="SM NIRIYAT PVT LTD"/>
  </r>
  <r>
    <x v="5"/>
    <x v="0"/>
    <x v="2"/>
    <x v="1171"/>
    <s v="27-Jan - 02-Feb"/>
    <d v="2020-01-24T00:00:00"/>
    <d v="2020-01-25T00:00:00"/>
    <x v="1034"/>
    <x v="1"/>
    <n v="32610"/>
    <x v="0"/>
    <x v="2"/>
    <x v="0"/>
    <x v="1"/>
    <s v="RUNGTA MINES LIMITED"/>
  </r>
  <r>
    <x v="5"/>
    <x v="0"/>
    <x v="2"/>
    <x v="504"/>
    <s v="27-Jan - 02-Feb"/>
    <d v="2020-01-25T00:00:00"/>
    <d v="2020-01-26T00:00:00"/>
    <x v="1036"/>
    <x v="1"/>
    <n v="34120"/>
    <x v="0"/>
    <x v="2"/>
    <x v="0"/>
    <x v="1"/>
    <s v="RUNGTA MINES LIMITED"/>
  </r>
  <r>
    <x v="5"/>
    <x v="0"/>
    <x v="2"/>
    <x v="1245"/>
    <s v="27-Jan - 02-Feb"/>
    <d v="2020-01-25T00:00:00"/>
    <d v="2020-01-27T00:00:00"/>
    <x v="1032"/>
    <x v="1"/>
    <n v="55000"/>
    <x v="0"/>
    <x v="2"/>
    <x v="0"/>
    <x v="1"/>
    <s v="ESSEL MINING"/>
  </r>
  <r>
    <x v="5"/>
    <x v="0"/>
    <x v="2"/>
    <x v="1238"/>
    <s v="27-Jan - 02-Feb"/>
    <d v="2020-01-26T00:00:00"/>
    <d v="2020-01-29T00:00:00"/>
    <x v="1037"/>
    <x v="3"/>
    <n v="37500"/>
    <x v="0"/>
    <x v="2"/>
    <x v="0"/>
    <x v="1"/>
    <s v="RUNGTA MINES LIMITED"/>
  </r>
  <r>
    <x v="5"/>
    <x v="1"/>
    <x v="2"/>
    <x v="1246"/>
    <s v="27-Jan - 02-Feb"/>
    <d v="2020-01-27T00:00:00"/>
    <d v="2020-01-30T00:00:00"/>
    <x v="1033"/>
    <x v="1"/>
    <n v="59500"/>
    <x v="0"/>
    <x v="2"/>
    <x v="0"/>
    <x v="1"/>
    <s v="RUNGTA MINES LIMITED."/>
  </r>
  <r>
    <x v="5"/>
    <x v="0"/>
    <x v="2"/>
    <x v="1247"/>
    <s v="27-Jan - 02-Feb"/>
    <d v="2020-01-29T00:00:00"/>
    <d v="2020-01-30T00:00:00"/>
    <x v="1038"/>
    <x v="1"/>
    <n v="57320"/>
    <x v="7"/>
    <x v="2"/>
    <x v="0"/>
    <x v="1"/>
    <s v="BRAHMANI RIVER PELLETS LIMITED"/>
  </r>
  <r>
    <x v="5"/>
    <x v="0"/>
    <x v="2"/>
    <x v="910"/>
    <s v="27-Jan - 02-Feb"/>
    <d v="2020-01-18T00:00:00"/>
    <d v="2020-01-24T00:00:00"/>
    <x v="1034"/>
    <x v="0"/>
    <n v="71800"/>
    <x v="0"/>
    <x v="23"/>
    <x v="0"/>
    <x v="35"/>
    <s v="MMTC"/>
  </r>
  <r>
    <x v="5"/>
    <x v="0"/>
    <x v="2"/>
    <x v="1227"/>
    <s v="27-Jan - 02-Feb"/>
    <d v="2020-01-21T00:00:00"/>
    <d v="2020-01-29T00:00:00"/>
    <x v="1038"/>
    <x v="1"/>
    <n v="33000"/>
    <x v="0"/>
    <x v="23"/>
    <x v="0"/>
    <x v="1"/>
    <s v="RUNGTA MINES LIMITED"/>
  </r>
  <r>
    <x v="5"/>
    <x v="0"/>
    <x v="2"/>
    <x v="1228"/>
    <s v="27-Jan - 02-Feb"/>
    <d v="2020-01-22T00:00:00"/>
    <d v="2020-01-24T00:00:00"/>
    <x v="1034"/>
    <x v="1"/>
    <n v="35000"/>
    <x v="0"/>
    <x v="4"/>
    <x v="0"/>
    <x v="1"/>
    <s v="RUNGTA MINES LIMITED"/>
  </r>
  <r>
    <x v="5"/>
    <x v="0"/>
    <x v="2"/>
    <x v="1248"/>
    <s v="27-Jan - 02-Feb"/>
    <d v="2020-01-23T00:00:00"/>
    <d v="2020-01-24T00:00:00"/>
    <x v="1035"/>
    <x v="1"/>
    <n v="61500"/>
    <x v="6"/>
    <x v="23"/>
    <x v="0"/>
    <x v="1"/>
    <s v="ESSEL MINING&amp; INDUSTRIES LIMITED"/>
  </r>
  <r>
    <x v="5"/>
    <x v="0"/>
    <x v="2"/>
    <x v="1062"/>
    <s v="27-Jan - 02-Feb"/>
    <d v="2020-01-24T00:00:00"/>
    <d v="2020-01-25T00:00:00"/>
    <x v="1038"/>
    <x v="1"/>
    <n v="56320"/>
    <x v="0"/>
    <x v="23"/>
    <x v="0"/>
    <x v="1"/>
    <s v="ESSEL MINING"/>
  </r>
  <r>
    <x v="5"/>
    <x v="1"/>
    <x v="35"/>
    <x v="1174"/>
    <s v="03-Feb - 09-Feb"/>
    <d v="2020-02-03T00:00:00"/>
    <d v="2020-02-03T00:00:00"/>
    <x v="1039"/>
    <x v="1"/>
    <n v="55190"/>
    <x v="7"/>
    <x v="3"/>
    <x v="0"/>
    <x v="1"/>
    <s v="ORISSA METALIKS"/>
  </r>
  <r>
    <x v="5"/>
    <x v="1"/>
    <x v="35"/>
    <x v="565"/>
    <s v="03-Feb - 09-Feb"/>
    <d v="2020-01-25T00:00:00"/>
    <d v="2020-01-25T00:00:00"/>
    <x v="1040"/>
    <x v="1"/>
    <n v="55000"/>
    <x v="0"/>
    <x v="1"/>
    <x v="1"/>
    <x v="1"/>
    <s v="SUNDIAL"/>
  </r>
  <r>
    <x v="5"/>
    <x v="1"/>
    <x v="35"/>
    <x v="357"/>
    <s v="03-Feb - 09-Feb"/>
    <d v="2020-01-24T00:00:00"/>
    <d v="2020-01-28T00:00:00"/>
    <x v="1041"/>
    <x v="1"/>
    <n v="55100"/>
    <x v="0"/>
    <x v="2"/>
    <x v="0"/>
    <x v="1"/>
    <s v="SM NIRIYAT PVT LTD"/>
  </r>
  <r>
    <x v="5"/>
    <x v="1"/>
    <x v="35"/>
    <x v="1249"/>
    <s v="03-Feb - 09-Feb"/>
    <d v="2020-01-25T00:00:00"/>
    <d v="2020-02-02T00:00:00"/>
    <x v="1039"/>
    <x v="1"/>
    <n v="53500"/>
    <x v="0"/>
    <x v="2"/>
    <x v="0"/>
    <x v="1"/>
    <s v="BS MINERALS LTD"/>
  </r>
  <r>
    <x v="5"/>
    <x v="1"/>
    <x v="35"/>
    <x v="1250"/>
    <s v="03-Feb - 09-Feb"/>
    <d v="2020-01-25T00:00:00"/>
    <d v="2020-02-03T00:00:00"/>
    <x v="1042"/>
    <x v="1"/>
    <n v="55300"/>
    <x v="0"/>
    <x v="2"/>
    <x v="0"/>
    <x v="1"/>
    <s v="SM NIRIYAT PVT LTD"/>
  </r>
  <r>
    <x v="5"/>
    <x v="1"/>
    <x v="35"/>
    <x v="470"/>
    <s v="03-Feb - 09-Feb"/>
    <d v="2020-01-27T00:00:00"/>
    <d v="2020-02-04T00:00:00"/>
    <x v="1043"/>
    <x v="1"/>
    <n v="55000"/>
    <x v="0"/>
    <x v="2"/>
    <x v="0"/>
    <x v="1"/>
    <s v="KASHVI POWER &amp; STEEL PVT LIMITED"/>
  </r>
  <r>
    <x v="5"/>
    <x v="1"/>
    <x v="35"/>
    <x v="1239"/>
    <s v="03-Feb - 09-Feb"/>
    <d v="2020-01-28T00:00:00"/>
    <d v="2020-02-01T00:00:00"/>
    <x v="1044"/>
    <x v="1"/>
    <n v="33400"/>
    <x v="0"/>
    <x v="2"/>
    <x v="0"/>
    <x v="1"/>
    <s v="RUNGTA MINES LIMITED"/>
  </r>
  <r>
    <x v="5"/>
    <x v="1"/>
    <x v="35"/>
    <x v="403"/>
    <s v="03-Feb - 09-Feb"/>
    <d v="2020-01-29T00:00:00"/>
    <d v="2020-02-02T00:00:00"/>
    <x v="1040"/>
    <x v="1"/>
    <n v="30347"/>
    <x v="7"/>
    <x v="2"/>
    <x v="0"/>
    <x v="1"/>
    <s v="JSPL"/>
  </r>
  <r>
    <x v="5"/>
    <x v="1"/>
    <x v="35"/>
    <x v="1251"/>
    <s v="03-Feb - 09-Feb"/>
    <d v="2020-02-05T00:00:00"/>
    <d v="2020-02-06T00:00:00"/>
    <x v="1042"/>
    <x v="1"/>
    <n v="61400"/>
    <x v="0"/>
    <x v="2"/>
    <x v="0"/>
    <x v="1"/>
    <s v="RUNGTA MINES LIMITED"/>
  </r>
  <r>
    <x v="5"/>
    <x v="1"/>
    <x v="35"/>
    <x v="1229"/>
    <s v="03-Feb - 09-Feb"/>
    <d v="2020-01-22T00:00:00"/>
    <d v="2020-02-03T00:00:00"/>
    <x v="1039"/>
    <x v="1"/>
    <n v="33800"/>
    <x v="0"/>
    <x v="23"/>
    <x v="0"/>
    <x v="1"/>
    <s v="RUNGTA MINES LIMITED"/>
  </r>
  <r>
    <x v="5"/>
    <x v="1"/>
    <x v="35"/>
    <x v="1056"/>
    <s v="03-Feb - 09-Feb"/>
    <d v="2020-01-25T00:00:00"/>
    <d v="2020-01-30T00:00:00"/>
    <x v="1043"/>
    <x v="1"/>
    <n v="52000"/>
    <x v="0"/>
    <x v="23"/>
    <x v="0"/>
    <x v="1"/>
    <s v="LAXMI EXPORTS"/>
  </r>
  <r>
    <x v="5"/>
    <x v="1"/>
    <x v="35"/>
    <x v="633"/>
    <s v="03-Feb - 09-Feb"/>
    <d v="2020-01-30T00:00:00"/>
    <d v="2020-02-01T00:00:00"/>
    <x v="1041"/>
    <x v="2"/>
    <n v="26200"/>
    <x v="0"/>
    <x v="23"/>
    <x v="0"/>
    <x v="1"/>
    <s v="KAI INTERNATIONAL"/>
  </r>
  <r>
    <x v="5"/>
    <x v="1"/>
    <x v="35"/>
    <x v="1241"/>
    <s v="03-Feb - 09-Feb"/>
    <d v="2020-02-02T00:00:00"/>
    <d v="2020-02-02T00:00:00"/>
    <x v="1039"/>
    <x v="1"/>
    <n v="32000"/>
    <x v="6"/>
    <x v="4"/>
    <x v="0"/>
    <x v="1"/>
    <s v="RUNGTA MINES LIMITED"/>
  </r>
  <r>
    <x v="5"/>
    <x v="1"/>
    <x v="35"/>
    <x v="1252"/>
    <s v="03-Feb - 09-Feb"/>
    <d v="2020-02-02T00:00:00"/>
    <d v="2020-02-05T00:00:00"/>
    <x v="1045"/>
    <x v="1"/>
    <n v="55000"/>
    <x v="11"/>
    <x v="4"/>
    <x v="0"/>
    <x v="1"/>
    <s v="JINDAL STEEL AND POWER LTD"/>
  </r>
  <r>
    <x v="5"/>
    <x v="1"/>
    <x v="3"/>
    <x v="1253"/>
    <s v="10-Feb - 16-Feb"/>
    <d v="2020-02-05T00:00:00"/>
    <d v="2020-02-11T00:00:00"/>
    <x v="1046"/>
    <x v="1"/>
    <n v="55000"/>
    <x v="0"/>
    <x v="3"/>
    <x v="0"/>
    <x v="1"/>
    <s v="IRONIDE MINERALS PVT.LTD"/>
  </r>
  <r>
    <x v="5"/>
    <x v="1"/>
    <x v="3"/>
    <x v="303"/>
    <s v="10-Feb - 16-Feb"/>
    <d v="2020-02-04T00:00:00"/>
    <d v="2020-02-05T00:00:00"/>
    <x v="1047"/>
    <x v="1"/>
    <n v="55000"/>
    <x v="0"/>
    <x v="1"/>
    <x v="1"/>
    <x v="1"/>
    <s v="SAMRUDDHA RESOURCES LTD"/>
  </r>
  <r>
    <x v="5"/>
    <x v="1"/>
    <x v="3"/>
    <x v="1002"/>
    <s v="10-Feb - 16-Feb"/>
    <d v="2020-01-28T00:00:00"/>
    <d v="2020-02-05T00:00:00"/>
    <x v="1048"/>
    <x v="1"/>
    <n v="59663"/>
    <x v="0"/>
    <x v="2"/>
    <x v="0"/>
    <x v="1"/>
    <s v="KASHVI POWER"/>
  </r>
  <r>
    <x v="5"/>
    <x v="1"/>
    <x v="3"/>
    <x v="939"/>
    <s v="10-Feb - 16-Feb"/>
    <d v="2020-01-29T00:00:00"/>
    <d v="2020-02-06T00:00:00"/>
    <x v="1049"/>
    <x v="1"/>
    <n v="54000"/>
    <x v="0"/>
    <x v="2"/>
    <x v="0"/>
    <x v="1"/>
    <s v="SM NIRIYAT PVT LTD"/>
  </r>
  <r>
    <x v="5"/>
    <x v="1"/>
    <x v="3"/>
    <x v="1254"/>
    <s v="10-Feb - 16-Feb"/>
    <d v="2020-01-31T00:00:00"/>
    <d v="2020-02-08T00:00:00"/>
    <x v="1050"/>
    <x v="1"/>
    <n v="55000"/>
    <x v="0"/>
    <x v="2"/>
    <x v="0"/>
    <x v="1"/>
    <s v="KASHVI POWER"/>
  </r>
  <r>
    <x v="5"/>
    <x v="1"/>
    <x v="3"/>
    <x v="1240"/>
    <s v="10-Feb - 16-Feb"/>
    <d v="2020-02-02T00:00:00"/>
    <d v="2020-02-10T00:00:00"/>
    <x v="1050"/>
    <x v="1"/>
    <n v="33600"/>
    <x v="0"/>
    <x v="2"/>
    <x v="0"/>
    <x v="1"/>
    <s v="SM NIRIYAT PVT LTD"/>
  </r>
  <r>
    <x v="5"/>
    <x v="1"/>
    <x v="3"/>
    <x v="1255"/>
    <s v="10-Feb - 16-Feb"/>
    <d v="2020-02-04T00:00:00"/>
    <d v="2020-02-12T00:00:00"/>
    <x v="1046"/>
    <x v="1"/>
    <n v="60500"/>
    <x v="7"/>
    <x v="2"/>
    <x v="0"/>
    <x v="1"/>
    <s v="SRI JAGANNATH STEELS AND POWER LTD"/>
  </r>
  <r>
    <x v="5"/>
    <x v="1"/>
    <x v="3"/>
    <x v="1256"/>
    <s v="10-Feb - 16-Feb"/>
    <d v="2020-02-06T00:00:00"/>
    <d v="2020-02-08T00:00:00"/>
    <x v="1048"/>
    <x v="1"/>
    <n v="55000"/>
    <x v="0"/>
    <x v="2"/>
    <x v="0"/>
    <x v="1"/>
    <s v="JSW DOLVI"/>
  </r>
  <r>
    <x v="5"/>
    <x v="1"/>
    <x v="3"/>
    <x v="1257"/>
    <s v="10-Feb - 16-Feb"/>
    <d v="2020-02-08T00:00:00"/>
    <d v="2020-02-11T00:00:00"/>
    <x v="1046"/>
    <x v="1"/>
    <n v="55000"/>
    <x v="0"/>
    <x v="2"/>
    <x v="0"/>
    <x v="1"/>
    <s v="KASHVI POWER"/>
  </r>
  <r>
    <x v="5"/>
    <x v="1"/>
    <x v="4"/>
    <x v="808"/>
    <s v="17-Feb - 23-Feb"/>
    <d v="2020-02-12T00:00:00"/>
    <d v="2020-02-17T00:00:00"/>
    <x v="1051"/>
    <x v="1"/>
    <n v="26000"/>
    <x v="0"/>
    <x v="3"/>
    <x v="0"/>
    <x v="1"/>
    <s v="JSPL"/>
  </r>
  <r>
    <x v="5"/>
    <x v="1"/>
    <x v="4"/>
    <x v="799"/>
    <s v="17-Feb - 23-Feb"/>
    <d v="2020-02-13T00:00:00"/>
    <d v="2020-02-18T00:00:00"/>
    <x v="1052"/>
    <x v="1"/>
    <n v="57310"/>
    <x v="7"/>
    <x v="3"/>
    <x v="0"/>
    <x v="1"/>
    <s v="RASHMI METALIKS"/>
  </r>
  <r>
    <x v="5"/>
    <x v="1"/>
    <x v="4"/>
    <x v="631"/>
    <s v="17-Feb - 23-Feb"/>
    <d v="2020-02-18T00:00:00"/>
    <d v="2020-02-19T00:00:00"/>
    <x v="1053"/>
    <x v="1"/>
    <n v="54150"/>
    <x v="7"/>
    <x v="3"/>
    <x v="0"/>
    <x v="1"/>
    <s v="OMPL"/>
  </r>
  <r>
    <x v="5"/>
    <x v="1"/>
    <x v="4"/>
    <x v="264"/>
    <s v="17-Feb - 23-Feb"/>
    <d v="2020-02-16T00:00:00"/>
    <d v="2020-02-17T00:00:00"/>
    <x v="1054"/>
    <x v="0"/>
    <n v="90800"/>
    <x v="0"/>
    <x v="6"/>
    <x v="1"/>
    <x v="1"/>
    <s v="VEDANTA LIMITED"/>
  </r>
  <r>
    <x v="5"/>
    <x v="1"/>
    <x v="4"/>
    <x v="1093"/>
    <s v="17-Feb - 23-Feb"/>
    <d v="2020-02-05T00:00:00"/>
    <d v="2020-02-18T00:00:00"/>
    <x v="1054"/>
    <x v="1"/>
    <n v="24000"/>
    <x v="0"/>
    <x v="5"/>
    <x v="0"/>
    <x v="1"/>
    <s v="SWATI CONCAST"/>
  </r>
  <r>
    <x v="5"/>
    <x v="1"/>
    <x v="4"/>
    <x v="925"/>
    <s v="17-Feb - 23-Feb"/>
    <d v="2020-02-17T00:00:00"/>
    <d v="2020-02-19T00:00:00"/>
    <x v="1054"/>
    <x v="1"/>
    <n v="26000"/>
    <x v="6"/>
    <x v="5"/>
    <x v="0"/>
    <x v="38"/>
    <s v="S.M.NIRYAT"/>
  </r>
  <r>
    <x v="5"/>
    <x v="1"/>
    <x v="4"/>
    <x v="1258"/>
    <s v="17-Feb - 23-Feb"/>
    <d v="2020-02-10T00:00:00"/>
    <d v="2020-02-16T00:00:00"/>
    <x v="1051"/>
    <x v="1"/>
    <n v="55200"/>
    <x v="0"/>
    <x v="2"/>
    <x v="0"/>
    <x v="1"/>
    <s v="KASHVI POWER"/>
  </r>
  <r>
    <x v="5"/>
    <x v="1"/>
    <x v="4"/>
    <x v="1259"/>
    <s v="17-Feb - 23-Feb"/>
    <d v="2020-02-13T00:00:00"/>
    <d v="2020-02-19T00:00:00"/>
    <x v="1054"/>
    <x v="1"/>
    <n v="55080"/>
    <x v="0"/>
    <x v="2"/>
    <x v="0"/>
    <x v="1"/>
    <s v="SM NIRIYAT PVT LTD"/>
  </r>
  <r>
    <x v="5"/>
    <x v="1"/>
    <x v="4"/>
    <x v="540"/>
    <s v="17-Feb - 23-Feb"/>
    <d v="2020-02-13T00:00:00"/>
    <d v="2020-02-18T00:00:00"/>
    <x v="1051"/>
    <x v="1"/>
    <n v="17000"/>
    <x v="7"/>
    <x v="2"/>
    <x v="0"/>
    <x v="1"/>
    <s v="JSPL"/>
  </r>
  <r>
    <x v="5"/>
    <x v="1"/>
    <x v="4"/>
    <x v="1260"/>
    <s v="17-Feb - 23-Feb"/>
    <d v="2020-02-15T00:00:00"/>
    <d v="2020-02-18T00:00:00"/>
    <x v="1052"/>
    <x v="1"/>
    <n v="56639"/>
    <x v="7"/>
    <x v="2"/>
    <x v="0"/>
    <x v="1"/>
    <s v="BRAHMANI RIVER PELLETS LIMITED"/>
  </r>
  <r>
    <x v="5"/>
    <x v="1"/>
    <x v="4"/>
    <x v="769"/>
    <s v="17-Feb - 23-Feb"/>
    <d v="2020-02-18T00:00:00"/>
    <d v="2020-02-20T00:00:00"/>
    <x v="1055"/>
    <x v="1"/>
    <n v="52300"/>
    <x v="0"/>
    <x v="2"/>
    <x v="0"/>
    <x v="1"/>
    <s v="RUNGTA MINES LIMITED"/>
  </r>
  <r>
    <x v="5"/>
    <x v="1"/>
    <x v="4"/>
    <x v="1261"/>
    <s v="17-Feb - 23-Feb"/>
    <d v="2020-02-08T00:00:00"/>
    <d v="2020-02-14T00:00:00"/>
    <x v="1056"/>
    <x v="0"/>
    <n v="77000"/>
    <x v="0"/>
    <x v="23"/>
    <x v="0"/>
    <x v="67"/>
    <s v="MMTC"/>
  </r>
  <r>
    <x v="5"/>
    <x v="1"/>
    <x v="4"/>
    <x v="1262"/>
    <s v="17-Feb - 23-Feb"/>
    <d v="2020-02-16T00:00:00"/>
    <d v="2020-02-20T00:00:00"/>
    <x v="1054"/>
    <x v="0"/>
    <n v="71369"/>
    <x v="0"/>
    <x v="23"/>
    <x v="0"/>
    <x v="35"/>
    <s v="MMTC"/>
  </r>
  <r>
    <x v="5"/>
    <x v="1"/>
    <x v="5"/>
    <x v="1263"/>
    <s v="24-Feb - 01-Mar"/>
    <d v="2020-02-16T00:00:00"/>
    <d v="2020-02-19T00:00:00"/>
    <x v="1057"/>
    <x v="1"/>
    <n v="23000"/>
    <x v="0"/>
    <x v="5"/>
    <x v="0"/>
    <x v="1"/>
    <s v=""/>
  </r>
  <r>
    <x v="5"/>
    <x v="1"/>
    <x v="5"/>
    <x v="1264"/>
    <s v="24-Feb - 01-Mar"/>
    <d v="2020-02-23T00:00:00"/>
    <d v="2020-02-23T00:00:00"/>
    <x v="1058"/>
    <x v="1"/>
    <n v="50000"/>
    <x v="7"/>
    <x v="10"/>
    <x v="1"/>
    <x v="1"/>
    <s v="KIOCL LTD."/>
  </r>
  <r>
    <x v="5"/>
    <x v="1"/>
    <x v="5"/>
    <x v="1035"/>
    <s v="24-Feb - 01-Mar"/>
    <d v="2020-02-23T00:00:00"/>
    <d v="2020-02-24T00:00:00"/>
    <x v="1059"/>
    <x v="1"/>
    <n v="55000"/>
    <x v="7"/>
    <x v="10"/>
    <x v="1"/>
    <x v="1"/>
    <s v="KIOCL LTD."/>
  </r>
  <r>
    <x v="5"/>
    <x v="1"/>
    <x v="5"/>
    <x v="1265"/>
    <s v="24-Feb - 01-Mar"/>
    <d v="2020-02-15T00:00:00"/>
    <d v="2020-02-23T00:00:00"/>
    <x v="1060"/>
    <x v="1"/>
    <n v="55400"/>
    <x v="0"/>
    <x v="2"/>
    <x v="0"/>
    <x v="1"/>
    <s v="KASHVI POWER"/>
  </r>
  <r>
    <x v="5"/>
    <x v="1"/>
    <x v="5"/>
    <x v="674"/>
    <s v="24-Feb - 01-Mar"/>
    <d v="2020-02-19T00:00:00"/>
    <d v="2020-02-23T00:00:00"/>
    <x v="1061"/>
    <x v="1"/>
    <n v="51900"/>
    <x v="0"/>
    <x v="2"/>
    <x v="0"/>
    <x v="1"/>
    <s v="SM NIRIYAT PVT LTD"/>
  </r>
  <r>
    <x v="5"/>
    <x v="1"/>
    <x v="5"/>
    <x v="1266"/>
    <s v="24-Feb - 01-Mar"/>
    <d v="2020-02-20T00:00:00"/>
    <d v="2020-02-25T00:00:00"/>
    <x v="1061"/>
    <x v="1"/>
    <n v="49870"/>
    <x v="0"/>
    <x v="2"/>
    <x v="0"/>
    <x v="1"/>
    <s v="SM NIRIYAT PVT LTD"/>
  </r>
  <r>
    <x v="5"/>
    <x v="1"/>
    <x v="5"/>
    <x v="660"/>
    <s v="24-Feb - 01-Mar"/>
    <d v="2020-02-20T00:00:00"/>
    <d v="2020-02-22T00:00:00"/>
    <x v="1057"/>
    <x v="1"/>
    <n v="52350"/>
    <x v="7"/>
    <x v="2"/>
    <x v="0"/>
    <x v="1"/>
    <s v="BRAHMANI RIVER PELLETS LIMITED"/>
  </r>
  <r>
    <x v="5"/>
    <x v="1"/>
    <x v="5"/>
    <x v="1267"/>
    <s v="24-Feb - 01-Mar"/>
    <d v="2020-02-21T00:00:00"/>
    <d v="2020-02-22T00:00:00"/>
    <x v="1057"/>
    <x v="1"/>
    <n v="54600"/>
    <x v="0"/>
    <x v="2"/>
    <x v="0"/>
    <x v="1"/>
    <s v="BAGADIA BROTHERS PVT LTD"/>
  </r>
  <r>
    <x v="5"/>
    <x v="1"/>
    <x v="5"/>
    <x v="624"/>
    <s v="24-Feb - 01-Mar"/>
    <d v="2020-02-22T00:00:00"/>
    <d v="2020-02-27T00:00:00"/>
    <x v="1062"/>
    <x v="1"/>
    <n v="55100"/>
    <x v="0"/>
    <x v="2"/>
    <x v="0"/>
    <x v="1"/>
    <s v="JTPML"/>
  </r>
  <r>
    <x v="5"/>
    <x v="1"/>
    <x v="5"/>
    <x v="1263"/>
    <s v="24-Feb - 01-Mar"/>
    <d v="2020-02-24T00:00:00"/>
    <d v="2020-02-27T00:00:00"/>
    <x v="1063"/>
    <x v="1"/>
    <n v="37000"/>
    <x v="0"/>
    <x v="2"/>
    <x v="0"/>
    <x v="1"/>
    <s v="RUNGTA MINES LIMITED"/>
  </r>
  <r>
    <x v="5"/>
    <x v="1"/>
    <x v="5"/>
    <x v="1268"/>
    <s v="24-Feb - 01-Mar"/>
    <d v="2020-02-24T00:00:00"/>
    <d v="2020-02-26T00:00:00"/>
    <x v="1062"/>
    <x v="1"/>
    <n v="60500"/>
    <x v="0"/>
    <x v="2"/>
    <x v="0"/>
    <x v="1"/>
    <s v="BS MINERALS LTD"/>
  </r>
  <r>
    <x v="5"/>
    <x v="1"/>
    <x v="5"/>
    <x v="589"/>
    <s v="24-Feb - 01-Mar"/>
    <d v="2020-02-16T00:00:00"/>
    <d v="2020-02-25T00:00:00"/>
    <x v="1061"/>
    <x v="0"/>
    <n v="77500"/>
    <x v="19"/>
    <x v="23"/>
    <x v="0"/>
    <x v="6"/>
    <s v="MMTC"/>
  </r>
  <r>
    <x v="5"/>
    <x v="1"/>
    <x v="5"/>
    <x v="540"/>
    <s v="24-Feb - 01-Mar"/>
    <d v="2020-02-20T00:00:00"/>
    <d v="2020-02-20T00:00:00"/>
    <x v="1057"/>
    <x v="1"/>
    <n v="30000"/>
    <x v="11"/>
    <x v="4"/>
    <x v="0"/>
    <x v="1"/>
    <s v="JINDAL STEEL &amp; POWER  LTD"/>
  </r>
  <r>
    <x v="5"/>
    <x v="1"/>
    <x v="5"/>
    <x v="1093"/>
    <s v="24-Feb - 01-Mar"/>
    <d v="2020-02-25T00:00:00"/>
    <d v="2020-02-25T00:00:00"/>
    <x v="1062"/>
    <x v="1"/>
    <n v="34000"/>
    <x v="0"/>
    <x v="23"/>
    <x v="0"/>
    <x v="1"/>
    <s v="ESSEL MINING"/>
  </r>
  <r>
    <x v="5"/>
    <x v="2"/>
    <x v="6"/>
    <x v="748"/>
    <s v="02-Mar - 08-Mar"/>
    <d v="2020-03-04T00:00:00"/>
    <d v="2020-03-04T00:00:00"/>
    <x v="1064"/>
    <x v="1"/>
    <n v="51100"/>
    <x v="7"/>
    <x v="3"/>
    <x v="0"/>
    <x v="1"/>
    <s v="RASHMI METALIKS"/>
  </r>
  <r>
    <x v="5"/>
    <x v="2"/>
    <x v="6"/>
    <x v="1269"/>
    <s v="02-Mar - 08-Mar"/>
    <d v="2020-02-26T00:00:00"/>
    <d v="2020-02-26T00:00:00"/>
    <x v="1065"/>
    <x v="0"/>
    <n v="85530"/>
    <x v="0"/>
    <x v="6"/>
    <x v="1"/>
    <x v="1"/>
    <s v="VEDANTA LIMITED"/>
  </r>
  <r>
    <x v="5"/>
    <x v="2"/>
    <x v="6"/>
    <x v="95"/>
    <s v="02-Mar - 08-Mar"/>
    <d v="2020-03-01T00:00:00"/>
    <d v="2020-03-01T00:00:00"/>
    <x v="1064"/>
    <x v="0"/>
    <n v="90686"/>
    <x v="0"/>
    <x v="6"/>
    <x v="1"/>
    <x v="1"/>
    <s v="VEDANTA LIMITED"/>
  </r>
  <r>
    <x v="5"/>
    <x v="2"/>
    <x v="6"/>
    <x v="1270"/>
    <s v="02-Mar - 08-Mar"/>
    <d v="2020-02-25T00:00:00"/>
    <d v="2020-02-27T00:00:00"/>
    <x v="1065"/>
    <x v="1"/>
    <n v="23000"/>
    <x v="0"/>
    <x v="5"/>
    <x v="0"/>
    <x v="1"/>
    <s v="RUNGTA MINES LIMITED"/>
  </r>
  <r>
    <x v="5"/>
    <x v="2"/>
    <x v="6"/>
    <x v="472"/>
    <s v="02-Mar - 08-Mar"/>
    <d v="2020-02-25T00:00:00"/>
    <d v="2020-02-29T00:00:00"/>
    <x v="1066"/>
    <x v="1"/>
    <n v="23000"/>
    <x v="0"/>
    <x v="5"/>
    <x v="0"/>
    <x v="38"/>
    <s v=""/>
  </r>
  <r>
    <x v="5"/>
    <x v="2"/>
    <x v="6"/>
    <x v="1271"/>
    <s v="02-Mar - 08-Mar"/>
    <d v="2020-02-26T00:00:00"/>
    <d v="2020-03-02T00:00:00"/>
    <x v="1067"/>
    <x v="1"/>
    <n v="23000"/>
    <x v="0"/>
    <x v="5"/>
    <x v="0"/>
    <x v="38"/>
    <s v="RUNGTA MINES/FEEGRADE"/>
  </r>
  <r>
    <x v="5"/>
    <x v="2"/>
    <x v="6"/>
    <x v="1272"/>
    <s v="02-Mar - 08-Mar"/>
    <d v="2020-02-26T00:00:00"/>
    <d v="2020-03-04T00:00:00"/>
    <x v="1064"/>
    <x v="1"/>
    <n v="24000"/>
    <x v="0"/>
    <x v="5"/>
    <x v="0"/>
    <x v="1"/>
    <s v="MAHALAXMI AND CO."/>
  </r>
  <r>
    <x v="5"/>
    <x v="2"/>
    <x v="6"/>
    <x v="630"/>
    <s v="02-Mar - 08-Mar"/>
    <d v="2020-02-28T00:00:00"/>
    <d v="2020-03-01T00:00:00"/>
    <x v="1068"/>
    <x v="1"/>
    <n v="20494"/>
    <x v="0"/>
    <x v="5"/>
    <x v="0"/>
    <x v="1"/>
    <s v="S.M. NIRAYAT"/>
  </r>
  <r>
    <x v="5"/>
    <x v="2"/>
    <x v="6"/>
    <x v="1273"/>
    <s v="02-Mar - 08-Mar"/>
    <d v="2020-03-01T00:00:00"/>
    <d v="2020-03-01T00:00:00"/>
    <x v="1068"/>
    <x v="1"/>
    <n v="54106"/>
    <x v="7"/>
    <x v="10"/>
    <x v="1"/>
    <x v="83"/>
    <s v="KIOCL LTD."/>
  </r>
  <r>
    <x v="5"/>
    <x v="2"/>
    <x v="6"/>
    <x v="1274"/>
    <s v="02-Mar - 08-Mar"/>
    <d v="2020-02-25T00:00:00"/>
    <d v="2020-03-01T00:00:00"/>
    <x v="1066"/>
    <x v="1"/>
    <n v="47550"/>
    <x v="0"/>
    <x v="2"/>
    <x v="0"/>
    <x v="1"/>
    <s v="SM NIRIYAT PVT LTD"/>
  </r>
  <r>
    <x v="5"/>
    <x v="2"/>
    <x v="6"/>
    <x v="1275"/>
    <s v="02-Mar - 08-Mar"/>
    <d v="2020-02-27T00:00:00"/>
    <d v="2020-03-02T00:00:00"/>
    <x v="1067"/>
    <x v="1"/>
    <n v="54620"/>
    <x v="0"/>
    <x v="2"/>
    <x v="0"/>
    <x v="1"/>
    <s v="ESSEL MINING&amp; INDUSTRIES LIMITED"/>
  </r>
  <r>
    <x v="5"/>
    <x v="2"/>
    <x v="6"/>
    <x v="246"/>
    <s v="02-Mar - 08-Mar"/>
    <d v="2020-02-27T00:00:00"/>
    <d v="2020-03-04T00:00:00"/>
    <x v="1064"/>
    <x v="1"/>
    <n v="53675"/>
    <x v="0"/>
    <x v="2"/>
    <x v="0"/>
    <x v="1"/>
    <s v="KASHVI POWER &amp; STEEL PVT LIMITED"/>
  </r>
  <r>
    <x v="5"/>
    <x v="2"/>
    <x v="6"/>
    <x v="1276"/>
    <s v="02-Mar - 08-Mar"/>
    <d v="2020-02-27T00:00:00"/>
    <d v="2020-03-06T00:00:00"/>
    <x v="1069"/>
    <x v="1"/>
    <n v="55400"/>
    <x v="0"/>
    <x v="2"/>
    <x v="0"/>
    <x v="1"/>
    <s v="KASHVI POWER &amp; STEEL PVT LIMITED"/>
  </r>
  <r>
    <x v="5"/>
    <x v="2"/>
    <x v="6"/>
    <x v="742"/>
    <s v="02-Mar - 08-Mar"/>
    <d v="2020-02-29T00:00:00"/>
    <d v="2020-02-29T00:00:00"/>
    <x v="1068"/>
    <x v="1"/>
    <n v="56500"/>
    <x v="0"/>
    <x v="2"/>
    <x v="0"/>
    <x v="1"/>
    <s v="SM NIRIYAT PVT LTD"/>
  </r>
  <r>
    <x v="5"/>
    <x v="2"/>
    <x v="6"/>
    <x v="1277"/>
    <s v="02-Mar - 08-Mar"/>
    <d v="2020-02-24T00:00:00"/>
    <d v="2020-02-26T00:00:00"/>
    <x v="1065"/>
    <x v="1"/>
    <n v="55000"/>
    <x v="0"/>
    <x v="4"/>
    <x v="0"/>
    <x v="1"/>
    <s v="RUNGTA MINES LIMITED"/>
  </r>
  <r>
    <x v="5"/>
    <x v="2"/>
    <x v="7"/>
    <x v="1278"/>
    <s v="09-Mar - 15-Mar"/>
    <d v="2020-03-10T00:00:00"/>
    <d v="2020-03-10T00:00:00"/>
    <x v="1070"/>
    <x v="1"/>
    <n v="38750"/>
    <x v="0"/>
    <x v="3"/>
    <x v="0"/>
    <x v="1"/>
    <s v="ESSEL MINING"/>
  </r>
  <r>
    <x v="5"/>
    <x v="2"/>
    <x v="7"/>
    <x v="1279"/>
    <s v="09-Mar - 15-Mar"/>
    <d v="2020-03-10T00:00:00"/>
    <d v="2020-03-11T00:00:00"/>
    <x v="1071"/>
    <x v="1"/>
    <n v="30000"/>
    <x v="7"/>
    <x v="3"/>
    <x v="0"/>
    <x v="1"/>
    <s v="JSPL"/>
  </r>
  <r>
    <x v="5"/>
    <x v="2"/>
    <x v="7"/>
    <x v="1280"/>
    <s v="09-Mar - 15-Mar"/>
    <d v="2020-02-27T00:00:00"/>
    <d v="2020-02-28T00:00:00"/>
    <x v="1072"/>
    <x v="0"/>
    <n v="82500"/>
    <x v="0"/>
    <x v="1"/>
    <x v="1"/>
    <x v="1"/>
    <s v="FOMENTO RESOURCES PVT LTD"/>
  </r>
  <r>
    <x v="5"/>
    <x v="2"/>
    <x v="7"/>
    <x v="1281"/>
    <s v="09-Mar - 15-Mar"/>
    <d v="2020-03-02T00:00:00"/>
    <d v="2020-03-03T00:00:00"/>
    <x v="1070"/>
    <x v="2"/>
    <n v="55000"/>
    <x v="0"/>
    <x v="1"/>
    <x v="1"/>
    <x v="1"/>
    <s v="SAMRUDDHA RESOURCES LTD"/>
  </r>
  <r>
    <x v="5"/>
    <x v="2"/>
    <x v="7"/>
    <x v="1282"/>
    <s v="09-Mar - 15-Mar"/>
    <d v="2020-03-08T00:00:00"/>
    <d v="2020-03-08T00:00:00"/>
    <x v="1073"/>
    <x v="0"/>
    <n v="93500"/>
    <x v="12"/>
    <x v="6"/>
    <x v="1"/>
    <x v="1"/>
    <s v="VEDANTA LIMITED"/>
  </r>
  <r>
    <x v="5"/>
    <x v="2"/>
    <x v="7"/>
    <x v="1279"/>
    <s v="09-Mar - 15-Mar"/>
    <d v="2020-03-06T00:00:00"/>
    <d v="2020-03-08T00:00:00"/>
    <x v="1074"/>
    <x v="1"/>
    <n v="20000"/>
    <x v="22"/>
    <x v="5"/>
    <x v="0"/>
    <x v="38"/>
    <s v="JINDAL STEEL &amp; POWER  LTD"/>
  </r>
  <r>
    <x v="5"/>
    <x v="2"/>
    <x v="7"/>
    <x v="1283"/>
    <s v="09-Mar - 15-Mar"/>
    <d v="2020-03-06T00:00:00"/>
    <d v="2020-03-12T00:00:00"/>
    <x v="1075"/>
    <x v="1"/>
    <n v="23000"/>
    <x v="0"/>
    <x v="5"/>
    <x v="0"/>
    <x v="1"/>
    <s v="RUNGTA MINES LIMITED/FEEGRADE AND CO PVT LTD"/>
  </r>
  <r>
    <x v="5"/>
    <x v="2"/>
    <x v="7"/>
    <x v="199"/>
    <s v="09-Mar - 15-Mar"/>
    <d v="2020-03-06T00:00:00"/>
    <d v="2020-03-09T00:00:00"/>
    <x v="1071"/>
    <x v="1"/>
    <n v="23000"/>
    <x v="0"/>
    <x v="5"/>
    <x v="0"/>
    <x v="1"/>
    <s v="RUNGTA MINES LIMITED"/>
  </r>
  <r>
    <x v="5"/>
    <x v="2"/>
    <x v="7"/>
    <x v="604"/>
    <s v="09-Mar - 15-Mar"/>
    <d v="2020-03-07T00:00:00"/>
    <d v="2020-03-11T00:00:00"/>
    <x v="1073"/>
    <x v="1"/>
    <n v="22000"/>
    <x v="0"/>
    <x v="5"/>
    <x v="0"/>
    <x v="1"/>
    <s v="MAHALAXMI AND CO."/>
  </r>
  <r>
    <x v="5"/>
    <x v="2"/>
    <x v="7"/>
    <x v="1284"/>
    <s v="09-Mar - 15-Mar"/>
    <d v="2020-03-01T00:00:00"/>
    <d v="2020-03-07T00:00:00"/>
    <x v="1076"/>
    <x v="1"/>
    <n v="52180"/>
    <x v="0"/>
    <x v="2"/>
    <x v="0"/>
    <x v="1"/>
    <s v="RUNGTA MINES LIMITED"/>
  </r>
  <r>
    <x v="5"/>
    <x v="2"/>
    <x v="7"/>
    <x v="1278"/>
    <s v="09-Mar - 15-Mar"/>
    <d v="2020-03-02T00:00:00"/>
    <d v="2020-03-09T00:00:00"/>
    <x v="1074"/>
    <x v="1"/>
    <n v="21750"/>
    <x v="0"/>
    <x v="2"/>
    <x v="0"/>
    <x v="1"/>
    <s v="ESSEL MINING &amp; INDUSTRIES LTD."/>
  </r>
  <r>
    <x v="5"/>
    <x v="2"/>
    <x v="7"/>
    <x v="1029"/>
    <s v="09-Mar - 15-Mar"/>
    <d v="2020-03-02T00:00:00"/>
    <d v="2020-03-09T00:00:00"/>
    <x v="1074"/>
    <x v="1"/>
    <n v="56500"/>
    <x v="0"/>
    <x v="2"/>
    <x v="0"/>
    <x v="1"/>
    <s v="ESSEL MINING&amp; INDUSTRIES LIMITED"/>
  </r>
  <r>
    <x v="5"/>
    <x v="2"/>
    <x v="7"/>
    <x v="472"/>
    <s v="09-Mar - 15-Mar"/>
    <d v="2020-03-03T00:00:00"/>
    <d v="2020-03-10T00:00:00"/>
    <x v="1070"/>
    <x v="1"/>
    <n v="33300"/>
    <x v="0"/>
    <x v="2"/>
    <x v="0"/>
    <x v="1"/>
    <s v="RUNGTA MINES LIMITED"/>
  </r>
  <r>
    <x v="5"/>
    <x v="2"/>
    <x v="7"/>
    <x v="630"/>
    <s v="09-Mar - 15-Mar"/>
    <d v="2020-03-04T00:00:00"/>
    <d v="2020-03-06T00:00:00"/>
    <x v="1072"/>
    <x v="1"/>
    <n v="29986"/>
    <x v="0"/>
    <x v="2"/>
    <x v="0"/>
    <x v="1"/>
    <s v="SM NIRIYAT PVT LTD"/>
  </r>
  <r>
    <x v="5"/>
    <x v="2"/>
    <x v="7"/>
    <x v="1020"/>
    <s v="09-Mar - 15-Mar"/>
    <d v="2020-03-04T00:00:00"/>
    <d v="2020-03-12T00:00:00"/>
    <x v="1075"/>
    <x v="1"/>
    <n v="55500"/>
    <x v="0"/>
    <x v="2"/>
    <x v="0"/>
    <x v="1"/>
    <s v="ESSEL MINING &amp; INDUSTRIES LTD."/>
  </r>
  <r>
    <x v="5"/>
    <x v="2"/>
    <x v="7"/>
    <x v="1285"/>
    <s v="09-Mar - 15-Mar"/>
    <d v="2020-03-05T00:00:00"/>
    <d v="2020-03-11T00:00:00"/>
    <x v="1075"/>
    <x v="1"/>
    <n v="42080"/>
    <x v="0"/>
    <x v="2"/>
    <x v="0"/>
    <x v="1"/>
    <s v="SM NIRIYAT PVT LTD"/>
  </r>
  <r>
    <x v="5"/>
    <x v="2"/>
    <x v="7"/>
    <x v="1040"/>
    <s v="09-Mar - 15-Mar"/>
    <d v="2020-03-11T00:00:00"/>
    <d v="2020-03-11T00:00:00"/>
    <x v="1071"/>
    <x v="1"/>
    <n v="54771"/>
    <x v="7"/>
    <x v="2"/>
    <x v="0"/>
    <x v="1"/>
    <s v="TRIVENI EARTHMOVERS PVT LTD"/>
  </r>
  <r>
    <x v="5"/>
    <x v="2"/>
    <x v="7"/>
    <x v="1286"/>
    <s v="09-Mar - 15-Mar"/>
    <d v="2020-03-04T00:00:00"/>
    <d v="2020-03-09T00:00:00"/>
    <x v="1074"/>
    <x v="0"/>
    <n v="70000"/>
    <x v="0"/>
    <x v="23"/>
    <x v="0"/>
    <x v="15"/>
    <s v="MMTC"/>
  </r>
  <r>
    <x v="5"/>
    <x v="2"/>
    <x v="7"/>
    <x v="706"/>
    <s v="09-Mar - 15-Mar"/>
    <d v="2020-03-06T00:00:00"/>
    <d v="2020-03-10T00:00:00"/>
    <x v="1071"/>
    <x v="0"/>
    <n v="71250"/>
    <x v="0"/>
    <x v="23"/>
    <x v="0"/>
    <x v="35"/>
    <s v="MMTC"/>
  </r>
  <r>
    <x v="5"/>
    <x v="2"/>
    <x v="8"/>
    <x v="676"/>
    <s v="16-Mar - 22-Mar"/>
    <d v="2020-03-15T00:00:00"/>
    <d v="2020-03-18T00:00:00"/>
    <x v="1077"/>
    <x v="1"/>
    <n v="54735"/>
    <x v="7"/>
    <x v="3"/>
    <x v="0"/>
    <x v="1"/>
    <s v="RASHMI METALIKS"/>
  </r>
  <r>
    <x v="5"/>
    <x v="2"/>
    <x v="8"/>
    <x v="1047"/>
    <s v="16-Mar - 22-Mar"/>
    <d v="2020-03-15T00:00:00"/>
    <d v="2020-03-19T00:00:00"/>
    <x v="1078"/>
    <x v="1"/>
    <n v="55609"/>
    <x v="7"/>
    <x v="3"/>
    <x v="0"/>
    <x v="1"/>
    <s v="RASHMI METALIKS"/>
  </r>
  <r>
    <x v="5"/>
    <x v="2"/>
    <x v="8"/>
    <x v="1287"/>
    <s v="16-Mar - 22-Mar"/>
    <d v="2020-03-15T00:00:00"/>
    <d v="2020-03-16T00:00:00"/>
    <x v="1078"/>
    <x v="0"/>
    <n v="85000"/>
    <x v="0"/>
    <x v="6"/>
    <x v="1"/>
    <x v="1"/>
    <s v="VEDANT LTD"/>
  </r>
  <r>
    <x v="5"/>
    <x v="2"/>
    <x v="8"/>
    <x v="1288"/>
    <s v="16-Mar - 22-Mar"/>
    <d v="2020-03-13T00:00:00"/>
    <d v="2020-03-14T00:00:00"/>
    <x v="1079"/>
    <x v="1"/>
    <n v="20000"/>
    <x v="0"/>
    <x v="5"/>
    <x v="0"/>
    <x v="1"/>
    <s v="S.M. NIRAYAT"/>
  </r>
  <r>
    <x v="5"/>
    <x v="2"/>
    <x v="8"/>
    <x v="1289"/>
    <s v="16-Mar - 22-Mar"/>
    <d v="2020-03-18T00:00:00"/>
    <d v="2020-03-19T00:00:00"/>
    <x v="1078"/>
    <x v="2"/>
    <n v="23950"/>
    <x v="0"/>
    <x v="5"/>
    <x v="0"/>
    <x v="1"/>
    <s v="GHANASHYAM MISRA ANS SONS"/>
  </r>
  <r>
    <x v="5"/>
    <x v="2"/>
    <x v="8"/>
    <x v="1290"/>
    <s v="16-Mar - 22-Mar"/>
    <d v="2020-03-06T00:00:00"/>
    <d v="2020-03-13T00:00:00"/>
    <x v="1079"/>
    <x v="1"/>
    <n v="51800"/>
    <x v="0"/>
    <x v="2"/>
    <x v="0"/>
    <x v="1"/>
    <s v="ESSEL MINING &amp; INDUSTRIES LTD."/>
  </r>
  <r>
    <x v="5"/>
    <x v="2"/>
    <x v="8"/>
    <x v="1192"/>
    <s v="16-Mar - 22-Mar"/>
    <d v="2020-03-07T00:00:00"/>
    <d v="2020-03-16T00:00:00"/>
    <x v="1080"/>
    <x v="1"/>
    <n v="59800"/>
    <x v="0"/>
    <x v="2"/>
    <x v="0"/>
    <x v="1"/>
    <s v="RUNGTA MINES LIMITED"/>
  </r>
  <r>
    <x v="5"/>
    <x v="2"/>
    <x v="8"/>
    <x v="1291"/>
    <s v="16-Mar - 22-Mar"/>
    <d v="2020-03-08T00:00:00"/>
    <d v="2020-03-18T00:00:00"/>
    <x v="1081"/>
    <x v="1"/>
    <n v="50800"/>
    <x v="7"/>
    <x v="2"/>
    <x v="0"/>
    <x v="1"/>
    <s v="AMMPL"/>
  </r>
  <r>
    <x v="5"/>
    <x v="2"/>
    <x v="8"/>
    <x v="1292"/>
    <s v="16-Mar - 22-Mar"/>
    <d v="2020-03-09T00:00:00"/>
    <d v="2020-03-15T00:00:00"/>
    <x v="1080"/>
    <x v="1"/>
    <n v="55000"/>
    <x v="7"/>
    <x v="2"/>
    <x v="0"/>
    <x v="1"/>
    <s v="BRAHMANI RIVER PELLETS LIMITED"/>
  </r>
  <r>
    <x v="5"/>
    <x v="2"/>
    <x v="8"/>
    <x v="122"/>
    <s v="16-Mar - 22-Mar"/>
    <d v="2020-03-11T00:00:00"/>
    <d v="2020-03-14T00:00:00"/>
    <x v="1077"/>
    <x v="1"/>
    <n v="55464"/>
    <x v="0"/>
    <x v="2"/>
    <x v="0"/>
    <x v="1"/>
    <s v="SM NIRIYAT PVT LTD"/>
  </r>
  <r>
    <x v="5"/>
    <x v="2"/>
    <x v="8"/>
    <x v="598"/>
    <s v="16-Mar - 22-Mar"/>
    <d v="2020-03-11T00:00:00"/>
    <d v="2020-03-14T00:00:00"/>
    <x v="1082"/>
    <x v="1"/>
    <n v="54300"/>
    <x v="0"/>
    <x v="2"/>
    <x v="0"/>
    <x v="1"/>
    <s v="SM NIRIYAT PVT LTD"/>
  </r>
  <r>
    <x v="5"/>
    <x v="2"/>
    <x v="8"/>
    <x v="1293"/>
    <s v="16-Mar - 22-Mar"/>
    <d v="2020-03-12T00:00:00"/>
    <d v="2020-03-15T00:00:00"/>
    <x v="1080"/>
    <x v="1"/>
    <n v="47500"/>
    <x v="0"/>
    <x v="2"/>
    <x v="0"/>
    <x v="1"/>
    <s v="KASHVI POWER"/>
  </r>
  <r>
    <x v="5"/>
    <x v="2"/>
    <x v="8"/>
    <x v="1294"/>
    <s v="16-Mar - 22-Mar"/>
    <d v="2020-03-12T00:00:00"/>
    <d v="2020-03-19T00:00:00"/>
    <x v="1078"/>
    <x v="1"/>
    <n v="54850"/>
    <x v="0"/>
    <x v="2"/>
    <x v="0"/>
    <x v="1"/>
    <s v="KASHVI POWER &amp; STEEL PVT LIMITED"/>
  </r>
  <r>
    <x v="5"/>
    <x v="2"/>
    <x v="8"/>
    <x v="199"/>
    <s v="16-Mar - 22-Mar"/>
    <d v="2020-03-13T00:00:00"/>
    <d v="2020-03-16T00:00:00"/>
    <x v="1080"/>
    <x v="1"/>
    <n v="31000"/>
    <x v="0"/>
    <x v="2"/>
    <x v="0"/>
    <x v="1"/>
    <s v="RUNGTA MINES LIMITED"/>
  </r>
  <r>
    <x v="5"/>
    <x v="2"/>
    <x v="8"/>
    <x v="1295"/>
    <s v="16-Mar - 22-Mar"/>
    <d v="2020-03-14T00:00:00"/>
    <d v="2020-03-20T00:00:00"/>
    <x v="1078"/>
    <x v="1"/>
    <n v="42400"/>
    <x v="0"/>
    <x v="2"/>
    <x v="0"/>
    <x v="1"/>
    <s v="SM NIRIYAT PVT LTD"/>
  </r>
  <r>
    <x v="5"/>
    <x v="2"/>
    <x v="8"/>
    <x v="836"/>
    <s v="16-Mar - 22-Mar"/>
    <d v="2020-03-15T00:00:00"/>
    <d v="2020-03-18T00:00:00"/>
    <x v="1078"/>
    <x v="1"/>
    <n v="56300"/>
    <x v="0"/>
    <x v="2"/>
    <x v="0"/>
    <x v="1"/>
    <s v="SM NIRIYAT PVT LTD"/>
  </r>
  <r>
    <x v="5"/>
    <x v="2"/>
    <x v="8"/>
    <x v="604"/>
    <s v="16-Mar - 22-Mar"/>
    <d v="2020-03-13T00:00:00"/>
    <d v="2020-03-15T00:00:00"/>
    <x v="1080"/>
    <x v="1"/>
    <n v="27860"/>
    <x v="0"/>
    <x v="23"/>
    <x v="0"/>
    <x v="1"/>
    <s v="MAHA LAXMI"/>
  </r>
  <r>
    <x v="5"/>
    <x v="2"/>
    <x v="9"/>
    <x v="1296"/>
    <s v="23-Mar - 29-Mar"/>
    <d v="2020-03-19T00:00:00"/>
    <d v="2020-03-23T00:00:00"/>
    <x v="1083"/>
    <x v="1"/>
    <n v="49796.85"/>
    <x v="7"/>
    <x v="3"/>
    <x v="0"/>
    <x v="1"/>
    <s v="JSPL"/>
  </r>
  <r>
    <x v="5"/>
    <x v="2"/>
    <x v="9"/>
    <x v="552"/>
    <s v="23-Mar - 29-Mar"/>
    <d v="2020-03-21T00:00:00"/>
    <d v="2020-03-24T00:00:00"/>
    <x v="1084"/>
    <x v="1"/>
    <n v="54880"/>
    <x v="7"/>
    <x v="3"/>
    <x v="0"/>
    <x v="1"/>
    <s v="RASHMI METALIKS"/>
  </r>
  <r>
    <x v="5"/>
    <x v="2"/>
    <x v="9"/>
    <x v="1297"/>
    <s v="23-Mar - 29-Mar"/>
    <d v="2020-03-14T00:00:00"/>
    <d v="2020-03-15T00:00:00"/>
    <x v="1085"/>
    <x v="1"/>
    <n v="55000"/>
    <x v="0"/>
    <x v="6"/>
    <x v="1"/>
    <x v="1"/>
    <s v="DINAR TARCAR"/>
  </r>
  <r>
    <x v="5"/>
    <x v="2"/>
    <x v="9"/>
    <x v="1298"/>
    <s v="23-Mar - 29-Mar"/>
    <d v="2020-03-20T00:00:00"/>
    <d v="2020-03-24T00:00:00"/>
    <x v="1086"/>
    <x v="1"/>
    <n v="23000"/>
    <x v="0"/>
    <x v="5"/>
    <x v="0"/>
    <x v="1"/>
    <s v="RUNGTA MINES LTD"/>
  </r>
  <r>
    <x v="5"/>
    <x v="2"/>
    <x v="9"/>
    <x v="1299"/>
    <s v="23-Mar - 29-Mar"/>
    <d v="2020-03-24T00:00:00"/>
    <d v="2020-03-24T00:00:00"/>
    <x v="1086"/>
    <x v="1"/>
    <n v="23000"/>
    <x v="0"/>
    <x v="5"/>
    <x v="0"/>
    <x v="1"/>
    <s v=""/>
  </r>
  <r>
    <x v="5"/>
    <x v="2"/>
    <x v="9"/>
    <x v="1300"/>
    <s v="23-Mar - 29-Mar"/>
    <d v="2020-03-22T00:00:00"/>
    <d v="2020-03-22T00:00:00"/>
    <x v="1087"/>
    <x v="1"/>
    <n v="55000"/>
    <x v="7"/>
    <x v="10"/>
    <x v="1"/>
    <x v="1"/>
    <s v="KIOCL LTD."/>
  </r>
  <r>
    <x v="5"/>
    <x v="2"/>
    <x v="9"/>
    <x v="1301"/>
    <s v="23-Mar - 29-Mar"/>
    <d v="2020-03-25T00:00:00"/>
    <d v="2020-03-25T00:00:00"/>
    <x v="1086"/>
    <x v="1"/>
    <n v="55000"/>
    <x v="7"/>
    <x v="10"/>
    <x v="1"/>
    <x v="1"/>
    <s v="KIOCL"/>
  </r>
  <r>
    <x v="5"/>
    <x v="2"/>
    <x v="9"/>
    <x v="1302"/>
    <s v="23-Mar - 29-Mar"/>
    <d v="2020-03-12T00:00:00"/>
    <d v="2020-03-26T00:00:00"/>
    <x v="1088"/>
    <x v="2"/>
    <n v="59300"/>
    <x v="0"/>
    <x v="2"/>
    <x v="0"/>
    <x v="1"/>
    <s v="KASHVI POWER"/>
  </r>
  <r>
    <x v="5"/>
    <x v="2"/>
    <x v="9"/>
    <x v="1283"/>
    <s v="23-Mar - 29-Mar"/>
    <d v="2020-03-14T00:00:00"/>
    <d v="2020-03-21T00:00:00"/>
    <x v="1085"/>
    <x v="1"/>
    <n v="37200"/>
    <x v="0"/>
    <x v="2"/>
    <x v="0"/>
    <x v="1"/>
    <s v="RUNGTA MINES LIMITED"/>
  </r>
  <r>
    <x v="5"/>
    <x v="2"/>
    <x v="9"/>
    <x v="1303"/>
    <s v="23-Mar - 29-Mar"/>
    <d v="2020-03-17T00:00:00"/>
    <d v="2020-03-22T00:00:00"/>
    <x v="1083"/>
    <x v="1"/>
    <n v="51744"/>
    <x v="0"/>
    <x v="2"/>
    <x v="0"/>
    <x v="1"/>
    <s v="ESSEL MINING &amp; INDUSTRIES LTD."/>
  </r>
  <r>
    <x v="5"/>
    <x v="2"/>
    <x v="9"/>
    <x v="867"/>
    <s v="23-Mar - 29-Mar"/>
    <d v="2020-03-17T00:00:00"/>
    <d v="2020-03-20T00:00:00"/>
    <x v="1089"/>
    <x v="1"/>
    <n v="55872"/>
    <x v="0"/>
    <x v="2"/>
    <x v="0"/>
    <x v="1"/>
    <s v="BS MINERALS LTD"/>
  </r>
  <r>
    <x v="5"/>
    <x v="2"/>
    <x v="9"/>
    <x v="197"/>
    <s v="23-Mar - 29-Mar"/>
    <d v="2020-03-20T00:00:00"/>
    <d v="2020-03-21T00:00:00"/>
    <x v="1083"/>
    <x v="1"/>
    <n v="55100"/>
    <x v="7"/>
    <x v="2"/>
    <x v="0"/>
    <x v="1"/>
    <s v="SHRI JAGANNATH STEELS AND POWER LTD."/>
  </r>
  <r>
    <x v="5"/>
    <x v="2"/>
    <x v="9"/>
    <x v="1304"/>
    <s v="23-Mar - 29-Mar"/>
    <d v="2020-03-23T00:00:00"/>
    <d v="2020-03-24T00:00:00"/>
    <x v="1084"/>
    <x v="1"/>
    <n v="60500"/>
    <x v="7"/>
    <x v="2"/>
    <x v="0"/>
    <x v="1"/>
    <s v="JSW TECHNO PROJECT MANAGEMENT LTD"/>
  </r>
  <r>
    <x v="5"/>
    <x v="2"/>
    <x v="9"/>
    <x v="1305"/>
    <s v="23-Mar - 29-Mar"/>
    <d v="2020-03-14T00:00:00"/>
    <d v="2020-03-21T00:00:00"/>
    <x v="1087"/>
    <x v="1"/>
    <n v="55000"/>
    <x v="0"/>
    <x v="23"/>
    <x v="0"/>
    <x v="1"/>
    <s v="RUNGTA MINES LIMITED"/>
  </r>
  <r>
    <x v="5"/>
    <x v="2"/>
    <x v="9"/>
    <x v="1175"/>
    <s v="23-Mar - 29-Mar"/>
    <d v="2020-03-16T00:00:00"/>
    <d v="2020-03-18T00:00:00"/>
    <x v="1089"/>
    <x v="1"/>
    <n v="53800"/>
    <x v="6"/>
    <x v="23"/>
    <x v="0"/>
    <x v="1"/>
    <s v="LAXMI EXPORTS"/>
  </r>
  <r>
    <x v="5"/>
    <x v="2"/>
    <x v="9"/>
    <x v="1059"/>
    <s v="23-Mar - 29-Mar"/>
    <d v="2020-03-18T00:00:00"/>
    <d v="2020-03-25T00:00:00"/>
    <x v="1086"/>
    <x v="1"/>
    <n v="55000"/>
    <x v="0"/>
    <x v="4"/>
    <x v="0"/>
    <x v="1"/>
    <s v="BONAI/RUNGTA MINES"/>
  </r>
  <r>
    <x v="5"/>
    <x v="2"/>
    <x v="9"/>
    <x v="1306"/>
    <s v="23-Mar - 29-Mar"/>
    <d v="2020-03-19T00:00:00"/>
    <d v="2020-03-19T00:00:00"/>
    <x v="1086"/>
    <x v="1"/>
    <n v="40000"/>
    <x v="6"/>
    <x v="23"/>
    <x v="0"/>
    <x v="1"/>
    <s v="PREMIER SHIPPING SERVICES"/>
  </r>
  <r>
    <x v="5"/>
    <x v="2"/>
    <x v="10"/>
    <x v="1307"/>
    <s v="30-Mar - 05-Apr"/>
    <d v="2020-03-19T00:00:00"/>
    <d v="2020-03-24T00:00:00"/>
    <x v="1090"/>
    <x v="0"/>
    <n v="77000"/>
    <x v="0"/>
    <x v="23"/>
    <x v="0"/>
    <x v="15"/>
    <s v="MMTC"/>
  </r>
  <r>
    <x v="5"/>
    <x v="3"/>
    <x v="10"/>
    <x v="825"/>
    <s v="30-Mar - 05-Apr"/>
    <d v="2020-04-01T00:00:00"/>
    <d v="2020-04-02T00:00:00"/>
    <x v="1091"/>
    <x v="1"/>
    <n v="54520"/>
    <x v="0"/>
    <x v="3"/>
    <x v="0"/>
    <x v="1"/>
    <s v="ESSEL MINING"/>
  </r>
  <r>
    <x v="5"/>
    <x v="2"/>
    <x v="10"/>
    <x v="1308"/>
    <s v="30-Mar - 05-Apr"/>
    <d v="2020-03-24T00:00:00"/>
    <d v="2020-03-24T00:00:00"/>
    <x v="1092"/>
    <x v="1"/>
    <n v="23000"/>
    <x v="0"/>
    <x v="5"/>
    <x v="0"/>
    <x v="1"/>
    <s v=""/>
  </r>
  <r>
    <x v="5"/>
    <x v="2"/>
    <x v="10"/>
    <x v="1309"/>
    <s v="30-Mar - 05-Apr"/>
    <d v="2020-03-05T00:00:00"/>
    <d v="2020-03-25T00:00:00"/>
    <x v="1092"/>
    <x v="1"/>
    <n v="52300"/>
    <x v="0"/>
    <x v="2"/>
    <x v="0"/>
    <x v="1"/>
    <s v="ESSEL MINING&amp; INDUSTRIES LIMITED"/>
  </r>
  <r>
    <x v="5"/>
    <x v="2"/>
    <x v="10"/>
    <x v="1310"/>
    <s v="30-Mar - 05-Apr"/>
    <d v="2020-03-16T00:00:00"/>
    <d v="2020-03-24T00:00:00"/>
    <x v="1092"/>
    <x v="1"/>
    <n v="61178"/>
    <x v="0"/>
    <x v="2"/>
    <x v="0"/>
    <x v="1"/>
    <s v="SM NIRYAT PVT LTD"/>
  </r>
  <r>
    <x v="5"/>
    <x v="2"/>
    <x v="10"/>
    <x v="1311"/>
    <s v="30-Mar - 05-Apr"/>
    <d v="2020-03-17T00:00:00"/>
    <d v="2020-03-28T00:00:00"/>
    <x v="1093"/>
    <x v="1"/>
    <n v="51800"/>
    <x v="0"/>
    <x v="2"/>
    <x v="0"/>
    <x v="1"/>
    <s v="SM NIRIYAT PVT LTD"/>
  </r>
  <r>
    <x v="5"/>
    <x v="3"/>
    <x v="10"/>
    <x v="838"/>
    <s v="30-Mar - 05-Apr"/>
    <d v="2020-03-21T00:00:00"/>
    <d v="2020-04-01T00:00:00"/>
    <x v="1094"/>
    <x v="1"/>
    <n v="55200"/>
    <x v="0"/>
    <x v="2"/>
    <x v="0"/>
    <x v="1"/>
    <s v="BICL/FEEGRADE"/>
  </r>
  <r>
    <x v="5"/>
    <x v="2"/>
    <x v="10"/>
    <x v="1312"/>
    <s v="30-Mar - 05-Apr"/>
    <d v="2020-03-24T00:00:00"/>
    <d v="2020-03-27T00:00:00"/>
    <x v="1093"/>
    <x v="1"/>
    <n v="55000"/>
    <x v="6"/>
    <x v="4"/>
    <x v="0"/>
    <x v="1"/>
    <s v="GODAVARI COMMODITIES LTD"/>
  </r>
  <r>
    <x v="5"/>
    <x v="3"/>
    <x v="36"/>
    <x v="959"/>
    <s v="06-Apr - 12-Apr"/>
    <d v="2020-04-02T00:00:00"/>
    <d v="2020-04-04T00:00:00"/>
    <x v="1095"/>
    <x v="1"/>
    <n v="52200"/>
    <x v="7"/>
    <x v="3"/>
    <x v="0"/>
    <x v="1"/>
    <s v="BAGADIA BROTHERS PVT LTD"/>
  </r>
  <r>
    <x v="5"/>
    <x v="3"/>
    <x v="36"/>
    <x v="1082"/>
    <s v="06-Apr - 12-Apr"/>
    <d v="2020-04-05T00:00:00"/>
    <d v="2020-04-06T00:00:00"/>
    <x v="1096"/>
    <x v="1"/>
    <n v="54515"/>
    <x v="7"/>
    <x v="3"/>
    <x v="0"/>
    <x v="1"/>
    <s v="RASHMI METALIKS"/>
  </r>
  <r>
    <x v="5"/>
    <x v="3"/>
    <x v="36"/>
    <x v="1313"/>
    <s v="06-Apr - 12-Apr"/>
    <d v="2020-03-22T00:00:00"/>
    <d v="2020-03-31T00:00:00"/>
    <x v="1097"/>
    <x v="0"/>
    <n v="79000"/>
    <x v="0"/>
    <x v="6"/>
    <x v="1"/>
    <x v="1"/>
    <s v="VEDANTA LTD"/>
  </r>
  <r>
    <x v="5"/>
    <x v="3"/>
    <x v="36"/>
    <x v="377"/>
    <s v="06-Apr - 12-Apr"/>
    <d v="2020-03-25T00:00:00"/>
    <d v="2020-04-03T00:00:00"/>
    <x v="1098"/>
    <x v="1"/>
    <n v="55000"/>
    <x v="0"/>
    <x v="2"/>
    <x v="0"/>
    <x v="1"/>
    <s v="KASHVI POWER"/>
  </r>
  <r>
    <x v="5"/>
    <x v="3"/>
    <x v="36"/>
    <x v="1298"/>
    <s v="06-Apr - 12-Apr"/>
    <d v="2020-03-28T00:00:00"/>
    <d v="2020-04-05T00:00:00"/>
    <x v="1095"/>
    <x v="1"/>
    <n v="36773"/>
    <x v="0"/>
    <x v="2"/>
    <x v="0"/>
    <x v="1"/>
    <s v="RUNGTA MINES LIMITED"/>
  </r>
  <r>
    <x v="5"/>
    <x v="3"/>
    <x v="36"/>
    <x v="1299"/>
    <s v="06-Apr - 12-Apr"/>
    <d v="2020-03-28T00:00:00"/>
    <d v="2020-04-06T00:00:00"/>
    <x v="1097"/>
    <x v="1"/>
    <n v="31500"/>
    <x v="0"/>
    <x v="2"/>
    <x v="0"/>
    <x v="1"/>
    <s v="RUNGTA MINES LIMITED"/>
  </r>
  <r>
    <x v="5"/>
    <x v="3"/>
    <x v="36"/>
    <x v="1308"/>
    <s v="06-Apr - 12-Apr"/>
    <d v="2020-03-30T00:00:00"/>
    <d v="2020-04-07T00:00:00"/>
    <x v="1096"/>
    <x v="1"/>
    <n v="32200"/>
    <x v="0"/>
    <x v="2"/>
    <x v="0"/>
    <x v="1"/>
    <s v="RUNGTA MINES LIMITED"/>
  </r>
  <r>
    <x v="5"/>
    <x v="3"/>
    <x v="36"/>
    <x v="235"/>
    <s v="06-Apr - 12-Apr"/>
    <d v="2020-04-02T00:00:00"/>
    <d v="2020-04-08T00:00:00"/>
    <x v="1099"/>
    <x v="1"/>
    <n v="45500"/>
    <x v="0"/>
    <x v="2"/>
    <x v="0"/>
    <x v="1"/>
    <s v="SM NIRIYAT PVT LTD"/>
  </r>
  <r>
    <x v="5"/>
    <x v="3"/>
    <x v="36"/>
    <x v="71"/>
    <s v="06-Apr - 12-Apr"/>
    <d v="2020-03-22T00:00:00"/>
    <d v="2020-03-29T00:00:00"/>
    <x v="1098"/>
    <x v="1"/>
    <n v="51000"/>
    <x v="0"/>
    <x v="23"/>
    <x v="0"/>
    <x v="1"/>
    <s v="ESSEL MINING"/>
  </r>
  <r>
    <x v="5"/>
    <x v="3"/>
    <x v="36"/>
    <x v="1314"/>
    <s v="06-Apr - 12-Apr"/>
    <d v="2020-04-02T00:00:00"/>
    <d v="2020-04-05T00:00:00"/>
    <x v="1100"/>
    <x v="1"/>
    <n v="50000"/>
    <x v="6"/>
    <x v="23"/>
    <x v="0"/>
    <x v="1"/>
    <s v="SHREE RADHA DAMODAR EXPORTS"/>
  </r>
  <r>
    <x v="5"/>
    <x v="3"/>
    <x v="37"/>
    <x v="1118"/>
    <s v="13-Apr - 19-Apr"/>
    <d v="2020-04-13T00:00:00"/>
    <d v="2020-04-14T00:00:00"/>
    <x v="1101"/>
    <x v="1"/>
    <n v="50000"/>
    <x v="7"/>
    <x v="3"/>
    <x v="0"/>
    <x v="1"/>
    <s v="JSPL"/>
  </r>
  <r>
    <x v="5"/>
    <x v="3"/>
    <x v="37"/>
    <x v="53"/>
    <s v="13-Apr - 19-Apr"/>
    <d v="2020-04-11T00:00:00"/>
    <d v="2020-04-11T00:00:00"/>
    <x v="1102"/>
    <x v="1"/>
    <n v="55000"/>
    <x v="0"/>
    <x v="6"/>
    <x v="1"/>
    <x v="1"/>
    <s v="MINESCAPRE MINERALS"/>
  </r>
  <r>
    <x v="5"/>
    <x v="3"/>
    <x v="37"/>
    <x v="133"/>
    <s v="13-Apr - 19-Apr"/>
    <d v="2020-04-04T00:00:00"/>
    <d v="2020-04-10T00:00:00"/>
    <x v="1103"/>
    <x v="1"/>
    <n v="53678"/>
    <x v="0"/>
    <x v="2"/>
    <x v="0"/>
    <x v="1"/>
    <s v="SM NIRIYAT PVT LTD"/>
  </r>
  <r>
    <x v="5"/>
    <x v="3"/>
    <x v="37"/>
    <x v="1315"/>
    <s v="13-Apr - 19-Apr"/>
    <d v="2020-04-07T00:00:00"/>
    <d v="2020-04-09T00:00:00"/>
    <x v="1104"/>
    <x v="1"/>
    <n v="54650"/>
    <x v="0"/>
    <x v="2"/>
    <x v="0"/>
    <x v="1"/>
    <s v="BS MINERALS LTD"/>
  </r>
  <r>
    <x v="5"/>
    <x v="3"/>
    <x v="37"/>
    <x v="902"/>
    <s v="13-Apr - 19-Apr"/>
    <d v="2020-04-07T00:00:00"/>
    <d v="2020-04-16T00:00:00"/>
    <x v="1105"/>
    <x v="1"/>
    <n v="50000"/>
    <x v="7"/>
    <x v="2"/>
    <x v="0"/>
    <x v="1"/>
    <s v="JINDAL STEEL &amp; POWER  LTD"/>
  </r>
  <r>
    <x v="5"/>
    <x v="3"/>
    <x v="37"/>
    <x v="1316"/>
    <s v="13-Apr - 19-Apr"/>
    <d v="2020-04-16T00:00:00"/>
    <d v="2020-04-16T00:00:00"/>
    <x v="1102"/>
    <x v="1"/>
    <n v="55350"/>
    <x v="7"/>
    <x v="2"/>
    <x v="0"/>
    <x v="1"/>
    <s v="JSW TMPL"/>
  </r>
  <r>
    <x v="5"/>
    <x v="3"/>
    <x v="11"/>
    <x v="1317"/>
    <s v="20-Apr - 26-Apr"/>
    <d v="2020-04-15T00:00:00"/>
    <d v="2020-04-18T00:00:00"/>
    <x v="1106"/>
    <x v="1"/>
    <n v="17100"/>
    <x v="0"/>
    <x v="5"/>
    <x v="0"/>
    <x v="1"/>
    <s v="SHIVAKHYA EXPORT"/>
  </r>
  <r>
    <x v="5"/>
    <x v="3"/>
    <x v="11"/>
    <x v="995"/>
    <s v="20-Apr - 26-Apr"/>
    <d v="2020-04-10T00:00:00"/>
    <d v="2020-04-18T00:00:00"/>
    <x v="1107"/>
    <x v="1"/>
    <n v="54820"/>
    <x v="7"/>
    <x v="2"/>
    <x v="0"/>
    <x v="1"/>
    <s v="ARCELORMITTAL NIPPON STEEL INDIA LIMITED"/>
  </r>
  <r>
    <x v="5"/>
    <x v="3"/>
    <x v="11"/>
    <x v="1318"/>
    <s v="20-Apr - 26-Apr"/>
    <d v="2020-04-10T00:00:00"/>
    <d v="2020-04-20T00:00:00"/>
    <x v="1106"/>
    <x v="1"/>
    <n v="55200"/>
    <x v="0"/>
    <x v="2"/>
    <x v="0"/>
    <x v="1"/>
    <s v="KASHVI POWER"/>
  </r>
  <r>
    <x v="5"/>
    <x v="3"/>
    <x v="11"/>
    <x v="1064"/>
    <s v="20-Apr - 26-Apr"/>
    <d v="2020-04-15T00:00:00"/>
    <d v="2020-04-22T00:00:00"/>
    <x v="1108"/>
    <x v="1"/>
    <n v="55200"/>
    <x v="0"/>
    <x v="2"/>
    <x v="0"/>
    <x v="1"/>
    <s v="SM NIRIYAT PVT LTD"/>
  </r>
  <r>
    <x v="5"/>
    <x v="3"/>
    <x v="11"/>
    <x v="971"/>
    <s v="20-Apr - 26-Apr"/>
    <d v="2020-04-17T00:00:00"/>
    <d v="2020-04-19T00:00:00"/>
    <x v="1109"/>
    <x v="1"/>
    <n v="55333"/>
    <x v="0"/>
    <x v="2"/>
    <x v="0"/>
    <x v="1"/>
    <s v="SM NIRIYAT PVT LTD"/>
  </r>
  <r>
    <x v="5"/>
    <x v="3"/>
    <x v="11"/>
    <x v="350"/>
    <s v="20-Apr - 26-Apr"/>
    <d v="2020-04-17T00:00:00"/>
    <d v="2020-04-18T00:00:00"/>
    <x v="1110"/>
    <x v="1"/>
    <n v="55150"/>
    <x v="7"/>
    <x v="2"/>
    <x v="0"/>
    <x v="1"/>
    <s v="THRIVENI"/>
  </r>
  <r>
    <x v="5"/>
    <x v="3"/>
    <x v="11"/>
    <x v="1137"/>
    <s v="20-Apr - 26-Apr"/>
    <d v="2020-04-18T00:00:00"/>
    <d v="2020-04-18T00:00:00"/>
    <x v="1111"/>
    <x v="1"/>
    <n v="56000"/>
    <x v="7"/>
    <x v="2"/>
    <x v="0"/>
    <x v="1"/>
    <s v="ARCELOR MITTAL NIPPON STEEL INDIA LIMITED"/>
  </r>
  <r>
    <x v="5"/>
    <x v="3"/>
    <x v="11"/>
    <x v="1319"/>
    <s v="20-Apr - 26-Apr"/>
    <d v="2020-04-22T00:00:00"/>
    <d v="2020-04-22T00:00:00"/>
    <x v="1112"/>
    <x v="2"/>
    <n v="61034"/>
    <x v="7"/>
    <x v="2"/>
    <x v="0"/>
    <x v="1"/>
    <s v="JSW TMPL"/>
  </r>
  <r>
    <x v="5"/>
    <x v="3"/>
    <x v="11"/>
    <x v="690"/>
    <s v="20-Apr - 26-Apr"/>
    <d v="2020-04-22T00:00:00"/>
    <d v="2020-04-22T00:00:00"/>
    <x v="1109"/>
    <x v="1"/>
    <n v="56050"/>
    <x v="7"/>
    <x v="2"/>
    <x v="0"/>
    <x v="1"/>
    <s v="ARCELOR MITTAL NIPPON STEEL INDIA LIMITED"/>
  </r>
  <r>
    <x v="5"/>
    <x v="3"/>
    <x v="11"/>
    <x v="1320"/>
    <s v="20-Apr - 26-Apr"/>
    <d v="2020-04-15T00:00:00"/>
    <d v="2020-04-17T00:00:00"/>
    <x v="1111"/>
    <x v="1"/>
    <n v="50000"/>
    <x v="0"/>
    <x v="4"/>
    <x v="0"/>
    <x v="1"/>
    <s v="JINDAL"/>
  </r>
  <r>
    <x v="5"/>
    <x v="3"/>
    <x v="11"/>
    <x v="274"/>
    <s v="20-Apr - 26-Apr"/>
    <d v="2020-04-21T00:00:00"/>
    <d v="2020-04-21T00:00:00"/>
    <x v="1112"/>
    <x v="0"/>
    <n v="105000"/>
    <x v="7"/>
    <x v="23"/>
    <x v="0"/>
    <x v="1"/>
    <s v="ARCELORMITTAL NIPPON STEEL INDIA LIMITED"/>
  </r>
  <r>
    <x v="5"/>
    <x v="3"/>
    <x v="38"/>
    <x v="1321"/>
    <s v="27-Apr - 03-May"/>
    <d v="2020-04-22T00:00:00"/>
    <d v="2020-04-25T00:00:00"/>
    <x v="1113"/>
    <x v="1"/>
    <n v="54935"/>
    <x v="7"/>
    <x v="3"/>
    <x v="0"/>
    <x v="1"/>
    <s v="RASHMI METALIKS"/>
  </r>
  <r>
    <x v="5"/>
    <x v="3"/>
    <x v="38"/>
    <x v="489"/>
    <s v="27-Apr - 03-May"/>
    <d v="2020-04-23T00:00:00"/>
    <d v="2020-04-27T00:00:00"/>
    <x v="1114"/>
    <x v="1"/>
    <n v="52150"/>
    <x v="7"/>
    <x v="3"/>
    <x v="0"/>
    <x v="1"/>
    <s v="RASHMI METALIKS"/>
  </r>
  <r>
    <x v="5"/>
    <x v="3"/>
    <x v="38"/>
    <x v="1322"/>
    <s v="27-Apr - 03-May"/>
    <d v="2020-04-20T00:00:00"/>
    <d v="2020-04-22T00:00:00"/>
    <x v="1115"/>
    <x v="0"/>
    <n v="90500"/>
    <x v="0"/>
    <x v="6"/>
    <x v="1"/>
    <x v="1"/>
    <s v="VEDANTA LIMITED"/>
  </r>
  <r>
    <x v="5"/>
    <x v="4"/>
    <x v="38"/>
    <x v="1323"/>
    <s v="27-Apr - 03-May"/>
    <d v="2020-04-25T00:00:00"/>
    <d v="2020-04-25T00:00:00"/>
    <x v="1116"/>
    <x v="1"/>
    <n v="55000"/>
    <x v="0"/>
    <x v="6"/>
    <x v="1"/>
    <x v="1"/>
    <s v="MINESCAPRE MINERALS"/>
  </r>
  <r>
    <x v="5"/>
    <x v="3"/>
    <x v="38"/>
    <x v="729"/>
    <s v="27-Apr - 03-May"/>
    <d v="2020-04-27T00:00:00"/>
    <d v="2020-04-27T00:00:00"/>
    <x v="1114"/>
    <x v="1"/>
    <n v="54951"/>
    <x v="7"/>
    <x v="10"/>
    <x v="1"/>
    <x v="1"/>
    <s v="KIOCL LIMITED BANGALORE"/>
  </r>
  <r>
    <x v="5"/>
    <x v="4"/>
    <x v="38"/>
    <x v="1324"/>
    <s v="27-Apr - 03-May"/>
    <d v="2020-04-29T00:00:00"/>
    <d v="2020-04-29T00:00:00"/>
    <x v="1116"/>
    <x v="1"/>
    <n v="57045"/>
    <x v="11"/>
    <x v="10"/>
    <x v="1"/>
    <x v="1"/>
    <s v="KIOCL LIMITED"/>
  </r>
  <r>
    <x v="5"/>
    <x v="3"/>
    <x v="38"/>
    <x v="1325"/>
    <s v="27-Apr - 03-May"/>
    <d v="2020-04-16T00:00:00"/>
    <d v="2020-04-25T00:00:00"/>
    <x v="1115"/>
    <x v="1"/>
    <n v="55380"/>
    <x v="0"/>
    <x v="2"/>
    <x v="0"/>
    <x v="1"/>
    <s v="SM NIRIYAT PVT LTD"/>
  </r>
  <r>
    <x v="5"/>
    <x v="3"/>
    <x v="38"/>
    <x v="968"/>
    <s v="27-Apr - 03-May"/>
    <d v="2020-04-16T00:00:00"/>
    <d v="2020-04-28T00:00:00"/>
    <x v="1117"/>
    <x v="1"/>
    <n v="53900"/>
    <x v="0"/>
    <x v="2"/>
    <x v="0"/>
    <x v="1"/>
    <s v="KASHVI POWER"/>
  </r>
  <r>
    <x v="5"/>
    <x v="3"/>
    <x v="38"/>
    <x v="194"/>
    <s v="27-Apr - 03-May"/>
    <d v="2020-04-17T00:00:00"/>
    <d v="2020-04-22T00:00:00"/>
    <x v="1113"/>
    <x v="1"/>
    <n v="55126"/>
    <x v="0"/>
    <x v="2"/>
    <x v="0"/>
    <x v="1"/>
    <s v="RUNGTA MINES LIMITED"/>
  </r>
  <r>
    <x v="5"/>
    <x v="3"/>
    <x v="38"/>
    <x v="1024"/>
    <s v="27-Apr - 03-May"/>
    <d v="2020-04-17T00:00:00"/>
    <d v="2020-04-23T00:00:00"/>
    <x v="1113"/>
    <x v="2"/>
    <n v="53900"/>
    <x v="0"/>
    <x v="2"/>
    <x v="0"/>
    <x v="1"/>
    <s v="RUNGTA MINES LIMITED"/>
  </r>
  <r>
    <x v="5"/>
    <x v="3"/>
    <x v="38"/>
    <x v="379"/>
    <s v="27-Apr - 03-May"/>
    <d v="2020-04-21T00:00:00"/>
    <d v="2020-04-26T00:00:00"/>
    <x v="1117"/>
    <x v="1"/>
    <n v="53800"/>
    <x v="0"/>
    <x v="2"/>
    <x v="0"/>
    <x v="1"/>
    <s v="RUNGTA MINES LIMITED"/>
  </r>
  <r>
    <x v="5"/>
    <x v="3"/>
    <x v="38"/>
    <x v="1326"/>
    <s v="27-Apr - 03-May"/>
    <d v="2020-04-21T00:00:00"/>
    <d v="2020-04-24T00:00:00"/>
    <x v="1114"/>
    <x v="1"/>
    <n v="52000"/>
    <x v="0"/>
    <x v="2"/>
    <x v="0"/>
    <x v="1"/>
    <s v="SM NIRIYAT PVT LTD"/>
  </r>
  <r>
    <x v="5"/>
    <x v="3"/>
    <x v="38"/>
    <x v="1327"/>
    <s v="27-Apr - 03-May"/>
    <d v="2020-04-23T00:00:00"/>
    <d v="2020-04-29T00:00:00"/>
    <x v="1117"/>
    <x v="1"/>
    <n v="53550"/>
    <x v="7"/>
    <x v="2"/>
    <x v="0"/>
    <x v="1"/>
    <s v="THRIVENI"/>
  </r>
  <r>
    <x v="5"/>
    <x v="4"/>
    <x v="38"/>
    <x v="485"/>
    <s v="27-Apr - 03-May"/>
    <d v="2020-04-24T00:00:00"/>
    <d v="2020-04-27T00:00:00"/>
    <x v="1116"/>
    <x v="1"/>
    <n v="51650"/>
    <x v="0"/>
    <x v="2"/>
    <x v="0"/>
    <x v="1"/>
    <s v="BS MINERALS LTD"/>
  </r>
  <r>
    <x v="5"/>
    <x v="3"/>
    <x v="38"/>
    <x v="1328"/>
    <s v="27-Apr - 03-May"/>
    <d v="2020-04-24T00:00:00"/>
    <d v="2020-04-25T00:00:00"/>
    <x v="1118"/>
    <x v="1"/>
    <n v="54500"/>
    <x v="7"/>
    <x v="2"/>
    <x v="0"/>
    <x v="1"/>
    <s v="ARCELOR MITTAL NIPPON STEEL INDIA LIMITED"/>
  </r>
  <r>
    <x v="5"/>
    <x v="3"/>
    <x v="38"/>
    <x v="1329"/>
    <s v="27-Apr - 03-May"/>
    <d v="2020-04-28T00:00:00"/>
    <d v="2020-04-28T00:00:00"/>
    <x v="1117"/>
    <x v="1"/>
    <n v="55800"/>
    <x v="7"/>
    <x v="2"/>
    <x v="0"/>
    <x v="1"/>
    <s v="ARCELOR MITTAL NIPPON STEEL INDIA LIMITED"/>
  </r>
  <r>
    <x v="5"/>
    <x v="4"/>
    <x v="38"/>
    <x v="295"/>
    <s v="27-Apr - 03-May"/>
    <d v="2020-04-28T00:00:00"/>
    <d v="2020-04-30T00:00:00"/>
    <x v="1119"/>
    <x v="1"/>
    <n v="55000"/>
    <x v="7"/>
    <x v="2"/>
    <x v="0"/>
    <x v="1"/>
    <s v="JSW TMPL"/>
  </r>
  <r>
    <x v="5"/>
    <x v="4"/>
    <x v="38"/>
    <x v="520"/>
    <s v="27-Apr - 03-May"/>
    <d v="2020-04-30T00:00:00"/>
    <d v="2020-04-30T00:00:00"/>
    <x v="1116"/>
    <x v="1"/>
    <n v="54750"/>
    <x v="7"/>
    <x v="2"/>
    <x v="0"/>
    <x v="1"/>
    <s v="ARCELOR MITTAL NIPPON STEEL INDIA LIMITED"/>
  </r>
  <r>
    <x v="5"/>
    <x v="3"/>
    <x v="38"/>
    <x v="1317"/>
    <s v="27-Apr - 03-May"/>
    <d v="2020-04-23T00:00:00"/>
    <d v="2020-04-28T00:00:00"/>
    <x v="1117"/>
    <x v="1"/>
    <n v="32000"/>
    <x v="6"/>
    <x v="4"/>
    <x v="0"/>
    <x v="1"/>
    <s v="JINDAL STEEL &amp; POWER  LTD"/>
  </r>
  <r>
    <x v="5"/>
    <x v="3"/>
    <x v="38"/>
    <x v="1330"/>
    <s v="27-Apr - 03-May"/>
    <d v="2020-04-23T00:00:00"/>
    <d v="2020-04-23T00:00:00"/>
    <x v="1115"/>
    <x v="1"/>
    <n v="50000"/>
    <x v="6"/>
    <x v="4"/>
    <x v="0"/>
    <x v="1"/>
    <s v="RUNGTA MINES LIMITED"/>
  </r>
  <r>
    <x v="5"/>
    <x v="4"/>
    <x v="38"/>
    <x v="934"/>
    <s v="27-Apr - 03-May"/>
    <d v="2020-04-25T00:00:00"/>
    <d v="2020-04-30T00:00:00"/>
    <x v="1119"/>
    <x v="0"/>
    <n v="78235"/>
    <x v="6"/>
    <x v="23"/>
    <x v="0"/>
    <x v="15"/>
    <s v="MMTC"/>
  </r>
  <r>
    <x v="5"/>
    <x v="4"/>
    <x v="38"/>
    <x v="1331"/>
    <s v="27-Apr - 03-May"/>
    <d v="2020-04-29T00:00:00"/>
    <d v="2020-04-29T00:00:00"/>
    <x v="1119"/>
    <x v="1"/>
    <n v="50000"/>
    <x v="0"/>
    <x v="4"/>
    <x v="0"/>
    <x v="1"/>
    <s v="JINDAL STEEL &amp; POWER  LTD"/>
  </r>
  <r>
    <x v="5"/>
    <x v="4"/>
    <x v="12"/>
    <x v="1332"/>
    <s v="04-May - 10-May"/>
    <d v="2020-04-29T00:00:00"/>
    <d v="2020-05-02T00:00:00"/>
    <x v="1120"/>
    <x v="1"/>
    <n v="52000"/>
    <x v="7"/>
    <x v="3"/>
    <x v="0"/>
    <x v="1"/>
    <s v="SHREE JAGANNATH STEEL AND POWER LTD"/>
  </r>
  <r>
    <x v="5"/>
    <x v="4"/>
    <x v="12"/>
    <x v="1333"/>
    <s v="04-May - 10-May"/>
    <d v="2020-05-01T00:00:00"/>
    <d v="2020-05-07T00:00:00"/>
    <x v="1121"/>
    <x v="1"/>
    <n v="53700"/>
    <x v="7"/>
    <x v="3"/>
    <x v="0"/>
    <x v="1"/>
    <s v="ARYA IRON"/>
  </r>
  <r>
    <x v="5"/>
    <x v="4"/>
    <x v="12"/>
    <x v="1334"/>
    <s v="04-May - 10-May"/>
    <d v="2020-04-25T00:00:00"/>
    <d v="2020-04-27T00:00:00"/>
    <x v="1122"/>
    <x v="0"/>
    <n v="90000"/>
    <x v="0"/>
    <x v="6"/>
    <x v="1"/>
    <x v="1"/>
    <s v="FOMENTO RESOURCES PVT LTD"/>
  </r>
  <r>
    <x v="5"/>
    <x v="4"/>
    <x v="12"/>
    <x v="1335"/>
    <s v="04-May - 10-May"/>
    <d v="2020-04-29T00:00:00"/>
    <d v="2020-04-30T00:00:00"/>
    <x v="1121"/>
    <x v="0"/>
    <n v="93500"/>
    <x v="0"/>
    <x v="6"/>
    <x v="1"/>
    <x v="1"/>
    <s v="VEDANTA LIMITED"/>
  </r>
  <r>
    <x v="5"/>
    <x v="4"/>
    <x v="12"/>
    <x v="1336"/>
    <s v="04-May - 10-May"/>
    <d v="2020-05-02T00:00:00"/>
    <d v="2020-05-02T00:00:00"/>
    <x v="1123"/>
    <x v="1"/>
    <n v="54610"/>
    <x v="0"/>
    <x v="6"/>
    <x v="1"/>
    <x v="1"/>
    <s v="MINESCAPRE MINERALS"/>
  </r>
  <r>
    <x v="5"/>
    <x v="4"/>
    <x v="12"/>
    <x v="1337"/>
    <s v="04-May - 10-May"/>
    <d v="2020-04-24T00:00:00"/>
    <d v="2020-04-30T00:00:00"/>
    <x v="1120"/>
    <x v="1"/>
    <n v="26240"/>
    <x v="0"/>
    <x v="5"/>
    <x v="0"/>
    <x v="1"/>
    <s v="MAHALAXMI AND CO."/>
  </r>
  <r>
    <x v="5"/>
    <x v="4"/>
    <x v="12"/>
    <x v="1338"/>
    <s v="04-May - 10-May"/>
    <d v="2020-04-30T00:00:00"/>
    <d v="2020-05-01T00:00:00"/>
    <x v="1124"/>
    <x v="2"/>
    <n v="23000"/>
    <x v="0"/>
    <x v="5"/>
    <x v="0"/>
    <x v="1"/>
    <s v="RUNGTA MINES LIMITED"/>
  </r>
  <r>
    <x v="5"/>
    <x v="4"/>
    <x v="12"/>
    <x v="1339"/>
    <s v="04-May - 10-May"/>
    <d v="2020-05-04T00:00:00"/>
    <d v="2020-05-06T00:00:00"/>
    <x v="1121"/>
    <x v="1"/>
    <n v="25500"/>
    <x v="0"/>
    <x v="5"/>
    <x v="0"/>
    <x v="1"/>
    <s v="RUNGTA MINES LIMITED"/>
  </r>
  <r>
    <x v="5"/>
    <x v="4"/>
    <x v="12"/>
    <x v="705"/>
    <s v="04-May - 10-May"/>
    <d v="2020-04-20T00:00:00"/>
    <d v="2020-04-30T00:00:00"/>
    <x v="1124"/>
    <x v="1"/>
    <n v="51500"/>
    <x v="6"/>
    <x v="2"/>
    <x v="0"/>
    <x v="1"/>
    <s v="SM NIRIYAT PVT LTD"/>
  </r>
  <r>
    <x v="5"/>
    <x v="4"/>
    <x v="12"/>
    <x v="1340"/>
    <s v="04-May - 10-May"/>
    <d v="2020-04-24T00:00:00"/>
    <d v="2020-05-03T00:00:00"/>
    <x v="1125"/>
    <x v="1"/>
    <n v="53837"/>
    <x v="0"/>
    <x v="2"/>
    <x v="0"/>
    <x v="1"/>
    <s v="RUNGTA MINES LIMITED"/>
  </r>
  <r>
    <x v="5"/>
    <x v="4"/>
    <x v="12"/>
    <x v="1341"/>
    <s v="04-May - 10-May"/>
    <d v="2020-04-25T00:00:00"/>
    <d v="2020-05-05T00:00:00"/>
    <x v="1121"/>
    <x v="1"/>
    <n v="54000"/>
    <x v="0"/>
    <x v="2"/>
    <x v="0"/>
    <x v="1"/>
    <s v="BAGADIA BROTHERS PVT LTD"/>
  </r>
  <r>
    <x v="5"/>
    <x v="4"/>
    <x v="12"/>
    <x v="1342"/>
    <s v="04-May - 10-May"/>
    <d v="2020-04-28T00:00:00"/>
    <d v="2020-05-04T00:00:00"/>
    <x v="1126"/>
    <x v="1"/>
    <n v="56000"/>
    <x v="7"/>
    <x v="2"/>
    <x v="0"/>
    <x v="1"/>
    <s v="JINDAL STEEL &amp; POWER LIMITED"/>
  </r>
  <r>
    <x v="5"/>
    <x v="4"/>
    <x v="12"/>
    <x v="1343"/>
    <s v="04-May - 10-May"/>
    <d v="2020-04-29T00:00:00"/>
    <d v="2020-05-06T00:00:00"/>
    <x v="1121"/>
    <x v="1"/>
    <n v="55000"/>
    <x v="0"/>
    <x v="2"/>
    <x v="0"/>
    <x v="1"/>
    <s v="SM NIRIYAT PVT LTD"/>
  </r>
  <r>
    <x v="5"/>
    <x v="4"/>
    <x v="12"/>
    <x v="116"/>
    <s v="04-May - 10-May"/>
    <d v="2020-04-30T00:00:00"/>
    <d v="2020-05-03T00:00:00"/>
    <x v="1123"/>
    <x v="1"/>
    <n v="59605"/>
    <x v="0"/>
    <x v="2"/>
    <x v="0"/>
    <x v="1"/>
    <s v="ESSEL MINING &amp; INDUSTRIES LTD."/>
  </r>
  <r>
    <x v="5"/>
    <x v="4"/>
    <x v="12"/>
    <x v="1182"/>
    <s v="04-May - 10-May"/>
    <d v="2020-05-03T00:00:00"/>
    <d v="2020-05-03T00:00:00"/>
    <x v="1120"/>
    <x v="1"/>
    <n v="54470"/>
    <x v="7"/>
    <x v="2"/>
    <x v="0"/>
    <x v="1"/>
    <s v="SRI JAGANNATH STEELS AND POWER LTD"/>
  </r>
  <r>
    <x v="5"/>
    <x v="4"/>
    <x v="12"/>
    <x v="1338"/>
    <s v="04-May - 10-May"/>
    <d v="2020-05-04T00:00:00"/>
    <d v="2020-05-05T00:00:00"/>
    <x v="1123"/>
    <x v="2"/>
    <n v="31320"/>
    <x v="0"/>
    <x v="2"/>
    <x v="0"/>
    <x v="1"/>
    <s v="RUNGTA MINES LIMITED"/>
  </r>
  <r>
    <x v="5"/>
    <x v="4"/>
    <x v="12"/>
    <x v="742"/>
    <s v="04-May - 10-May"/>
    <d v="2020-04-02T00:00:00"/>
    <d v="2020-05-05T00:00:00"/>
    <x v="1123"/>
    <x v="1"/>
    <n v="55000"/>
    <x v="7"/>
    <x v="4"/>
    <x v="0"/>
    <x v="1"/>
    <s v="GODAVARI COMMODITIES LTD"/>
  </r>
  <r>
    <x v="5"/>
    <x v="4"/>
    <x v="12"/>
    <x v="1344"/>
    <s v="04-May - 10-May"/>
    <d v="2020-04-04T00:00:00"/>
    <d v="2020-05-07T00:00:00"/>
    <x v="1121"/>
    <x v="1"/>
    <n v="50000"/>
    <x v="0"/>
    <x v="23"/>
    <x v="0"/>
    <x v="1"/>
    <s v="ARCELORMITTAL NIPPON STEEL INDIA LIMITED"/>
  </r>
  <r>
    <x v="5"/>
    <x v="4"/>
    <x v="12"/>
    <x v="1345"/>
    <s v="04-May - 10-May"/>
    <d v="2020-04-30T00:00:00"/>
    <d v="2020-05-05T00:00:00"/>
    <x v="1123"/>
    <x v="0"/>
    <n v="70000"/>
    <x v="0"/>
    <x v="23"/>
    <x v="0"/>
    <x v="15"/>
    <s v="MMTC"/>
  </r>
  <r>
    <x v="5"/>
    <x v="4"/>
    <x v="12"/>
    <x v="633"/>
    <s v="04-May - 10-May"/>
    <d v="2020-05-02T00:00:00"/>
    <d v="2020-05-03T00:00:00"/>
    <x v="1126"/>
    <x v="2"/>
    <n v="42000"/>
    <x v="6"/>
    <x v="23"/>
    <x v="0"/>
    <x v="1"/>
    <s v="POOL CHAND"/>
  </r>
  <r>
    <x v="5"/>
    <x v="4"/>
    <x v="39"/>
    <x v="1346"/>
    <s v="11-May - 17-May"/>
    <d v="2020-05-01T00:00:00"/>
    <d v="2020-05-11T00:00:00"/>
    <x v="1127"/>
    <x v="1"/>
    <n v="56162"/>
    <x v="7"/>
    <x v="3"/>
    <x v="0"/>
    <x v="1"/>
    <s v="RASHMI METALIKS / ORISSA METALIKS"/>
  </r>
  <r>
    <x v="5"/>
    <x v="4"/>
    <x v="39"/>
    <x v="1347"/>
    <s v="11-May - 17-May"/>
    <d v="2020-05-02T00:00:00"/>
    <d v="2020-05-08T00:00:00"/>
    <x v="1128"/>
    <x v="1"/>
    <n v="59750"/>
    <x v="0"/>
    <x v="3"/>
    <x v="0"/>
    <x v="1"/>
    <s v="ORISSA METALIKS"/>
  </r>
  <r>
    <x v="5"/>
    <x v="4"/>
    <x v="39"/>
    <x v="1110"/>
    <s v="11-May - 17-May"/>
    <d v="2020-05-03T00:00:00"/>
    <d v="2020-05-10T00:00:00"/>
    <x v="1129"/>
    <x v="1"/>
    <n v="54400"/>
    <x v="7"/>
    <x v="3"/>
    <x v="0"/>
    <x v="1"/>
    <s v="ORISSA METALIKS"/>
  </r>
  <r>
    <x v="5"/>
    <x v="4"/>
    <x v="39"/>
    <x v="155"/>
    <s v="11-May - 17-May"/>
    <d v="2020-05-05T00:00:00"/>
    <d v="2020-05-13T00:00:00"/>
    <x v="1130"/>
    <x v="1"/>
    <n v="56350"/>
    <x v="7"/>
    <x v="3"/>
    <x v="0"/>
    <x v="1"/>
    <s v="AMALGAM STEEL PRIVATE LIMITED."/>
  </r>
  <r>
    <x v="5"/>
    <x v="4"/>
    <x v="39"/>
    <x v="1348"/>
    <s v="11-May - 17-May"/>
    <d v="2020-04-30T00:00:00"/>
    <d v="2020-04-30T00:00:00"/>
    <x v="1131"/>
    <x v="1"/>
    <n v="60100"/>
    <x v="0"/>
    <x v="6"/>
    <x v="1"/>
    <x v="1"/>
    <s v="CHOWGULE AND CO LTD"/>
  </r>
  <r>
    <x v="5"/>
    <x v="4"/>
    <x v="39"/>
    <x v="1349"/>
    <s v="11-May - 17-May"/>
    <d v="2020-05-04T00:00:00"/>
    <d v="2020-05-09T00:00:00"/>
    <x v="1132"/>
    <x v="0"/>
    <n v="84200"/>
    <x v="0"/>
    <x v="6"/>
    <x v="1"/>
    <x v="1"/>
    <s v="VEDANTA LIMITED"/>
  </r>
  <r>
    <x v="5"/>
    <x v="4"/>
    <x v="39"/>
    <x v="694"/>
    <s v="11-May - 17-May"/>
    <d v="2020-05-07T00:00:00"/>
    <d v="2020-05-07T00:00:00"/>
    <x v="1131"/>
    <x v="1"/>
    <n v="54580"/>
    <x v="0"/>
    <x v="6"/>
    <x v="1"/>
    <x v="1"/>
    <s v="V M SALGAOCAR"/>
  </r>
  <r>
    <x v="5"/>
    <x v="4"/>
    <x v="39"/>
    <x v="769"/>
    <s v="11-May - 17-May"/>
    <d v="2020-05-04T00:00:00"/>
    <d v="2020-05-08T00:00:00"/>
    <x v="1128"/>
    <x v="1"/>
    <n v="25500"/>
    <x v="0"/>
    <x v="5"/>
    <x v="0"/>
    <x v="1"/>
    <s v="RUNGTA MINES LIMITED"/>
  </r>
  <r>
    <x v="5"/>
    <x v="4"/>
    <x v="39"/>
    <x v="237"/>
    <s v="11-May - 17-May"/>
    <d v="2020-05-11T00:00:00"/>
    <d v="2020-05-11T00:00:00"/>
    <x v="1131"/>
    <x v="1"/>
    <n v="24650"/>
    <x v="0"/>
    <x v="5"/>
    <x v="0"/>
    <x v="1"/>
    <s v="RUNGTA MINES LIMITED"/>
  </r>
  <r>
    <x v="5"/>
    <x v="4"/>
    <x v="39"/>
    <x v="1350"/>
    <s v="11-May - 17-May"/>
    <d v="2020-05-12T00:00:00"/>
    <d v="2020-05-12T00:00:00"/>
    <x v="1131"/>
    <x v="1"/>
    <n v="26500"/>
    <x v="13"/>
    <x v="5"/>
    <x v="0"/>
    <x v="1"/>
    <s v=""/>
  </r>
  <r>
    <x v="5"/>
    <x v="4"/>
    <x v="39"/>
    <x v="1351"/>
    <s v="11-May - 17-May"/>
    <d v="2020-05-08T00:00:00"/>
    <d v="2020-05-08T00:00:00"/>
    <x v="1128"/>
    <x v="1"/>
    <n v="55024"/>
    <x v="7"/>
    <x v="10"/>
    <x v="1"/>
    <x v="1"/>
    <s v="KIOCL LIMITED BANGALORE"/>
  </r>
  <r>
    <x v="5"/>
    <x v="4"/>
    <x v="39"/>
    <x v="1352"/>
    <s v="11-May - 17-May"/>
    <d v="2020-05-13T00:00:00"/>
    <d v="2020-05-13T00:00:00"/>
    <x v="1131"/>
    <x v="1"/>
    <n v="49067"/>
    <x v="7"/>
    <x v="10"/>
    <x v="1"/>
    <x v="12"/>
    <s v="KIOCL LIMITED BANGALORE"/>
  </r>
  <r>
    <x v="5"/>
    <x v="4"/>
    <x v="39"/>
    <x v="939"/>
    <s v="11-May - 17-May"/>
    <d v="2020-04-25T00:00:00"/>
    <d v="2020-05-08T00:00:00"/>
    <x v="1128"/>
    <x v="1"/>
    <n v="54029"/>
    <x v="0"/>
    <x v="2"/>
    <x v="0"/>
    <x v="1"/>
    <s v="SM NIRIYAT PVT LTD"/>
  </r>
  <r>
    <x v="5"/>
    <x v="4"/>
    <x v="39"/>
    <x v="906"/>
    <s v="11-May - 17-May"/>
    <d v="2020-04-27T00:00:00"/>
    <d v="2020-05-10T00:00:00"/>
    <x v="1133"/>
    <x v="1"/>
    <n v="56050"/>
    <x v="0"/>
    <x v="2"/>
    <x v="0"/>
    <x v="1"/>
    <s v="KASHVI POWER"/>
  </r>
  <r>
    <x v="5"/>
    <x v="4"/>
    <x v="39"/>
    <x v="1353"/>
    <s v="11-May - 17-May"/>
    <d v="2020-04-27T00:00:00"/>
    <d v="2020-05-12T00:00:00"/>
    <x v="1131"/>
    <x v="1"/>
    <n v="51560"/>
    <x v="0"/>
    <x v="2"/>
    <x v="0"/>
    <x v="1"/>
    <s v="KASHVI POWER"/>
  </r>
  <r>
    <x v="5"/>
    <x v="4"/>
    <x v="39"/>
    <x v="1354"/>
    <s v="11-May - 17-May"/>
    <d v="2020-05-03T00:00:00"/>
    <d v="2020-05-07T00:00:00"/>
    <x v="1128"/>
    <x v="1"/>
    <n v="50000"/>
    <x v="7"/>
    <x v="2"/>
    <x v="0"/>
    <x v="1"/>
    <s v="JINDAL STEEL &amp; POWER  LTD"/>
  </r>
  <r>
    <x v="5"/>
    <x v="4"/>
    <x v="39"/>
    <x v="1355"/>
    <s v="11-May - 17-May"/>
    <d v="2020-05-03T00:00:00"/>
    <d v="2020-05-05T00:00:00"/>
    <x v="1128"/>
    <x v="1"/>
    <n v="54730"/>
    <x v="0"/>
    <x v="2"/>
    <x v="0"/>
    <x v="1"/>
    <s v="BS MINERALS LTD"/>
  </r>
  <r>
    <x v="5"/>
    <x v="4"/>
    <x v="39"/>
    <x v="327"/>
    <s v="11-May - 17-May"/>
    <d v="2020-05-07T00:00:00"/>
    <d v="2020-05-10T00:00:00"/>
    <x v="1129"/>
    <x v="1"/>
    <n v="56600"/>
    <x v="7"/>
    <x v="2"/>
    <x v="0"/>
    <x v="1"/>
    <s v="JSW TMPL"/>
  </r>
  <r>
    <x v="5"/>
    <x v="4"/>
    <x v="39"/>
    <x v="1356"/>
    <s v="11-May - 17-May"/>
    <d v="2020-05-07T00:00:00"/>
    <d v="2020-05-09T00:00:00"/>
    <x v="1128"/>
    <x v="1"/>
    <n v="58900"/>
    <x v="7"/>
    <x v="2"/>
    <x v="0"/>
    <x v="1"/>
    <s v="ARCELOR MITTAL NIPPON STEEL INDIA LIMITED"/>
  </r>
  <r>
    <x v="5"/>
    <x v="4"/>
    <x v="39"/>
    <x v="448"/>
    <s v="11-May - 17-May"/>
    <d v="2020-05-08T00:00:00"/>
    <d v="2020-05-10T00:00:00"/>
    <x v="1129"/>
    <x v="1"/>
    <n v="60500"/>
    <x v="7"/>
    <x v="2"/>
    <x v="0"/>
    <x v="1"/>
    <s v="ARCELOR MITTAL NIPPON STEEL INDIA LIMITED"/>
  </r>
  <r>
    <x v="5"/>
    <x v="4"/>
    <x v="39"/>
    <x v="1339"/>
    <s v="11-May - 17-May"/>
    <d v="2020-05-09T00:00:00"/>
    <d v="2020-05-10T00:00:00"/>
    <x v="1128"/>
    <x v="1"/>
    <n v="28470"/>
    <x v="0"/>
    <x v="2"/>
    <x v="0"/>
    <x v="1"/>
    <s v="RUNGTA MINES LIMITED"/>
  </r>
  <r>
    <x v="5"/>
    <x v="4"/>
    <x v="39"/>
    <x v="769"/>
    <s v="11-May - 17-May"/>
    <d v="2020-05-10T00:00:00"/>
    <d v="2020-05-11T00:00:00"/>
    <x v="1133"/>
    <x v="1"/>
    <n v="26800"/>
    <x v="0"/>
    <x v="2"/>
    <x v="0"/>
    <x v="1"/>
    <s v="RUNGTA MINES LIMITED"/>
  </r>
  <r>
    <x v="5"/>
    <x v="4"/>
    <x v="39"/>
    <x v="798"/>
    <s v="11-May - 17-May"/>
    <d v="2020-05-11T00:00:00"/>
    <d v="2020-05-13T00:00:00"/>
    <x v="1130"/>
    <x v="1"/>
    <n v="52225"/>
    <x v="0"/>
    <x v="2"/>
    <x v="0"/>
    <x v="1"/>
    <s v="SM NIRIYAT PVT LTD"/>
  </r>
  <r>
    <x v="5"/>
    <x v="4"/>
    <x v="39"/>
    <x v="1357"/>
    <s v="11-May - 17-May"/>
    <d v="2020-05-11T00:00:00"/>
    <d v="2020-05-11T00:00:00"/>
    <x v="1133"/>
    <x v="1"/>
    <n v="55120"/>
    <x v="7"/>
    <x v="2"/>
    <x v="0"/>
    <x v="1"/>
    <s v="ARCELOR MITTAL NIPPON STEEL INDIA LIMITED"/>
  </r>
  <r>
    <x v="5"/>
    <x v="4"/>
    <x v="39"/>
    <x v="1318"/>
    <s v="11-May - 17-May"/>
    <d v="2020-05-06T00:00:00"/>
    <d v="2020-05-06T00:00:00"/>
    <x v="1128"/>
    <x v="1"/>
    <n v="54753"/>
    <x v="6"/>
    <x v="4"/>
    <x v="0"/>
    <x v="1"/>
    <s v="BAGADIYA BROTHERS"/>
  </r>
  <r>
    <x v="5"/>
    <x v="4"/>
    <x v="39"/>
    <x v="1337"/>
    <s v="11-May - 17-May"/>
    <d v="2020-05-06T00:00:00"/>
    <d v="2020-05-07T00:00:00"/>
    <x v="1128"/>
    <x v="1"/>
    <n v="25000"/>
    <x v="0"/>
    <x v="23"/>
    <x v="0"/>
    <x v="1"/>
    <s v="MAHALAXMI ASSOCIATES"/>
  </r>
  <r>
    <x v="5"/>
    <x v="4"/>
    <x v="39"/>
    <x v="598"/>
    <s v="11-May - 17-May"/>
    <d v="2020-05-08T00:00:00"/>
    <d v="2020-05-09T00:00:00"/>
    <x v="1133"/>
    <x v="1"/>
    <n v="55000"/>
    <x v="7"/>
    <x v="23"/>
    <x v="0"/>
    <x v="1"/>
    <s v=""/>
  </r>
  <r>
    <x v="5"/>
    <x v="4"/>
    <x v="39"/>
    <x v="1358"/>
    <s v="11-May - 17-May"/>
    <d v="2020-05-09T00:00:00"/>
    <d v="2020-05-12T00:00:00"/>
    <x v="1127"/>
    <x v="1"/>
    <n v="55000"/>
    <x v="0"/>
    <x v="4"/>
    <x v="0"/>
    <x v="1"/>
    <s v="GODAVARI COMMODITIES LTD"/>
  </r>
  <r>
    <x v="5"/>
    <x v="4"/>
    <x v="39"/>
    <x v="565"/>
    <s v="11-May - 17-May"/>
    <d v="2020-05-10T00:00:00"/>
    <d v="2020-05-11T00:00:00"/>
    <x v="1132"/>
    <x v="1"/>
    <n v="55000"/>
    <x v="7"/>
    <x v="4"/>
    <x v="0"/>
    <x v="1"/>
    <s v="SHRI BAJRANG"/>
  </r>
  <r>
    <x v="5"/>
    <x v="4"/>
    <x v="39"/>
    <x v="1359"/>
    <s v="11-May - 17-May"/>
    <d v="2020-05-11T00:00:00"/>
    <d v="2020-05-13T00:00:00"/>
    <x v="1130"/>
    <x v="1"/>
    <n v="55000"/>
    <x v="0"/>
    <x v="23"/>
    <x v="0"/>
    <x v="1"/>
    <s v="JSPL"/>
  </r>
  <r>
    <x v="5"/>
    <x v="4"/>
    <x v="13"/>
    <x v="1360"/>
    <s v="18-May - 24-May"/>
    <d v="2020-05-08T00:00:00"/>
    <d v="2020-05-15T00:00:00"/>
    <x v="1134"/>
    <x v="1"/>
    <n v="52038"/>
    <x v="7"/>
    <x v="3"/>
    <x v="0"/>
    <x v="1"/>
    <s v="ORISSA METALIKS"/>
  </r>
  <r>
    <x v="5"/>
    <x v="4"/>
    <x v="13"/>
    <x v="1361"/>
    <s v="18-May - 24-May"/>
    <d v="2020-05-06T00:00:00"/>
    <d v="2020-05-09T00:00:00"/>
    <x v="1134"/>
    <x v="0"/>
    <n v="77000"/>
    <x v="0"/>
    <x v="6"/>
    <x v="1"/>
    <x v="1"/>
    <s v="FOMENTO RESOURCES PVT LTD"/>
  </r>
  <r>
    <x v="5"/>
    <x v="4"/>
    <x v="13"/>
    <x v="1362"/>
    <s v="18-May - 24-May"/>
    <d v="2020-05-13T00:00:00"/>
    <d v="2020-05-13T00:00:00"/>
    <x v="1135"/>
    <x v="1"/>
    <n v="55000"/>
    <x v="0"/>
    <x v="6"/>
    <x v="1"/>
    <x v="1"/>
    <s v="PARKKO"/>
  </r>
  <r>
    <x v="5"/>
    <x v="4"/>
    <x v="13"/>
    <x v="1363"/>
    <s v="18-May - 24-May"/>
    <d v="2020-05-13T00:00:00"/>
    <d v="2020-05-15T00:00:00"/>
    <x v="1134"/>
    <x v="1"/>
    <n v="25000"/>
    <x v="0"/>
    <x v="5"/>
    <x v="0"/>
    <x v="1"/>
    <s v="RUNGTA MINES LIMITED"/>
  </r>
  <r>
    <x v="5"/>
    <x v="4"/>
    <x v="13"/>
    <x v="1364"/>
    <s v="18-May - 24-May"/>
    <d v="2020-05-17T00:00:00"/>
    <d v="2020-05-18T00:00:00"/>
    <x v="1136"/>
    <x v="1"/>
    <n v="25000"/>
    <x v="13"/>
    <x v="5"/>
    <x v="0"/>
    <x v="1"/>
    <s v="RUNGTA MINES LIMITED"/>
  </r>
  <r>
    <x v="5"/>
    <x v="4"/>
    <x v="13"/>
    <x v="967"/>
    <s v="18-May - 24-May"/>
    <d v="2020-05-16T00:00:00"/>
    <d v="2020-05-17T00:00:00"/>
    <x v="1136"/>
    <x v="0"/>
    <n v="55034"/>
    <x v="7"/>
    <x v="10"/>
    <x v="1"/>
    <x v="1"/>
    <s v="KIOCL LIMITED BANGALORE"/>
  </r>
  <r>
    <x v="5"/>
    <x v="4"/>
    <x v="13"/>
    <x v="1365"/>
    <s v="18-May - 24-May"/>
    <d v="2020-04-28T00:00:00"/>
    <d v="2020-05-17T00:00:00"/>
    <x v="1137"/>
    <x v="1"/>
    <n v="59316"/>
    <x v="0"/>
    <x v="2"/>
    <x v="0"/>
    <x v="1"/>
    <s v="KASHVI POWER"/>
  </r>
  <r>
    <x v="5"/>
    <x v="4"/>
    <x v="13"/>
    <x v="1366"/>
    <s v="18-May - 24-May"/>
    <d v="2020-05-03T00:00:00"/>
    <d v="2020-05-15T00:00:00"/>
    <x v="1134"/>
    <x v="1"/>
    <n v="55100"/>
    <x v="0"/>
    <x v="2"/>
    <x v="0"/>
    <x v="1"/>
    <s v="BAGADIA BROTHERS PVT LTD"/>
  </r>
  <r>
    <x v="5"/>
    <x v="4"/>
    <x v="13"/>
    <x v="237"/>
    <s v="18-May - 24-May"/>
    <d v="2020-05-15T00:00:00"/>
    <d v="2020-05-15T00:00:00"/>
    <x v="1134"/>
    <x v="1"/>
    <n v="30650"/>
    <x v="0"/>
    <x v="2"/>
    <x v="0"/>
    <x v="1"/>
    <s v="RUNGTA MINES LIMITED"/>
  </r>
  <r>
    <x v="5"/>
    <x v="4"/>
    <x v="13"/>
    <x v="1071"/>
    <s v="18-May - 24-May"/>
    <d v="2020-05-17T00:00:00"/>
    <d v="2020-05-17T00:00:00"/>
    <x v="1138"/>
    <x v="1"/>
    <n v="57100"/>
    <x v="7"/>
    <x v="2"/>
    <x v="0"/>
    <x v="1"/>
    <s v="THRIVENI"/>
  </r>
  <r>
    <x v="5"/>
    <x v="4"/>
    <x v="13"/>
    <x v="1367"/>
    <s v="18-May - 24-May"/>
    <d v="2020-05-13T00:00:00"/>
    <d v="2020-05-13T00:00:00"/>
    <x v="1139"/>
    <x v="1"/>
    <n v="55000"/>
    <x v="6"/>
    <x v="4"/>
    <x v="0"/>
    <x v="1"/>
    <s v="RUNGTA MINES LIMITED"/>
  </r>
  <r>
    <x v="5"/>
    <x v="4"/>
    <x v="14"/>
    <x v="1128"/>
    <s v="25-May - 31-May"/>
    <d v="2020-05-08T00:00:00"/>
    <d v="2020-05-21T00:00:00"/>
    <x v="1140"/>
    <x v="0"/>
    <n v="55480"/>
    <x v="7"/>
    <x v="3"/>
    <x v="0"/>
    <x v="1"/>
    <s v="JSPL"/>
  </r>
  <r>
    <x v="5"/>
    <x v="4"/>
    <x v="14"/>
    <x v="1368"/>
    <s v="25-May - 31-May"/>
    <d v="2020-05-09T00:00:00"/>
    <d v="2020-05-24T00:00:00"/>
    <x v="1141"/>
    <x v="1"/>
    <n v="52378"/>
    <x v="7"/>
    <x v="3"/>
    <x v="0"/>
    <x v="1"/>
    <s v="BAGADIA BROTHERS"/>
  </r>
  <r>
    <x v="5"/>
    <x v="4"/>
    <x v="14"/>
    <x v="946"/>
    <s v="25-May - 31-May"/>
    <d v="2020-05-17T00:00:00"/>
    <d v="2020-05-26T00:00:00"/>
    <x v="1142"/>
    <x v="1"/>
    <n v="59100"/>
    <x v="7"/>
    <x v="3"/>
    <x v="0"/>
    <x v="1"/>
    <s v="OMPL"/>
  </r>
  <r>
    <x v="5"/>
    <x v="4"/>
    <x v="14"/>
    <x v="1369"/>
    <s v="25-May - 31-May"/>
    <d v="2020-04-26T00:00:00"/>
    <d v="2020-04-29T00:00:00"/>
    <x v="1143"/>
    <x v="1"/>
    <n v="60000"/>
    <x v="0"/>
    <x v="1"/>
    <x v="1"/>
    <x v="1"/>
    <s v="BIGMAN METAL"/>
  </r>
  <r>
    <x v="5"/>
    <x v="4"/>
    <x v="14"/>
    <x v="1370"/>
    <s v="25-May - 31-May"/>
    <d v="2020-05-06T00:00:00"/>
    <d v="2020-05-14T00:00:00"/>
    <x v="1143"/>
    <x v="1"/>
    <n v="53700"/>
    <x v="0"/>
    <x v="6"/>
    <x v="1"/>
    <x v="15"/>
    <s v="CHOWGULE AND CO PVT LTD"/>
  </r>
  <r>
    <x v="5"/>
    <x v="4"/>
    <x v="14"/>
    <x v="1371"/>
    <s v="25-May - 31-May"/>
    <d v="2020-05-09T00:00:00"/>
    <d v="2020-05-13T00:00:00"/>
    <x v="1140"/>
    <x v="1"/>
    <n v="55200"/>
    <x v="0"/>
    <x v="6"/>
    <x v="1"/>
    <x v="1"/>
    <s v="BLUE GLOBAL EXPORTS P L"/>
  </r>
  <r>
    <x v="5"/>
    <x v="4"/>
    <x v="14"/>
    <x v="1372"/>
    <s v="25-May - 31-May"/>
    <d v="2020-05-11T00:00:00"/>
    <d v="2020-05-12T00:00:00"/>
    <x v="1142"/>
    <x v="1"/>
    <n v="53000"/>
    <x v="0"/>
    <x v="1"/>
    <x v="1"/>
    <x v="1"/>
    <s v="FOMENTO RESOURCES PVT LTD"/>
  </r>
  <r>
    <x v="5"/>
    <x v="4"/>
    <x v="14"/>
    <x v="1373"/>
    <s v="25-May - 31-May"/>
    <d v="2020-05-12T00:00:00"/>
    <d v="2020-05-15T00:00:00"/>
    <x v="1140"/>
    <x v="1"/>
    <n v="50500"/>
    <x v="0"/>
    <x v="6"/>
    <x v="1"/>
    <x v="1"/>
    <s v="V M SALGAOCAR"/>
  </r>
  <r>
    <x v="5"/>
    <x v="4"/>
    <x v="14"/>
    <x v="657"/>
    <s v="25-May - 31-May"/>
    <d v="2020-05-16T00:00:00"/>
    <d v="2020-05-20T00:00:00"/>
    <x v="1144"/>
    <x v="1"/>
    <n v="59915"/>
    <x v="0"/>
    <x v="6"/>
    <x v="1"/>
    <x v="1"/>
    <s v="FOMENTO"/>
  </r>
  <r>
    <x v="5"/>
    <x v="4"/>
    <x v="14"/>
    <x v="898"/>
    <s v="25-May - 31-May"/>
    <d v="2020-05-17T00:00:00"/>
    <d v="2020-05-17T00:00:00"/>
    <x v="1141"/>
    <x v="1"/>
    <n v="53000"/>
    <x v="0"/>
    <x v="6"/>
    <x v="1"/>
    <x v="1"/>
    <s v="MINES CAPE"/>
  </r>
  <r>
    <x v="5"/>
    <x v="4"/>
    <x v="14"/>
    <x v="1374"/>
    <s v="25-May - 31-May"/>
    <d v="2020-05-18T00:00:00"/>
    <d v="2020-05-20T00:00:00"/>
    <x v="1141"/>
    <x v="0"/>
    <n v="93500"/>
    <x v="0"/>
    <x v="6"/>
    <x v="1"/>
    <x v="1"/>
    <s v="VEDANTA LIMITED"/>
  </r>
  <r>
    <x v="5"/>
    <x v="4"/>
    <x v="14"/>
    <x v="1114"/>
    <s v="25-May - 31-May"/>
    <d v="2020-05-09T00:00:00"/>
    <d v="2020-05-25T00:00:00"/>
    <x v="1145"/>
    <x v="1"/>
    <n v="25838"/>
    <x v="7"/>
    <x v="5"/>
    <x v="0"/>
    <x v="1"/>
    <s v="JINDAL STEEL &amp; POWER  LTD"/>
  </r>
  <r>
    <x v="5"/>
    <x v="4"/>
    <x v="14"/>
    <x v="1375"/>
    <s v="25-May - 31-May"/>
    <d v="2020-05-18T00:00:00"/>
    <d v="2020-05-23T00:00:00"/>
    <x v="1143"/>
    <x v="1"/>
    <n v="22360"/>
    <x v="20"/>
    <x v="5"/>
    <x v="0"/>
    <x v="1"/>
    <s v="S.M. NIRAYAT"/>
  </r>
  <r>
    <x v="5"/>
    <x v="4"/>
    <x v="14"/>
    <x v="1376"/>
    <s v="25-May - 31-May"/>
    <d v="2020-05-22T00:00:00"/>
    <d v="2020-05-27T00:00:00"/>
    <x v="1146"/>
    <x v="2"/>
    <n v="21636"/>
    <x v="0"/>
    <x v="5"/>
    <x v="0"/>
    <x v="1"/>
    <s v="GHANASHYAM MISRA ANS SONS"/>
  </r>
  <r>
    <x v="5"/>
    <x v="4"/>
    <x v="14"/>
    <x v="1377"/>
    <s v="25-May - 31-May"/>
    <d v="2020-05-22T00:00:00"/>
    <d v="2020-05-25T00:00:00"/>
    <x v="1144"/>
    <x v="0"/>
    <n v="33000"/>
    <x v="0"/>
    <x v="5"/>
    <x v="0"/>
    <x v="1"/>
    <s v="RUNGTA MINES LIMITED"/>
  </r>
  <r>
    <x v="5"/>
    <x v="4"/>
    <x v="14"/>
    <x v="1026"/>
    <s v="25-May - 31-May"/>
    <d v="2020-05-11T00:00:00"/>
    <d v="2020-05-21T00:00:00"/>
    <x v="1140"/>
    <x v="1"/>
    <n v="54540"/>
    <x v="0"/>
    <x v="2"/>
    <x v="0"/>
    <x v="1"/>
    <s v="BS MINERALS LTD"/>
  </r>
  <r>
    <x v="5"/>
    <x v="4"/>
    <x v="14"/>
    <x v="1378"/>
    <s v="25-May - 31-May"/>
    <d v="2020-05-14T00:00:00"/>
    <d v="2020-05-22T00:00:00"/>
    <x v="1140"/>
    <x v="1"/>
    <n v="54100"/>
    <x v="7"/>
    <x v="2"/>
    <x v="0"/>
    <x v="1"/>
    <s v="JINDAL STEEL &amp; POWER  LTD"/>
  </r>
  <r>
    <x v="5"/>
    <x v="4"/>
    <x v="14"/>
    <x v="1379"/>
    <s v="25-May - 31-May"/>
    <d v="2020-05-15T00:00:00"/>
    <d v="2020-05-24T00:00:00"/>
    <x v="1145"/>
    <x v="1"/>
    <n v="51783"/>
    <x v="0"/>
    <x v="2"/>
    <x v="0"/>
    <x v="1"/>
    <s v="ESSEL MINING &amp; INDUSTRIES LTD."/>
  </r>
  <r>
    <x v="5"/>
    <x v="4"/>
    <x v="14"/>
    <x v="986"/>
    <s v="25-May - 31-May"/>
    <d v="2020-05-17T00:00:00"/>
    <d v="2020-05-24T00:00:00"/>
    <x v="1141"/>
    <x v="1"/>
    <n v="29080"/>
    <x v="0"/>
    <x v="2"/>
    <x v="0"/>
    <x v="1"/>
    <s v="RUNGTA MINES LIMITED"/>
  </r>
  <r>
    <x v="5"/>
    <x v="4"/>
    <x v="14"/>
    <x v="589"/>
    <s v="25-May - 31-May"/>
    <d v="2020-05-19T00:00:00"/>
    <d v="2020-05-24T00:00:00"/>
    <x v="1142"/>
    <x v="0"/>
    <n v="76274"/>
    <x v="0"/>
    <x v="2"/>
    <x v="0"/>
    <x v="1"/>
    <s v="SM NIRIYAT PVT LTD"/>
  </r>
  <r>
    <x v="5"/>
    <x v="4"/>
    <x v="14"/>
    <x v="1364"/>
    <s v="25-May - 31-May"/>
    <d v="2020-05-19T00:00:00"/>
    <d v="2020-05-27T00:00:00"/>
    <x v="1142"/>
    <x v="1"/>
    <n v="28969"/>
    <x v="0"/>
    <x v="2"/>
    <x v="0"/>
    <x v="1"/>
    <s v="BICL/FEEGRADE"/>
  </r>
  <r>
    <x v="5"/>
    <x v="4"/>
    <x v="14"/>
    <x v="1380"/>
    <s v="25-May - 31-May"/>
    <d v="2020-05-21T00:00:00"/>
    <d v="2020-05-24T00:00:00"/>
    <x v="1145"/>
    <x v="1"/>
    <n v="50870"/>
    <x v="0"/>
    <x v="2"/>
    <x v="0"/>
    <x v="1"/>
    <s v="BS MINERALS LTD"/>
  </r>
  <r>
    <x v="5"/>
    <x v="4"/>
    <x v="14"/>
    <x v="1381"/>
    <s v="25-May - 31-May"/>
    <d v="2020-05-22T00:00:00"/>
    <d v="2020-05-23T00:00:00"/>
    <x v="1140"/>
    <x v="0"/>
    <n v="57000"/>
    <x v="7"/>
    <x v="2"/>
    <x v="0"/>
    <x v="1"/>
    <s v="JSW TMPL"/>
  </r>
  <r>
    <x v="5"/>
    <x v="4"/>
    <x v="14"/>
    <x v="1382"/>
    <s v="25-May - 31-May"/>
    <d v="2020-05-23T00:00:00"/>
    <d v="2020-05-23T00:00:00"/>
    <x v="1140"/>
    <x v="1"/>
    <n v="53930"/>
    <x v="23"/>
    <x v="2"/>
    <x v="0"/>
    <x v="1"/>
    <s v="ARCELOR MITTAL NIPPON STEEL INDIA LIMITED"/>
  </r>
  <r>
    <x v="5"/>
    <x v="4"/>
    <x v="14"/>
    <x v="497"/>
    <s v="25-May - 31-May"/>
    <d v="2020-05-25T00:00:00"/>
    <d v="2020-05-27T00:00:00"/>
    <x v="1146"/>
    <x v="0"/>
    <n v="80675"/>
    <x v="0"/>
    <x v="2"/>
    <x v="0"/>
    <x v="1"/>
    <s v="KASHVI POWER"/>
  </r>
  <r>
    <x v="5"/>
    <x v="4"/>
    <x v="14"/>
    <x v="1375"/>
    <s v="25-May - 31-May"/>
    <d v="2020-05-26T00:00:00"/>
    <d v="2020-05-26T00:00:00"/>
    <x v="1144"/>
    <x v="1"/>
    <n v="36840"/>
    <x v="7"/>
    <x v="2"/>
    <x v="0"/>
    <x v="1"/>
    <s v="SM NIRIYAT PVT LTD"/>
  </r>
  <r>
    <x v="5"/>
    <x v="4"/>
    <x v="14"/>
    <x v="1383"/>
    <s v="25-May - 31-May"/>
    <d v="2020-05-26T00:00:00"/>
    <d v="2020-05-26T00:00:00"/>
    <x v="1142"/>
    <x v="1"/>
    <n v="53677"/>
    <x v="7"/>
    <x v="2"/>
    <x v="0"/>
    <x v="1"/>
    <s v="JINDAL STEEL AND POWER LIMITED"/>
  </r>
  <r>
    <x v="5"/>
    <x v="4"/>
    <x v="14"/>
    <x v="1384"/>
    <s v="25-May - 31-May"/>
    <d v="2020-05-28T00:00:00"/>
    <d v="2020-05-28T00:00:00"/>
    <x v="1144"/>
    <x v="1"/>
    <n v="59520"/>
    <x v="7"/>
    <x v="2"/>
    <x v="0"/>
    <x v="1"/>
    <s v="ARCELOR MITTAL NIPPON STEEL INDIA LIMITED"/>
  </r>
  <r>
    <x v="5"/>
    <x v="4"/>
    <x v="14"/>
    <x v="213"/>
    <s v="25-May - 31-May"/>
    <d v="2020-05-15T00:00:00"/>
    <d v="2020-05-21T00:00:00"/>
    <x v="1143"/>
    <x v="1"/>
    <n v="55000"/>
    <x v="6"/>
    <x v="4"/>
    <x v="0"/>
    <x v="1"/>
    <s v="RUNGTA MINES LIMITED"/>
  </r>
  <r>
    <x v="5"/>
    <x v="4"/>
    <x v="14"/>
    <x v="1385"/>
    <s v="25-May - 31-May"/>
    <d v="2020-05-19T00:00:00"/>
    <d v="2020-05-21T00:00:00"/>
    <x v="1143"/>
    <x v="1"/>
    <n v="50000"/>
    <x v="6"/>
    <x v="4"/>
    <x v="0"/>
    <x v="1"/>
    <s v="RUNGTA MINES LIMITED"/>
  </r>
  <r>
    <x v="5"/>
    <x v="4"/>
    <x v="14"/>
    <x v="1172"/>
    <s v="25-May - 31-May"/>
    <d v="2020-05-23T00:00:00"/>
    <d v="2020-05-25T00:00:00"/>
    <x v="1142"/>
    <x v="1"/>
    <n v="32000"/>
    <x v="6"/>
    <x v="23"/>
    <x v="0"/>
    <x v="1"/>
    <s v="RUNGTA MINES LIMITED"/>
  </r>
  <r>
    <x v="5"/>
    <x v="4"/>
    <x v="14"/>
    <x v="1239"/>
    <s v="25-May - 31-May"/>
    <d v="2020-05-25T00:00:00"/>
    <d v="2020-05-27T00:00:00"/>
    <x v="1142"/>
    <x v="1"/>
    <n v="26000"/>
    <x v="11"/>
    <x v="4"/>
    <x v="0"/>
    <x v="1"/>
    <s v="JINDAL STEEL &amp; POWER  LTD"/>
  </r>
  <r>
    <x v="5"/>
    <x v="4"/>
    <x v="14"/>
    <x v="1172"/>
    <s v="25-May - 31-May"/>
    <d v="2020-05-27T00:00:00"/>
    <d v="2020-05-28T00:00:00"/>
    <x v="1146"/>
    <x v="1"/>
    <n v="25000"/>
    <x v="0"/>
    <x v="4"/>
    <x v="0"/>
    <x v="1"/>
    <s v="RUNGTA MINES LIMITED"/>
  </r>
  <r>
    <x v="5"/>
    <x v="5"/>
    <x v="15"/>
    <x v="1386"/>
    <s v="01-Jun - 07-Jun"/>
    <d v="2020-05-21T00:00:00"/>
    <d v="2020-06-01T00:00:00"/>
    <x v="1147"/>
    <x v="1"/>
    <n v="51000"/>
    <x v="0"/>
    <x v="3"/>
    <x v="0"/>
    <x v="1"/>
    <s v="ESSEL MINING&amp; INDUSTRIES LIMITED"/>
  </r>
  <r>
    <x v="5"/>
    <x v="5"/>
    <x v="15"/>
    <x v="611"/>
    <s v="01-Jun - 07-Jun"/>
    <d v="2020-05-11T00:00:00"/>
    <d v="2020-05-26T00:00:00"/>
    <x v="1148"/>
    <x v="1"/>
    <n v="55000"/>
    <x v="0"/>
    <x v="6"/>
    <x v="1"/>
    <x v="1"/>
    <s v="DINAR TARCAR"/>
  </r>
  <r>
    <x v="5"/>
    <x v="4"/>
    <x v="15"/>
    <x v="1387"/>
    <s v="01-Jun - 07-Jun"/>
    <d v="2020-05-11T00:00:00"/>
    <d v="2020-05-12T00:00:00"/>
    <x v="1149"/>
    <x v="1"/>
    <n v="22300"/>
    <x v="0"/>
    <x v="1"/>
    <x v="1"/>
    <x v="1"/>
    <s v="SUNDIAL"/>
  </r>
  <r>
    <x v="5"/>
    <x v="5"/>
    <x v="15"/>
    <x v="1388"/>
    <s v="01-Jun - 07-Jun"/>
    <d v="2020-05-18T00:00:00"/>
    <d v="2020-05-25T00:00:00"/>
    <x v="1150"/>
    <x v="1"/>
    <n v="55175"/>
    <x v="0"/>
    <x v="6"/>
    <x v="1"/>
    <x v="1"/>
    <s v="VEDANTA LIMITED"/>
  </r>
  <r>
    <x v="5"/>
    <x v="5"/>
    <x v="15"/>
    <x v="744"/>
    <s v="01-Jun - 07-Jun"/>
    <d v="2020-05-19T00:00:00"/>
    <d v="2020-05-27T00:00:00"/>
    <x v="1151"/>
    <x v="1"/>
    <n v="59633"/>
    <x v="0"/>
    <x v="6"/>
    <x v="1"/>
    <x v="1"/>
    <s v="MINESCAPRE MINERALS"/>
  </r>
  <r>
    <x v="5"/>
    <x v="5"/>
    <x v="15"/>
    <x v="1389"/>
    <s v="01-Jun - 07-Jun"/>
    <d v="2020-05-24T00:00:00"/>
    <d v="2020-06-04T00:00:00"/>
    <x v="1151"/>
    <x v="3"/>
    <n v="93500"/>
    <x v="0"/>
    <x v="6"/>
    <x v="1"/>
    <x v="1"/>
    <s v="VEDANTA LIMITED"/>
  </r>
  <r>
    <x v="5"/>
    <x v="5"/>
    <x v="15"/>
    <x v="1390"/>
    <s v="01-Jun - 07-Jun"/>
    <d v="2020-05-28T00:00:00"/>
    <d v="2020-05-29T00:00:00"/>
    <x v="1148"/>
    <x v="0"/>
    <n v="31700"/>
    <x v="0"/>
    <x v="5"/>
    <x v="0"/>
    <x v="1"/>
    <s v="RUNGTA MINES LIMITED"/>
  </r>
  <r>
    <x v="5"/>
    <x v="5"/>
    <x v="15"/>
    <x v="1391"/>
    <s v="01-Jun - 07-Jun"/>
    <d v="2020-05-28T00:00:00"/>
    <d v="2020-05-30T00:00:00"/>
    <x v="1148"/>
    <x v="0"/>
    <n v="32000"/>
    <x v="0"/>
    <x v="5"/>
    <x v="0"/>
    <x v="1"/>
    <s v="S.M. NIRAYAT"/>
  </r>
  <r>
    <x v="5"/>
    <x v="5"/>
    <x v="15"/>
    <x v="1392"/>
    <s v="01-Jun - 07-Jun"/>
    <d v="2020-05-30T00:00:00"/>
    <d v="2020-06-01T00:00:00"/>
    <x v="1152"/>
    <x v="1"/>
    <n v="25500"/>
    <x v="0"/>
    <x v="5"/>
    <x v="0"/>
    <x v="1"/>
    <s v="RUNGTA MINES LIMITED"/>
  </r>
  <r>
    <x v="5"/>
    <x v="5"/>
    <x v="15"/>
    <x v="1272"/>
    <s v="01-Jun - 07-Jun"/>
    <d v="2020-06-04T00:00:00"/>
    <d v="2020-06-04T00:00:00"/>
    <x v="1151"/>
    <x v="1"/>
    <n v="25500"/>
    <x v="0"/>
    <x v="5"/>
    <x v="0"/>
    <x v="1"/>
    <s v="RUNGTA MINES LTD"/>
  </r>
  <r>
    <x v="5"/>
    <x v="5"/>
    <x v="15"/>
    <x v="1393"/>
    <s v="01-Jun - 07-Jun"/>
    <d v="2020-05-31T00:00:00"/>
    <d v="2020-05-31T00:00:00"/>
    <x v="1148"/>
    <x v="1"/>
    <n v="54849"/>
    <x v="7"/>
    <x v="10"/>
    <x v="1"/>
    <x v="1"/>
    <s v="KIOCL LIMITED BANGALORE"/>
  </r>
  <r>
    <x v="5"/>
    <x v="4"/>
    <x v="15"/>
    <x v="1394"/>
    <s v="01-Jun - 07-Jun"/>
    <d v="2020-05-21T00:00:00"/>
    <d v="2020-05-28T00:00:00"/>
    <x v="1149"/>
    <x v="1"/>
    <n v="55300"/>
    <x v="0"/>
    <x v="2"/>
    <x v="0"/>
    <x v="1"/>
    <s v="RML/RSPL/BICL/FCPL"/>
  </r>
  <r>
    <x v="5"/>
    <x v="5"/>
    <x v="15"/>
    <x v="1395"/>
    <s v="01-Jun - 07-Jun"/>
    <d v="2020-05-23T00:00:00"/>
    <d v="2020-05-31T00:00:00"/>
    <x v="1150"/>
    <x v="1"/>
    <n v="58940"/>
    <x v="0"/>
    <x v="2"/>
    <x v="0"/>
    <x v="1"/>
    <s v="KASHVI POWER"/>
  </r>
  <r>
    <x v="5"/>
    <x v="5"/>
    <x v="15"/>
    <x v="1396"/>
    <s v="01-Jun - 07-Jun"/>
    <d v="2020-05-25T00:00:00"/>
    <d v="2020-05-27T00:00:00"/>
    <x v="1148"/>
    <x v="0"/>
    <n v="74500"/>
    <x v="0"/>
    <x v="2"/>
    <x v="0"/>
    <x v="1"/>
    <s v="SM NIRIYAT PVT LTD"/>
  </r>
  <r>
    <x v="5"/>
    <x v="5"/>
    <x v="15"/>
    <x v="1397"/>
    <s v="01-Jun - 07-Jun"/>
    <d v="2020-05-25T00:00:00"/>
    <d v="2020-06-01T00:00:00"/>
    <x v="1150"/>
    <x v="2"/>
    <n v="55850"/>
    <x v="7"/>
    <x v="2"/>
    <x v="0"/>
    <x v="1"/>
    <s v="THRIVENI"/>
  </r>
  <r>
    <x v="5"/>
    <x v="5"/>
    <x v="15"/>
    <x v="106"/>
    <s v="01-Jun - 07-Jun"/>
    <d v="2020-05-26T00:00:00"/>
    <d v="2020-05-29T00:00:00"/>
    <x v="1150"/>
    <x v="3"/>
    <n v="54500"/>
    <x v="0"/>
    <x v="2"/>
    <x v="0"/>
    <x v="1"/>
    <s v="BS MINERALS LTD"/>
  </r>
  <r>
    <x v="5"/>
    <x v="5"/>
    <x v="15"/>
    <x v="941"/>
    <s v="01-Jun - 07-Jun"/>
    <d v="2020-05-28T00:00:00"/>
    <d v="2020-06-03T00:00:00"/>
    <x v="1151"/>
    <x v="1"/>
    <n v="52350"/>
    <x v="0"/>
    <x v="2"/>
    <x v="0"/>
    <x v="1"/>
    <s v="SURSADHANA AND SPONGE PRIVATE LIMITED"/>
  </r>
  <r>
    <x v="5"/>
    <x v="5"/>
    <x v="15"/>
    <x v="1296"/>
    <s v="01-Jun - 07-Jun"/>
    <d v="2020-05-28T00:00:00"/>
    <d v="2020-06-04T00:00:00"/>
    <x v="1151"/>
    <x v="1"/>
    <n v="55800"/>
    <x v="7"/>
    <x v="2"/>
    <x v="0"/>
    <x v="1"/>
    <s v="JSW TMPL"/>
  </r>
  <r>
    <x v="5"/>
    <x v="5"/>
    <x v="15"/>
    <x v="1377"/>
    <s v="01-Jun - 07-Jun"/>
    <d v="2020-05-30T00:00:00"/>
    <d v="2020-06-03T00:00:00"/>
    <x v="1147"/>
    <x v="0"/>
    <n v="40725"/>
    <x v="0"/>
    <x v="2"/>
    <x v="0"/>
    <x v="1"/>
    <s v="RUNGTA MINES LIMITED"/>
  </r>
  <r>
    <x v="5"/>
    <x v="5"/>
    <x v="15"/>
    <x v="1257"/>
    <s v="01-Jun - 07-Jun"/>
    <d v="2020-05-31T00:00:00"/>
    <d v="2020-05-31T00:00:00"/>
    <x v="1150"/>
    <x v="1"/>
    <n v="48000"/>
    <x v="7"/>
    <x v="2"/>
    <x v="0"/>
    <x v="1"/>
    <s v="BAGADIA BROTHERS PVT LTD"/>
  </r>
  <r>
    <x v="5"/>
    <x v="5"/>
    <x v="15"/>
    <x v="1391"/>
    <s v="01-Jun - 07-Jun"/>
    <d v="2020-06-02T00:00:00"/>
    <d v="2020-06-04T00:00:00"/>
    <x v="1151"/>
    <x v="0"/>
    <n v="36150"/>
    <x v="0"/>
    <x v="2"/>
    <x v="0"/>
    <x v="1"/>
    <s v="SM NIRIYAT PVT LTD"/>
  </r>
  <r>
    <x v="5"/>
    <x v="5"/>
    <x v="15"/>
    <x v="1398"/>
    <s v="01-Jun - 07-Jun"/>
    <d v="2020-05-21T00:00:00"/>
    <d v="2020-06-02T00:00:00"/>
    <x v="1147"/>
    <x v="1"/>
    <n v="52000"/>
    <x v="6"/>
    <x v="4"/>
    <x v="0"/>
    <x v="1"/>
    <s v="JINDAL STEEL &amp; POWER  LTD"/>
  </r>
  <r>
    <x v="5"/>
    <x v="5"/>
    <x v="15"/>
    <x v="1399"/>
    <s v="01-Jun - 07-Jun"/>
    <d v="2020-05-28T00:00:00"/>
    <d v="2020-05-30T00:00:00"/>
    <x v="1148"/>
    <x v="0"/>
    <n v="70000"/>
    <x v="19"/>
    <x v="23"/>
    <x v="0"/>
    <x v="15"/>
    <s v="MMTC"/>
  </r>
  <r>
    <x v="5"/>
    <x v="5"/>
    <x v="15"/>
    <x v="1239"/>
    <s v="01-Jun - 07-Jun"/>
    <d v="2020-05-28T00:00:00"/>
    <d v="2020-05-31T00:00:00"/>
    <x v="1148"/>
    <x v="1"/>
    <n v="30000"/>
    <x v="6"/>
    <x v="23"/>
    <x v="0"/>
    <x v="1"/>
    <s v="JINDAL STEEL &amp; POWER  LTD"/>
  </r>
  <r>
    <x v="5"/>
    <x v="5"/>
    <x v="15"/>
    <x v="1037"/>
    <s v="01-Jun - 07-Jun"/>
    <d v="2020-05-28T00:00:00"/>
    <d v="2020-05-29T00:00:00"/>
    <x v="1153"/>
    <x v="1"/>
    <n v="39000"/>
    <x v="0"/>
    <x v="23"/>
    <x v="0"/>
    <x v="1"/>
    <s v="LAXMI EXPORTS"/>
  </r>
  <r>
    <x v="5"/>
    <x v="5"/>
    <x v="15"/>
    <x v="199"/>
    <s v="01-Jun - 07-Jun"/>
    <d v="2020-05-30T00:00:00"/>
    <d v="2020-05-31T00:00:00"/>
    <x v="1150"/>
    <x v="1"/>
    <n v="53254"/>
    <x v="7"/>
    <x v="4"/>
    <x v="0"/>
    <x v="1"/>
    <s v="GODAVARI COMMODITIES LTD"/>
  </r>
  <r>
    <x v="5"/>
    <x v="5"/>
    <x v="15"/>
    <x v="1033"/>
    <s v="01-Jun - 07-Jun"/>
    <d v="2020-05-30T00:00:00"/>
    <d v="2020-06-01T00:00:00"/>
    <x v="1152"/>
    <x v="1"/>
    <n v="53000"/>
    <x v="0"/>
    <x v="23"/>
    <x v="0"/>
    <x v="1"/>
    <s v="AMBA RIVER COKE"/>
  </r>
  <r>
    <x v="5"/>
    <x v="5"/>
    <x v="15"/>
    <x v="1266"/>
    <s v="01-Jun - 07-Jun"/>
    <d v="2020-06-01T00:00:00"/>
    <d v="2020-06-02T00:00:00"/>
    <x v="1152"/>
    <x v="1"/>
    <n v="55000"/>
    <x v="0"/>
    <x v="4"/>
    <x v="0"/>
    <x v="1"/>
    <s v="GODAVARI COMMODITIES LTD"/>
  </r>
  <r>
    <x v="5"/>
    <x v="5"/>
    <x v="16"/>
    <x v="1400"/>
    <s v="08-Jun - 14-Jun"/>
    <d v="2020-05-28T00:00:00"/>
    <d v="2020-06-08T00:00:00"/>
    <x v="1154"/>
    <x v="0"/>
    <n v="73560"/>
    <x v="7"/>
    <x v="3"/>
    <x v="0"/>
    <x v="1"/>
    <s v="RASHMI METALIKS"/>
  </r>
  <r>
    <x v="5"/>
    <x v="5"/>
    <x v="16"/>
    <x v="1401"/>
    <s v="08-Jun - 14-Jun"/>
    <d v="2020-05-17T00:00:00"/>
    <d v="2020-06-05T00:00:00"/>
    <x v="1155"/>
    <x v="0"/>
    <n v="72190"/>
    <x v="0"/>
    <x v="6"/>
    <x v="1"/>
    <x v="1"/>
    <s v="FOMENTO RESOURCES PVT LTD"/>
  </r>
  <r>
    <x v="5"/>
    <x v="5"/>
    <x v="16"/>
    <x v="1035"/>
    <s v="08-Jun - 14-Jun"/>
    <d v="2020-05-21T00:00:00"/>
    <d v="2020-06-04T00:00:00"/>
    <x v="1154"/>
    <x v="1"/>
    <n v="55000"/>
    <x v="0"/>
    <x v="6"/>
    <x v="1"/>
    <x v="1"/>
    <s v="VEDANTA LIMITED"/>
  </r>
  <r>
    <x v="5"/>
    <x v="5"/>
    <x v="16"/>
    <x v="235"/>
    <s v="08-Jun - 14-Jun"/>
    <d v="2020-06-01T00:00:00"/>
    <d v="2020-06-06T00:00:00"/>
    <x v="1156"/>
    <x v="1"/>
    <n v="50480"/>
    <x v="14"/>
    <x v="25"/>
    <x v="0"/>
    <x v="1"/>
    <s v="JINDAL SAW"/>
  </r>
  <r>
    <x v="5"/>
    <x v="5"/>
    <x v="16"/>
    <x v="1402"/>
    <s v="08-Jun - 14-Jun"/>
    <d v="2020-06-01T00:00:00"/>
    <d v="2020-06-09T00:00:00"/>
    <x v="1155"/>
    <x v="1"/>
    <n v="60500"/>
    <x v="0"/>
    <x v="25"/>
    <x v="0"/>
    <x v="1"/>
    <s v="ALLIANZ BULK CFR8 PTE LTD"/>
  </r>
  <r>
    <x v="5"/>
    <x v="5"/>
    <x v="16"/>
    <x v="1403"/>
    <s v="08-Jun - 14-Jun"/>
    <d v="2020-06-02T00:00:00"/>
    <d v="2020-06-05T00:00:00"/>
    <x v="1157"/>
    <x v="2"/>
    <n v="32000"/>
    <x v="0"/>
    <x v="5"/>
    <x v="0"/>
    <x v="1"/>
    <s v="S.M. NIRAYAT"/>
  </r>
  <r>
    <x v="5"/>
    <x v="5"/>
    <x v="16"/>
    <x v="1404"/>
    <s v="08-Jun - 14-Jun"/>
    <d v="2020-06-03T00:00:00"/>
    <d v="2020-06-04T00:00:00"/>
    <x v="1158"/>
    <x v="1"/>
    <n v="24084"/>
    <x v="0"/>
    <x v="5"/>
    <x v="0"/>
    <x v="38"/>
    <s v="RUNGTA MINES LIMITED"/>
  </r>
  <r>
    <x v="5"/>
    <x v="5"/>
    <x v="16"/>
    <x v="1405"/>
    <s v="08-Jun - 14-Jun"/>
    <d v="2020-06-05T00:00:00"/>
    <d v="2020-06-07T00:00:00"/>
    <x v="1158"/>
    <x v="1"/>
    <n v="27000"/>
    <x v="7"/>
    <x v="5"/>
    <x v="0"/>
    <x v="1"/>
    <s v="S.M. NIRAYAT"/>
  </r>
  <r>
    <x v="5"/>
    <x v="5"/>
    <x v="16"/>
    <x v="1406"/>
    <s v="08-Jun - 14-Jun"/>
    <d v="2020-06-05T00:00:00"/>
    <d v="2020-06-09T00:00:00"/>
    <x v="1156"/>
    <x v="1"/>
    <n v="25500"/>
    <x v="0"/>
    <x v="5"/>
    <x v="0"/>
    <x v="1"/>
    <s v="RUNGTA MINES LIMITED"/>
  </r>
  <r>
    <x v="5"/>
    <x v="5"/>
    <x v="16"/>
    <x v="760"/>
    <s v="08-Jun - 14-Jun"/>
    <d v="2020-06-08T00:00:00"/>
    <d v="2020-06-08T00:00:00"/>
    <x v="1154"/>
    <x v="1"/>
    <n v="55509"/>
    <x v="7"/>
    <x v="10"/>
    <x v="1"/>
    <x v="12"/>
    <s v="KIOCL LIMITED BANGALORE"/>
  </r>
  <r>
    <x v="5"/>
    <x v="5"/>
    <x v="16"/>
    <x v="1266"/>
    <s v="08-Jun - 14-Jun"/>
    <d v="2020-06-12T00:00:00"/>
    <d v="2020-06-12T00:00:00"/>
    <x v="1155"/>
    <x v="1"/>
    <n v="50055"/>
    <x v="7"/>
    <x v="10"/>
    <x v="1"/>
    <x v="12"/>
    <s v="KIOCL LIMITED BANGALORE"/>
  </r>
  <r>
    <x v="5"/>
    <x v="5"/>
    <x v="16"/>
    <x v="1407"/>
    <s v="08-Jun - 14-Jun"/>
    <d v="2020-05-28T00:00:00"/>
    <d v="2020-06-06T00:00:00"/>
    <x v="1157"/>
    <x v="1"/>
    <n v="59500"/>
    <x v="0"/>
    <x v="2"/>
    <x v="0"/>
    <x v="1"/>
    <s v="KASHVI POWER"/>
  </r>
  <r>
    <x v="5"/>
    <x v="5"/>
    <x v="16"/>
    <x v="1408"/>
    <s v="08-Jun - 14-Jun"/>
    <d v="2020-06-01T00:00:00"/>
    <d v="2020-06-07T00:00:00"/>
    <x v="1154"/>
    <x v="1"/>
    <n v="48000"/>
    <x v="0"/>
    <x v="2"/>
    <x v="0"/>
    <x v="1"/>
    <s v="BAGADIA BROTHERS PVT LTD"/>
  </r>
  <r>
    <x v="5"/>
    <x v="5"/>
    <x v="16"/>
    <x v="1132"/>
    <s v="08-Jun - 14-Jun"/>
    <d v="2020-06-02T00:00:00"/>
    <d v="2020-06-09T00:00:00"/>
    <x v="1154"/>
    <x v="1"/>
    <n v="55408"/>
    <x v="24"/>
    <x v="2"/>
    <x v="0"/>
    <x v="1"/>
    <s v="THRIVENI"/>
  </r>
  <r>
    <x v="5"/>
    <x v="5"/>
    <x v="16"/>
    <x v="1392"/>
    <s v="08-Jun - 14-Jun"/>
    <d v="2020-06-03T00:00:00"/>
    <d v="2020-06-10T00:00:00"/>
    <x v="1156"/>
    <x v="1"/>
    <n v="29618"/>
    <x v="0"/>
    <x v="2"/>
    <x v="0"/>
    <x v="1"/>
    <s v="RUNGTA SONS PVT LTD"/>
  </r>
  <r>
    <x v="5"/>
    <x v="5"/>
    <x v="16"/>
    <x v="323"/>
    <s v="08-Jun - 14-Jun"/>
    <d v="2020-06-04T00:00:00"/>
    <d v="2020-06-11T00:00:00"/>
    <x v="1155"/>
    <x v="1"/>
    <n v="54204"/>
    <x v="0"/>
    <x v="2"/>
    <x v="0"/>
    <x v="1"/>
    <s v="BICL/FEEGRADE"/>
  </r>
  <r>
    <x v="5"/>
    <x v="5"/>
    <x v="16"/>
    <x v="1409"/>
    <s v="08-Jun - 14-Jun"/>
    <d v="2020-06-04T00:00:00"/>
    <d v="2020-06-05T00:00:00"/>
    <x v="1158"/>
    <x v="1"/>
    <n v="53500"/>
    <x v="0"/>
    <x v="2"/>
    <x v="0"/>
    <x v="1"/>
    <s v="BS MINERALS LTD"/>
  </r>
  <r>
    <x v="5"/>
    <x v="5"/>
    <x v="16"/>
    <x v="1310"/>
    <s v="08-Jun - 14-Jun"/>
    <d v="2020-06-06T00:00:00"/>
    <d v="2020-06-06T00:00:00"/>
    <x v="1159"/>
    <x v="1"/>
    <n v="60500"/>
    <x v="7"/>
    <x v="2"/>
    <x v="0"/>
    <x v="1"/>
    <s v="SRI JAGANNATH STEELS AND POWER LTD"/>
  </r>
  <r>
    <x v="5"/>
    <x v="5"/>
    <x v="16"/>
    <x v="1272"/>
    <s v="08-Jun - 14-Jun"/>
    <d v="2020-06-07T00:00:00"/>
    <d v="2020-06-07T00:00:00"/>
    <x v="1159"/>
    <x v="1"/>
    <n v="29500"/>
    <x v="0"/>
    <x v="2"/>
    <x v="0"/>
    <x v="1"/>
    <s v="RUNGTA MINES LIMITED/RUNGTA SONS PVT LTD"/>
  </r>
  <r>
    <x v="5"/>
    <x v="5"/>
    <x v="16"/>
    <x v="1410"/>
    <s v="08-Jun - 14-Jun"/>
    <d v="2020-06-08T00:00:00"/>
    <d v="2020-06-10T00:00:00"/>
    <x v="1160"/>
    <x v="1"/>
    <n v="30500"/>
    <x v="0"/>
    <x v="2"/>
    <x v="0"/>
    <x v="1"/>
    <s v="RUNGTA MINES LIMITED"/>
  </r>
  <r>
    <x v="5"/>
    <x v="5"/>
    <x v="16"/>
    <x v="1403"/>
    <s v="08-Jun - 14-Jun"/>
    <d v="2020-06-08T00:00:00"/>
    <d v="2020-06-09T00:00:00"/>
    <x v="1156"/>
    <x v="2"/>
    <n v="46425"/>
    <x v="0"/>
    <x v="2"/>
    <x v="0"/>
    <x v="1"/>
    <s v="SM NIRIYAT PVT LTD"/>
  </r>
  <r>
    <x v="5"/>
    <x v="5"/>
    <x v="16"/>
    <x v="1405"/>
    <s v="08-Jun - 14-Jun"/>
    <d v="2020-06-09T00:00:00"/>
    <d v="2020-06-09T00:00:00"/>
    <x v="1154"/>
    <x v="1"/>
    <n v="29000"/>
    <x v="7"/>
    <x v="2"/>
    <x v="0"/>
    <x v="1"/>
    <s v="SM NIRIYAT PVT LTD"/>
  </r>
  <r>
    <x v="5"/>
    <x v="5"/>
    <x v="16"/>
    <x v="1390"/>
    <s v="08-Jun - 14-Jun"/>
    <d v="2020-06-02T00:00:00"/>
    <d v="2020-06-07T00:00:00"/>
    <x v="1159"/>
    <x v="0"/>
    <n v="25000"/>
    <x v="0"/>
    <x v="4"/>
    <x v="0"/>
    <x v="1"/>
    <s v="RUNGTA MINES LIMITED"/>
  </r>
  <r>
    <x v="5"/>
    <x v="5"/>
    <x v="16"/>
    <x v="1411"/>
    <s v="08-Jun - 14-Jun"/>
    <d v="2020-06-03T00:00:00"/>
    <d v="2020-06-10T00:00:00"/>
    <x v="1155"/>
    <x v="1"/>
    <n v="55000"/>
    <x v="7"/>
    <x v="4"/>
    <x v="0"/>
    <x v="1"/>
    <s v="SHREE BAJRANG POWER AND ISPAT LTD"/>
  </r>
  <r>
    <x v="5"/>
    <x v="5"/>
    <x v="16"/>
    <x v="1008"/>
    <s v="08-Jun - 14-Jun"/>
    <d v="2020-06-05T00:00:00"/>
    <d v="2020-06-05T00:00:00"/>
    <x v="1158"/>
    <x v="1"/>
    <n v="55000"/>
    <x v="7"/>
    <x v="4"/>
    <x v="0"/>
    <x v="1"/>
    <s v="GODAVARI COMMODITIES LTD"/>
  </r>
  <r>
    <x v="5"/>
    <x v="5"/>
    <x v="16"/>
    <x v="1412"/>
    <s v="08-Jun - 14-Jun"/>
    <d v="2020-06-05T00:00:00"/>
    <d v="2020-06-07T00:00:00"/>
    <x v="1159"/>
    <x v="1"/>
    <n v="55000"/>
    <x v="6"/>
    <x v="23"/>
    <x v="0"/>
    <x v="1"/>
    <s v="RUNGTA MINES LIMITED"/>
  </r>
  <r>
    <x v="5"/>
    <x v="5"/>
    <x v="17"/>
    <x v="1090"/>
    <s v="15-Jun - 21-Jun"/>
    <d v="2020-05-23T00:00:00"/>
    <d v="2020-06-08T00:00:00"/>
    <x v="1161"/>
    <x v="1"/>
    <n v="55800"/>
    <x v="0"/>
    <x v="6"/>
    <x v="1"/>
    <x v="1"/>
    <s v="VMS"/>
  </r>
  <r>
    <x v="5"/>
    <x v="5"/>
    <x v="17"/>
    <x v="1413"/>
    <s v="15-Jun - 21-Jun"/>
    <d v="2020-06-03T00:00:00"/>
    <d v="2020-06-11T00:00:00"/>
    <x v="1162"/>
    <x v="3"/>
    <n v="21000"/>
    <x v="0"/>
    <x v="25"/>
    <x v="0"/>
    <x v="1"/>
    <s v=""/>
  </r>
  <r>
    <x v="5"/>
    <x v="5"/>
    <x v="17"/>
    <x v="732"/>
    <s v="15-Jun - 21-Jun"/>
    <d v="2020-06-07T00:00:00"/>
    <d v="2020-06-14T00:00:00"/>
    <x v="1161"/>
    <x v="1"/>
    <n v="54320"/>
    <x v="0"/>
    <x v="25"/>
    <x v="0"/>
    <x v="1"/>
    <s v="RUNGTA MINES LIMITED"/>
  </r>
  <r>
    <x v="5"/>
    <x v="5"/>
    <x v="17"/>
    <x v="1414"/>
    <s v="15-Jun - 21-Jun"/>
    <d v="2020-06-07T00:00:00"/>
    <d v="2020-06-15T00:00:00"/>
    <x v="1161"/>
    <x v="1"/>
    <n v="60500"/>
    <x v="0"/>
    <x v="25"/>
    <x v="0"/>
    <x v="1"/>
    <s v="ESSEL MINING&amp; INDUSTRIES LIMITED"/>
  </r>
  <r>
    <x v="5"/>
    <x v="5"/>
    <x v="17"/>
    <x v="631"/>
    <s v="15-Jun - 21-Jun"/>
    <d v="2020-06-16T00:00:00"/>
    <d v="2020-06-18T00:00:00"/>
    <x v="1163"/>
    <x v="1"/>
    <n v="29210"/>
    <x v="7"/>
    <x v="25"/>
    <x v="0"/>
    <x v="1"/>
    <s v="JINDAL STEEL &amp; POWER  LTD"/>
  </r>
  <r>
    <x v="5"/>
    <x v="5"/>
    <x v="17"/>
    <x v="1415"/>
    <s v="15-Jun - 21-Jun"/>
    <d v="2020-06-06T00:00:00"/>
    <d v="2020-06-11T00:00:00"/>
    <x v="1164"/>
    <x v="1"/>
    <n v="25500"/>
    <x v="0"/>
    <x v="5"/>
    <x v="0"/>
    <x v="1"/>
    <s v="RUNGTA MINES LIMITED"/>
  </r>
  <r>
    <x v="5"/>
    <x v="5"/>
    <x v="17"/>
    <x v="631"/>
    <s v="15-Jun - 21-Jun"/>
    <d v="2020-06-06T00:00:00"/>
    <d v="2020-06-10T00:00:00"/>
    <x v="1162"/>
    <x v="1"/>
    <n v="25000"/>
    <x v="7"/>
    <x v="5"/>
    <x v="0"/>
    <x v="1"/>
    <s v="JINDAL STEEL &amp; POWER  LTD"/>
  </r>
  <r>
    <x v="5"/>
    <x v="5"/>
    <x v="17"/>
    <x v="1416"/>
    <s v="15-Jun - 21-Jun"/>
    <d v="2020-06-08T00:00:00"/>
    <d v="2020-06-13T00:00:00"/>
    <x v="1165"/>
    <x v="0"/>
    <n v="26380"/>
    <x v="7"/>
    <x v="5"/>
    <x v="0"/>
    <x v="1"/>
    <s v="S.M. NIRAYAT"/>
  </r>
  <r>
    <x v="5"/>
    <x v="5"/>
    <x v="17"/>
    <x v="1417"/>
    <s v="15-Jun - 21-Jun"/>
    <d v="2020-06-08T00:00:00"/>
    <d v="2020-06-12T00:00:00"/>
    <x v="1164"/>
    <x v="0"/>
    <n v="25000"/>
    <x v="7"/>
    <x v="5"/>
    <x v="0"/>
    <x v="1"/>
    <s v="ORISSA METALIKS"/>
  </r>
  <r>
    <x v="5"/>
    <x v="5"/>
    <x v="17"/>
    <x v="636"/>
    <s v="15-Jun - 21-Jun"/>
    <d v="2020-06-12T00:00:00"/>
    <d v="2020-06-13T00:00:00"/>
    <x v="1162"/>
    <x v="1"/>
    <n v="55000"/>
    <x v="7"/>
    <x v="21"/>
    <x v="1"/>
    <x v="19"/>
    <s v="JINDAL SAW LTD"/>
  </r>
  <r>
    <x v="5"/>
    <x v="5"/>
    <x v="17"/>
    <x v="1418"/>
    <s v="15-Jun - 21-Jun"/>
    <d v="2020-06-06T00:00:00"/>
    <d v="2020-06-13T00:00:00"/>
    <x v="1165"/>
    <x v="0"/>
    <n v="54569"/>
    <x v="0"/>
    <x v="2"/>
    <x v="0"/>
    <x v="1"/>
    <s v="KASHVI POWER"/>
  </r>
  <r>
    <x v="5"/>
    <x v="5"/>
    <x v="17"/>
    <x v="1419"/>
    <s v="15-Jun - 21-Jun"/>
    <d v="2020-06-07T00:00:00"/>
    <d v="2020-06-11T00:00:00"/>
    <x v="1164"/>
    <x v="1"/>
    <n v="52943"/>
    <x v="0"/>
    <x v="2"/>
    <x v="0"/>
    <x v="1"/>
    <s v="BS MINERALS"/>
  </r>
  <r>
    <x v="5"/>
    <x v="5"/>
    <x v="17"/>
    <x v="363"/>
    <s v="15-Jun - 21-Jun"/>
    <d v="2020-06-08T00:00:00"/>
    <d v="2020-06-16T00:00:00"/>
    <x v="1166"/>
    <x v="1"/>
    <n v="59300"/>
    <x v="0"/>
    <x v="2"/>
    <x v="0"/>
    <x v="1"/>
    <s v="BICL/RSPL"/>
  </r>
  <r>
    <x v="5"/>
    <x v="5"/>
    <x v="17"/>
    <x v="1137"/>
    <s v="15-Jun - 21-Jun"/>
    <d v="2020-06-12T00:00:00"/>
    <d v="2020-06-13T00:00:00"/>
    <x v="1167"/>
    <x v="1"/>
    <n v="55000"/>
    <x v="0"/>
    <x v="2"/>
    <x v="0"/>
    <x v="1"/>
    <s v="BS MINERALS LTD"/>
  </r>
  <r>
    <x v="5"/>
    <x v="5"/>
    <x v="17"/>
    <x v="630"/>
    <s v="15-Jun - 21-Jun"/>
    <d v="2020-06-12T00:00:00"/>
    <d v="2020-06-14T00:00:00"/>
    <x v="1165"/>
    <x v="1"/>
    <n v="45825"/>
    <x v="7"/>
    <x v="2"/>
    <x v="0"/>
    <x v="1"/>
    <s v="BAGADIA BROTHERS PVT LTD"/>
  </r>
  <r>
    <x v="5"/>
    <x v="5"/>
    <x v="17"/>
    <x v="1420"/>
    <s v="15-Jun - 21-Jun"/>
    <d v="2020-06-13T00:00:00"/>
    <d v="2020-06-13T00:00:00"/>
    <x v="1167"/>
    <x v="1"/>
    <n v="56978"/>
    <x v="0"/>
    <x v="2"/>
    <x v="0"/>
    <x v="1"/>
    <s v="THRIVENI"/>
  </r>
  <r>
    <x v="5"/>
    <x v="5"/>
    <x v="17"/>
    <x v="1421"/>
    <s v="15-Jun - 21-Jun"/>
    <d v="2020-06-13T00:00:00"/>
    <d v="2020-06-17T00:00:00"/>
    <x v="1163"/>
    <x v="1"/>
    <n v="53870"/>
    <x v="7"/>
    <x v="2"/>
    <x v="0"/>
    <x v="1"/>
    <s v="SM NIRIYAT PVT LTD"/>
  </r>
  <r>
    <x v="5"/>
    <x v="5"/>
    <x v="17"/>
    <x v="1422"/>
    <s v="15-Jun - 21-Jun"/>
    <d v="2020-06-14T00:00:00"/>
    <d v="2020-06-17T00:00:00"/>
    <x v="1166"/>
    <x v="1"/>
    <n v="61750"/>
    <x v="7"/>
    <x v="2"/>
    <x v="0"/>
    <x v="1"/>
    <s v="SM NIRIYAT PVT LTD"/>
  </r>
  <r>
    <x v="5"/>
    <x v="5"/>
    <x v="17"/>
    <x v="1423"/>
    <s v="15-Jun - 21-Jun"/>
    <d v="2020-06-15T00:00:00"/>
    <d v="2020-06-17T00:00:00"/>
    <x v="1163"/>
    <x v="1"/>
    <n v="55700"/>
    <x v="0"/>
    <x v="2"/>
    <x v="0"/>
    <x v="1"/>
    <s v="SM NIRIYAT PVT LTD"/>
  </r>
  <r>
    <x v="5"/>
    <x v="5"/>
    <x v="17"/>
    <x v="1312"/>
    <s v="15-Jun - 21-Jun"/>
    <d v="2020-06-07T00:00:00"/>
    <d v="2020-06-12T00:00:00"/>
    <x v="1165"/>
    <x v="1"/>
    <n v="55000"/>
    <x v="7"/>
    <x v="4"/>
    <x v="0"/>
    <x v="1"/>
    <s v="GODAVARI COMMODITIES LTD"/>
  </r>
  <r>
    <x v="5"/>
    <x v="5"/>
    <x v="17"/>
    <x v="1415"/>
    <s v="15-Jun - 21-Jun"/>
    <d v="2020-06-16T00:00:00"/>
    <d v="2020-06-16T00:00:00"/>
    <x v="1166"/>
    <x v="1"/>
    <n v="28000"/>
    <x v="6"/>
    <x v="4"/>
    <x v="0"/>
    <x v="1"/>
    <s v="RUNGTA MINES LTD"/>
  </r>
  <r>
    <x v="5"/>
    <x v="5"/>
    <x v="18"/>
    <x v="1005"/>
    <s v="22-Jun - 28-Jun"/>
    <d v="2020-06-09T00:00:00"/>
    <d v="2020-06-26T00:00:00"/>
    <x v="1168"/>
    <x v="1"/>
    <n v="48750"/>
    <x v="7"/>
    <x v="3"/>
    <x v="0"/>
    <x v="1"/>
    <s v="ORISSA METALIKS"/>
  </r>
  <r>
    <x v="5"/>
    <x v="5"/>
    <x v="18"/>
    <x v="1417"/>
    <s v="22-Jun - 28-Jun"/>
    <d v="2020-06-15T00:00:00"/>
    <d v="2020-06-24T00:00:00"/>
    <x v="1169"/>
    <x v="0"/>
    <n v="53030"/>
    <x v="7"/>
    <x v="3"/>
    <x v="0"/>
    <x v="1"/>
    <s v="ORISSA METALIKS"/>
  </r>
  <r>
    <x v="5"/>
    <x v="5"/>
    <x v="18"/>
    <x v="1424"/>
    <s v="22-Jun - 28-Jun"/>
    <d v="2020-06-18T00:00:00"/>
    <d v="2020-06-19T00:00:00"/>
    <x v="1170"/>
    <x v="0"/>
    <n v="72947"/>
    <x v="7"/>
    <x v="3"/>
    <x v="0"/>
    <x v="1"/>
    <s v="ORISSA METALIKS"/>
  </r>
  <r>
    <x v="5"/>
    <x v="5"/>
    <x v="18"/>
    <x v="624"/>
    <s v="22-Jun - 28-Jun"/>
    <d v="2020-05-23T00:00:00"/>
    <d v="2020-06-18T00:00:00"/>
    <x v="1171"/>
    <x v="1"/>
    <n v="55000"/>
    <x v="0"/>
    <x v="26"/>
    <x v="1"/>
    <x v="1"/>
    <s v="BAGADIYA BROTHERS"/>
  </r>
  <r>
    <x v="5"/>
    <x v="5"/>
    <x v="18"/>
    <x v="590"/>
    <s v="22-Jun - 28-Jun"/>
    <d v="2020-06-08T00:00:00"/>
    <d v="2020-06-17T00:00:00"/>
    <x v="1170"/>
    <x v="1"/>
    <n v="60500"/>
    <x v="0"/>
    <x v="25"/>
    <x v="0"/>
    <x v="1"/>
    <s v="BS MINERALS LTD"/>
  </r>
  <r>
    <x v="5"/>
    <x v="5"/>
    <x v="18"/>
    <x v="1425"/>
    <s v="22-Jun - 28-Jun"/>
    <d v="2020-06-09T00:00:00"/>
    <d v="2020-06-19T00:00:00"/>
    <x v="1172"/>
    <x v="1"/>
    <n v="60500"/>
    <x v="0"/>
    <x v="25"/>
    <x v="0"/>
    <x v="1"/>
    <s v="MOHASHAKTI FORGING  PVT LTD"/>
  </r>
  <r>
    <x v="5"/>
    <x v="5"/>
    <x v="18"/>
    <x v="214"/>
    <s v="22-Jun - 28-Jun"/>
    <d v="2020-06-12T00:00:00"/>
    <d v="2020-06-20T00:00:00"/>
    <x v="1171"/>
    <x v="1"/>
    <n v="56500"/>
    <x v="7"/>
    <x v="25"/>
    <x v="0"/>
    <x v="1"/>
    <s v="MONNET ISPAT"/>
  </r>
  <r>
    <x v="5"/>
    <x v="5"/>
    <x v="18"/>
    <x v="857"/>
    <s v="22-Jun - 28-Jun"/>
    <d v="2020-06-19T00:00:00"/>
    <d v="2020-06-22T00:00:00"/>
    <x v="1169"/>
    <x v="1"/>
    <n v="55900"/>
    <x v="0"/>
    <x v="25"/>
    <x v="0"/>
    <x v="1"/>
    <s v="JINDAL SAW LIMITED"/>
  </r>
  <r>
    <x v="5"/>
    <x v="5"/>
    <x v="18"/>
    <x v="1426"/>
    <s v="22-Jun - 28-Jun"/>
    <d v="2020-06-20T00:00:00"/>
    <d v="2020-06-22T00:00:00"/>
    <x v="1173"/>
    <x v="1"/>
    <n v="60133"/>
    <x v="0"/>
    <x v="25"/>
    <x v="0"/>
    <x v="1"/>
    <s v="KAI INTERNATIONAL"/>
  </r>
  <r>
    <x v="5"/>
    <x v="5"/>
    <x v="18"/>
    <x v="883"/>
    <s v="22-Jun - 28-Jun"/>
    <d v="2020-06-12T00:00:00"/>
    <d v="2020-06-16T00:00:00"/>
    <x v="1170"/>
    <x v="1"/>
    <n v="20000"/>
    <x v="7"/>
    <x v="5"/>
    <x v="0"/>
    <x v="38"/>
    <s v="JINDAL AND POWER LTD"/>
  </r>
  <r>
    <x v="5"/>
    <x v="5"/>
    <x v="18"/>
    <x v="1427"/>
    <s v="22-Jun - 28-Jun"/>
    <d v="2020-06-15T00:00:00"/>
    <d v="2020-06-17T00:00:00"/>
    <x v="1170"/>
    <x v="1"/>
    <n v="26900"/>
    <x v="7"/>
    <x v="5"/>
    <x v="0"/>
    <x v="1"/>
    <s v="AMALGAM STEEL PRIVATE LIMITED."/>
  </r>
  <r>
    <x v="5"/>
    <x v="5"/>
    <x v="18"/>
    <x v="1428"/>
    <s v="22-Jun - 28-Jun"/>
    <d v="2020-06-17T00:00:00"/>
    <d v="2020-06-21T00:00:00"/>
    <x v="1169"/>
    <x v="1"/>
    <n v="25050"/>
    <x v="0"/>
    <x v="5"/>
    <x v="0"/>
    <x v="1"/>
    <s v="RUNGTA MINES LIMITED"/>
  </r>
  <r>
    <x v="5"/>
    <x v="5"/>
    <x v="18"/>
    <x v="1429"/>
    <s v="22-Jun - 28-Jun"/>
    <d v="2020-06-17T00:00:00"/>
    <d v="2020-06-18T00:00:00"/>
    <x v="1172"/>
    <x v="1"/>
    <n v="28000"/>
    <x v="0"/>
    <x v="5"/>
    <x v="0"/>
    <x v="1"/>
    <s v="RUNGTA MINES LIMITED"/>
  </r>
  <r>
    <x v="5"/>
    <x v="5"/>
    <x v="18"/>
    <x v="1430"/>
    <s v="22-Jun - 28-Jun"/>
    <d v="2020-06-21T00:00:00"/>
    <d v="2020-06-22T00:00:00"/>
    <x v="1171"/>
    <x v="0"/>
    <n v="26000"/>
    <x v="0"/>
    <x v="5"/>
    <x v="0"/>
    <x v="1"/>
    <s v="S.M. NIRAYAT"/>
  </r>
  <r>
    <x v="5"/>
    <x v="5"/>
    <x v="18"/>
    <x v="1431"/>
    <s v="22-Jun - 28-Jun"/>
    <d v="2020-06-22T00:00:00"/>
    <d v="2020-06-22T00:00:00"/>
    <x v="1168"/>
    <x v="1"/>
    <n v="26450"/>
    <x v="0"/>
    <x v="5"/>
    <x v="0"/>
    <x v="1"/>
    <s v="KAI INTERNATIONAL"/>
  </r>
  <r>
    <x v="5"/>
    <x v="5"/>
    <x v="18"/>
    <x v="967"/>
    <s v="22-Jun - 28-Jun"/>
    <d v="2020-06-24T00:00:00"/>
    <d v="2020-06-24T00:00:00"/>
    <x v="1173"/>
    <x v="0"/>
    <n v="20000"/>
    <x v="0"/>
    <x v="5"/>
    <x v="0"/>
    <x v="1"/>
    <s v="RUNGTA MINES LIMITED"/>
  </r>
  <r>
    <x v="5"/>
    <x v="5"/>
    <x v="18"/>
    <x v="1156"/>
    <s v="22-Jun - 28-Jun"/>
    <d v="2020-06-24T00:00:00"/>
    <d v="2020-06-25T00:00:00"/>
    <x v="1168"/>
    <x v="1"/>
    <n v="20000"/>
    <x v="0"/>
    <x v="5"/>
    <x v="0"/>
    <x v="1"/>
    <s v="RUNGTA MINES LIMITED"/>
  </r>
  <r>
    <x v="5"/>
    <x v="5"/>
    <x v="18"/>
    <x v="1406"/>
    <s v="22-Jun - 28-Jun"/>
    <d v="2020-06-12T00:00:00"/>
    <d v="2020-06-22T00:00:00"/>
    <x v="1174"/>
    <x v="1"/>
    <n v="33700"/>
    <x v="0"/>
    <x v="2"/>
    <x v="0"/>
    <x v="1"/>
    <s v="RUNGTA MINES LIMITED/FEEGRADE AND CO PVT LTD"/>
  </r>
  <r>
    <x v="5"/>
    <x v="5"/>
    <x v="18"/>
    <x v="1432"/>
    <s v="22-Jun - 28-Jun"/>
    <d v="2020-06-16T00:00:00"/>
    <d v="2020-06-18T00:00:00"/>
    <x v="1170"/>
    <x v="4"/>
    <n v="73700"/>
    <x v="0"/>
    <x v="2"/>
    <x v="0"/>
    <x v="1"/>
    <s v="SM NIRIYAT PVT LTD"/>
  </r>
  <r>
    <x v="5"/>
    <x v="5"/>
    <x v="18"/>
    <x v="1433"/>
    <s v="22-Jun - 28-Jun"/>
    <d v="2020-06-16T00:00:00"/>
    <d v="2020-06-21T00:00:00"/>
    <x v="1172"/>
    <x v="1"/>
    <n v="54960"/>
    <x v="7"/>
    <x v="2"/>
    <x v="0"/>
    <x v="1"/>
    <s v="JSW TMPL"/>
  </r>
  <r>
    <x v="5"/>
    <x v="5"/>
    <x v="18"/>
    <x v="1416"/>
    <s v="22-Jun - 28-Jun"/>
    <d v="2020-06-17T00:00:00"/>
    <d v="2020-06-20T00:00:00"/>
    <x v="1171"/>
    <x v="0"/>
    <n v="53020"/>
    <x v="0"/>
    <x v="2"/>
    <x v="0"/>
    <x v="1"/>
    <s v="SM NIRIYAT PVT LTD"/>
  </r>
  <r>
    <x v="5"/>
    <x v="5"/>
    <x v="18"/>
    <x v="552"/>
    <s v="22-Jun - 28-Jun"/>
    <d v="2020-06-18T00:00:00"/>
    <d v="2020-06-21T00:00:00"/>
    <x v="1174"/>
    <x v="1"/>
    <n v="54328"/>
    <x v="0"/>
    <x v="2"/>
    <x v="0"/>
    <x v="1"/>
    <s v="SM NIRIYAT PVT LTD"/>
  </r>
  <r>
    <x v="5"/>
    <x v="5"/>
    <x v="18"/>
    <x v="1273"/>
    <s v="22-Jun - 28-Jun"/>
    <d v="2020-06-19T00:00:00"/>
    <d v="2020-06-22T00:00:00"/>
    <x v="1173"/>
    <x v="1"/>
    <n v="54300"/>
    <x v="0"/>
    <x v="2"/>
    <x v="0"/>
    <x v="1"/>
    <s v="BS MINERALS LTD"/>
  </r>
  <r>
    <x v="5"/>
    <x v="5"/>
    <x v="18"/>
    <x v="1434"/>
    <s v="22-Jun - 28-Jun"/>
    <d v="2020-06-20T00:00:00"/>
    <d v="2020-06-22T00:00:00"/>
    <x v="1171"/>
    <x v="1"/>
    <n v="53000"/>
    <x v="0"/>
    <x v="2"/>
    <x v="0"/>
    <x v="1"/>
    <s v="BAGADIA BROTHERS PVT LTD"/>
  </r>
  <r>
    <x v="5"/>
    <x v="5"/>
    <x v="18"/>
    <x v="1435"/>
    <s v="22-Jun - 28-Jun"/>
    <d v="2020-06-21T00:00:00"/>
    <d v="2020-06-22T00:00:00"/>
    <x v="1169"/>
    <x v="1"/>
    <n v="55300"/>
    <x v="0"/>
    <x v="2"/>
    <x v="0"/>
    <x v="1"/>
    <s v="FEEGRADE AND CO. PVT LTD"/>
  </r>
  <r>
    <x v="5"/>
    <x v="5"/>
    <x v="18"/>
    <x v="883"/>
    <s v="22-Jun - 28-Jun"/>
    <d v="2020-06-21T00:00:00"/>
    <d v="2020-06-23T00:00:00"/>
    <x v="1169"/>
    <x v="1"/>
    <n v="29650"/>
    <x v="7"/>
    <x v="2"/>
    <x v="0"/>
    <x v="1"/>
    <s v="JINDAL STEEL &amp; POWER LIMITED"/>
  </r>
  <r>
    <x v="5"/>
    <x v="5"/>
    <x v="18"/>
    <x v="1429"/>
    <s v="22-Jun - 28-Jun"/>
    <d v="2020-06-23T00:00:00"/>
    <d v="2020-06-25T00:00:00"/>
    <x v="1173"/>
    <x v="1"/>
    <n v="31856"/>
    <x v="0"/>
    <x v="2"/>
    <x v="0"/>
    <x v="1"/>
    <s v="RML/RSPL"/>
  </r>
  <r>
    <x v="5"/>
    <x v="5"/>
    <x v="18"/>
    <x v="1436"/>
    <s v="22-Jun - 28-Jun"/>
    <d v="2020-06-15T00:00:00"/>
    <d v="2020-06-22T00:00:00"/>
    <x v="1171"/>
    <x v="0"/>
    <n v="70000"/>
    <x v="0"/>
    <x v="23"/>
    <x v="0"/>
    <x v="15"/>
    <s v="MMTC"/>
  </r>
  <r>
    <x v="5"/>
    <x v="5"/>
    <x v="18"/>
    <x v="1437"/>
    <s v="22-Jun - 28-Jun"/>
    <d v="2020-06-17T00:00:00"/>
    <d v="2020-06-17T00:00:00"/>
    <x v="1170"/>
    <x v="1"/>
    <n v="50000"/>
    <x v="0"/>
    <x v="4"/>
    <x v="0"/>
    <x v="1"/>
    <s v="BAGADIYA BROTHERS PVT LTD"/>
  </r>
  <r>
    <x v="5"/>
    <x v="5"/>
    <x v="18"/>
    <x v="1438"/>
    <s v="22-Jun - 28-Jun"/>
    <d v="2020-06-17T00:00:00"/>
    <d v="2020-06-18T00:00:00"/>
    <x v="1171"/>
    <x v="1"/>
    <n v="55000"/>
    <x v="0"/>
    <x v="23"/>
    <x v="0"/>
    <x v="1"/>
    <s v="AARYAN RICE INDUSTRIES LLP"/>
  </r>
  <r>
    <x v="5"/>
    <x v="5"/>
    <x v="19"/>
    <x v="1439"/>
    <s v="29-Jun - 05-Jul"/>
    <d v="2020-06-15T00:00:00"/>
    <d v="2020-06-25T00:00:00"/>
    <x v="1175"/>
    <x v="0"/>
    <n v="43500"/>
    <x v="0"/>
    <x v="3"/>
    <x v="0"/>
    <x v="1"/>
    <s v="ESSEL MINING&amp; INDUSTRIES LIMITED"/>
  </r>
  <r>
    <x v="5"/>
    <x v="5"/>
    <x v="19"/>
    <x v="1427"/>
    <s v="29-Jun - 05-Jul"/>
    <d v="2020-06-23T00:00:00"/>
    <d v="2020-06-28T00:00:00"/>
    <x v="1176"/>
    <x v="1"/>
    <n v="28250"/>
    <x v="7"/>
    <x v="3"/>
    <x v="0"/>
    <x v="1"/>
    <s v="AMALGAM STEEL PRIVATE LIMITED."/>
  </r>
  <r>
    <x v="5"/>
    <x v="6"/>
    <x v="19"/>
    <x v="1020"/>
    <s v="29-Jun - 05-Jul"/>
    <d v="2020-06-29T00:00:00"/>
    <d v="2020-07-04T00:00:00"/>
    <x v="1177"/>
    <x v="1"/>
    <n v="31000"/>
    <x v="7"/>
    <x v="3"/>
    <x v="0"/>
    <x v="1"/>
    <s v="JSPL"/>
  </r>
  <r>
    <x v="5"/>
    <x v="5"/>
    <x v="19"/>
    <x v="1440"/>
    <s v="29-Jun - 05-Jul"/>
    <d v="2020-05-25T00:00:00"/>
    <d v="2020-06-23T00:00:00"/>
    <x v="1178"/>
    <x v="0"/>
    <n v="71235"/>
    <x v="0"/>
    <x v="26"/>
    <x v="1"/>
    <x v="1"/>
    <s v="VEDANTA LTD"/>
  </r>
  <r>
    <x v="5"/>
    <x v="5"/>
    <x v="19"/>
    <x v="1020"/>
    <s v="29-Jun - 05-Jul"/>
    <d v="2020-06-27T00:00:00"/>
    <d v="2020-06-27T00:00:00"/>
    <x v="1178"/>
    <x v="1"/>
    <n v="25000"/>
    <x v="7"/>
    <x v="25"/>
    <x v="0"/>
    <x v="1"/>
    <s v="JINDAL STEEL &amp; POWER  LTD"/>
  </r>
  <r>
    <x v="5"/>
    <x v="6"/>
    <x v="19"/>
    <x v="1441"/>
    <s v="29-Jun - 05-Jul"/>
    <d v="2020-06-27T00:00:00"/>
    <d v="2020-06-27T00:00:00"/>
    <x v="1179"/>
    <x v="1"/>
    <n v="60500"/>
    <x v="0"/>
    <x v="25"/>
    <x v="0"/>
    <x v="1"/>
    <s v="HAZEL MERCANTILE LTD"/>
  </r>
  <r>
    <x v="5"/>
    <x v="6"/>
    <x v="19"/>
    <x v="1431"/>
    <s v="29-Jun - 05-Jul"/>
    <d v="2020-06-28T00:00:00"/>
    <d v="2020-06-29T00:00:00"/>
    <x v="1179"/>
    <x v="1"/>
    <n v="28750"/>
    <x v="0"/>
    <x v="25"/>
    <x v="0"/>
    <x v="6"/>
    <s v=""/>
  </r>
  <r>
    <x v="5"/>
    <x v="6"/>
    <x v="19"/>
    <x v="1442"/>
    <s v="29-Jun - 05-Jul"/>
    <d v="2020-06-28T00:00:00"/>
    <d v="2020-06-30T00:00:00"/>
    <x v="1180"/>
    <x v="1"/>
    <n v="52160"/>
    <x v="0"/>
    <x v="25"/>
    <x v="0"/>
    <x v="1"/>
    <s v="SM NIRIYAT PVT LTD"/>
  </r>
  <r>
    <x v="5"/>
    <x v="5"/>
    <x v="19"/>
    <x v="1443"/>
    <s v="29-Jun - 05-Jul"/>
    <d v="2020-06-22T00:00:00"/>
    <d v="2020-06-27T00:00:00"/>
    <x v="1178"/>
    <x v="0"/>
    <n v="33817"/>
    <x v="0"/>
    <x v="5"/>
    <x v="0"/>
    <x v="1"/>
    <s v="ACCESS DEVELOPER"/>
  </r>
  <r>
    <x v="5"/>
    <x v="6"/>
    <x v="19"/>
    <x v="1444"/>
    <s v="29-Jun - 05-Jul"/>
    <d v="2020-06-27T00:00:00"/>
    <d v="2020-06-29T00:00:00"/>
    <x v="1179"/>
    <x v="0"/>
    <n v="25000"/>
    <x v="24"/>
    <x v="5"/>
    <x v="0"/>
    <x v="1"/>
    <s v="ORISSA METALIKS"/>
  </r>
  <r>
    <x v="5"/>
    <x v="5"/>
    <x v="19"/>
    <x v="1445"/>
    <s v="29-Jun - 05-Jul"/>
    <d v="2020-06-27T00:00:00"/>
    <d v="2020-06-27T00:00:00"/>
    <x v="1175"/>
    <x v="1"/>
    <n v="50892"/>
    <x v="7"/>
    <x v="10"/>
    <x v="1"/>
    <x v="12"/>
    <s v="KIOCL LIMITED BANGALORE"/>
  </r>
  <r>
    <x v="5"/>
    <x v="5"/>
    <x v="19"/>
    <x v="489"/>
    <s v="29-Jun - 05-Jul"/>
    <d v="2020-06-27T00:00:00"/>
    <d v="2020-06-28T00:00:00"/>
    <x v="1178"/>
    <x v="1"/>
    <n v="52274"/>
    <x v="7"/>
    <x v="10"/>
    <x v="1"/>
    <x v="1"/>
    <s v="KIOCL LIMITED BANGALORE"/>
  </r>
  <r>
    <x v="5"/>
    <x v="5"/>
    <x v="19"/>
    <x v="1446"/>
    <s v="29-Jun - 05-Jul"/>
    <d v="2020-06-18T00:00:00"/>
    <d v="2020-06-24T00:00:00"/>
    <x v="1175"/>
    <x v="0"/>
    <n v="75050"/>
    <x v="0"/>
    <x v="2"/>
    <x v="0"/>
    <x v="1"/>
    <s v="KASHVI POWER"/>
  </r>
  <r>
    <x v="5"/>
    <x v="5"/>
    <x v="19"/>
    <x v="1430"/>
    <s v="29-Jun - 05-Jul"/>
    <d v="2020-06-24T00:00:00"/>
    <d v="2020-06-27T00:00:00"/>
    <x v="1176"/>
    <x v="0"/>
    <n v="48020"/>
    <x v="0"/>
    <x v="2"/>
    <x v="0"/>
    <x v="1"/>
    <s v="SM NIRIYAT PVT LTD"/>
  </r>
  <r>
    <x v="5"/>
    <x v="5"/>
    <x v="19"/>
    <x v="1447"/>
    <s v="29-Jun - 05-Jul"/>
    <d v="2020-06-25T00:00:00"/>
    <d v="2020-06-27T00:00:00"/>
    <x v="1178"/>
    <x v="1"/>
    <n v="54560"/>
    <x v="7"/>
    <x v="2"/>
    <x v="0"/>
    <x v="1"/>
    <s v="THRIVENI"/>
  </r>
  <r>
    <x v="5"/>
    <x v="5"/>
    <x v="19"/>
    <x v="1099"/>
    <s v="29-Jun - 05-Jul"/>
    <d v="2020-06-25T00:00:00"/>
    <d v="2020-06-26T00:00:00"/>
    <x v="1175"/>
    <x v="1"/>
    <n v="51917"/>
    <x v="0"/>
    <x v="2"/>
    <x v="0"/>
    <x v="1"/>
    <s v="SM NIRIYAT PVT LTD"/>
  </r>
  <r>
    <x v="5"/>
    <x v="6"/>
    <x v="19"/>
    <x v="1448"/>
    <s v="29-Jun - 05-Jul"/>
    <d v="2020-06-26T00:00:00"/>
    <d v="2020-06-28T00:00:00"/>
    <x v="1179"/>
    <x v="1"/>
    <n v="46780"/>
    <x v="0"/>
    <x v="2"/>
    <x v="0"/>
    <x v="1"/>
    <s v="SM NIRIYAT PVT LTD"/>
  </r>
  <r>
    <x v="5"/>
    <x v="5"/>
    <x v="19"/>
    <x v="1428"/>
    <s v="29-Jun - 05-Jul"/>
    <d v="2020-06-26T00:00:00"/>
    <d v="2020-06-28T00:00:00"/>
    <x v="1176"/>
    <x v="1"/>
    <n v="33620"/>
    <x v="0"/>
    <x v="2"/>
    <x v="0"/>
    <x v="1"/>
    <s v="RML/RSPL"/>
  </r>
  <r>
    <x v="5"/>
    <x v="5"/>
    <x v="19"/>
    <x v="967"/>
    <s v="29-Jun - 05-Jul"/>
    <d v="2020-06-27T00:00:00"/>
    <d v="2020-06-27T00:00:00"/>
    <x v="1175"/>
    <x v="0"/>
    <n v="35200"/>
    <x v="0"/>
    <x v="2"/>
    <x v="0"/>
    <x v="1"/>
    <s v="RUNGTA MINES LIMITED"/>
  </r>
  <r>
    <x v="5"/>
    <x v="6"/>
    <x v="19"/>
    <x v="1449"/>
    <s v="29-Jun - 05-Jul"/>
    <d v="2020-06-27T00:00:00"/>
    <d v="2020-06-28T00:00:00"/>
    <x v="1179"/>
    <x v="0"/>
    <n v="66600"/>
    <x v="0"/>
    <x v="2"/>
    <x v="0"/>
    <x v="1"/>
    <s v="KASHVI POWER"/>
  </r>
  <r>
    <x v="5"/>
    <x v="6"/>
    <x v="19"/>
    <x v="1450"/>
    <s v="29-Jun - 05-Jul"/>
    <d v="2020-06-27T00:00:00"/>
    <d v="2020-06-30T00:00:00"/>
    <x v="1179"/>
    <x v="1"/>
    <n v="52100"/>
    <x v="7"/>
    <x v="2"/>
    <x v="0"/>
    <x v="1"/>
    <s v="JSW TMPL"/>
  </r>
  <r>
    <x v="5"/>
    <x v="6"/>
    <x v="19"/>
    <x v="1156"/>
    <s v="29-Jun - 05-Jul"/>
    <d v="2020-06-28T00:00:00"/>
    <d v="2020-07-02T00:00:00"/>
    <x v="1177"/>
    <x v="1"/>
    <n v="35800"/>
    <x v="0"/>
    <x v="2"/>
    <x v="0"/>
    <x v="1"/>
    <s v="RML/RSPL"/>
  </r>
  <r>
    <x v="5"/>
    <x v="6"/>
    <x v="19"/>
    <x v="578"/>
    <s v="29-Jun - 05-Jul"/>
    <d v="2020-06-28T00:00:00"/>
    <d v="2020-06-30T00:00:00"/>
    <x v="1181"/>
    <x v="1"/>
    <n v="54523"/>
    <x v="7"/>
    <x v="2"/>
    <x v="0"/>
    <x v="1"/>
    <s v="SRI JAGANNATH STEELS AND POWER LTD"/>
  </r>
  <r>
    <x v="5"/>
    <x v="6"/>
    <x v="19"/>
    <x v="141"/>
    <s v="29-Jun - 05-Jul"/>
    <d v="2020-06-28T00:00:00"/>
    <d v="2020-07-01T00:00:00"/>
    <x v="1177"/>
    <x v="1"/>
    <n v="53650"/>
    <x v="0"/>
    <x v="2"/>
    <x v="0"/>
    <x v="1"/>
    <s v="RML/RSPL/FEEGRADE"/>
  </r>
  <r>
    <x v="5"/>
    <x v="6"/>
    <x v="19"/>
    <x v="1451"/>
    <s v="29-Jun - 05-Jul"/>
    <d v="2020-06-29T00:00:00"/>
    <d v="2020-06-30T00:00:00"/>
    <x v="1177"/>
    <x v="1"/>
    <n v="54400"/>
    <x v="7"/>
    <x v="2"/>
    <x v="0"/>
    <x v="1"/>
    <s v="THRIVENI"/>
  </r>
  <r>
    <x v="5"/>
    <x v="6"/>
    <x v="19"/>
    <x v="1291"/>
    <s v="29-Jun - 05-Jul"/>
    <d v="2020-06-23T00:00:00"/>
    <d v="2020-06-29T00:00:00"/>
    <x v="1179"/>
    <x v="1"/>
    <n v="51500"/>
    <x v="0"/>
    <x v="23"/>
    <x v="0"/>
    <x v="1"/>
    <s v="SHRI BAJRANG POWER &amp; ISPAT LTD"/>
  </r>
  <r>
    <x v="5"/>
    <x v="5"/>
    <x v="19"/>
    <x v="1452"/>
    <s v="29-Jun - 05-Jul"/>
    <d v="2020-06-25T00:00:00"/>
    <d v="2020-06-26T00:00:00"/>
    <x v="1175"/>
    <x v="1"/>
    <n v="25000"/>
    <x v="7"/>
    <x v="4"/>
    <x v="0"/>
    <x v="1"/>
    <s v="JINDAL STEEL &amp; POWER  LTD"/>
  </r>
  <r>
    <x v="5"/>
    <x v="6"/>
    <x v="19"/>
    <x v="1452"/>
    <s v="29-Jun - 05-Jul"/>
    <d v="2020-06-27T00:00:00"/>
    <d v="2020-07-02T00:00:00"/>
    <x v="1180"/>
    <x v="1"/>
    <n v="30000"/>
    <x v="7"/>
    <x v="23"/>
    <x v="0"/>
    <x v="1"/>
    <s v="JINDAL STEEL &amp; POWER  LTD"/>
  </r>
  <r>
    <x v="5"/>
    <x v="5"/>
    <x v="19"/>
    <x v="1171"/>
    <s v="29-Jun - 05-Jul"/>
    <d v="2020-06-28T00:00:00"/>
    <d v="2020-06-28T00:00:00"/>
    <x v="1176"/>
    <x v="1"/>
    <n v="55000"/>
    <x v="11"/>
    <x v="4"/>
    <x v="0"/>
    <x v="1"/>
    <s v="GODAVARI COMMODITIES LTD"/>
  </r>
  <r>
    <x v="5"/>
    <x v="6"/>
    <x v="51"/>
    <x v="991"/>
    <s v="06-Jul - 12-Jul"/>
    <d v="2020-07-02T00:00:00"/>
    <d v="2020-07-07T00:00:00"/>
    <x v="1182"/>
    <x v="1"/>
    <n v="59280"/>
    <x v="7"/>
    <x v="3"/>
    <x v="0"/>
    <x v="1"/>
    <s v="ORISSA METALIKS"/>
  </r>
  <r>
    <x v="5"/>
    <x v="6"/>
    <x v="51"/>
    <x v="1453"/>
    <s v="06-Jul - 12-Jul"/>
    <d v="2020-07-02T00:00:00"/>
    <d v="2020-07-08T00:00:00"/>
    <x v="1183"/>
    <x v="1"/>
    <n v="60500"/>
    <x v="7"/>
    <x v="3"/>
    <x v="0"/>
    <x v="1"/>
    <s v="ORISSA METALIKS"/>
  </r>
  <r>
    <x v="5"/>
    <x v="6"/>
    <x v="51"/>
    <x v="494"/>
    <s v="06-Jul - 12-Jul"/>
    <d v="2020-07-07T00:00:00"/>
    <d v="2020-07-10T00:00:00"/>
    <x v="1184"/>
    <x v="1"/>
    <n v="54000"/>
    <x v="7"/>
    <x v="3"/>
    <x v="0"/>
    <x v="1"/>
    <s v="ORISSA METALIKS"/>
  </r>
  <r>
    <x v="5"/>
    <x v="6"/>
    <x v="51"/>
    <x v="1304"/>
    <s v="06-Jul - 12-Jul"/>
    <d v="2020-05-28T00:00:00"/>
    <d v="2020-06-24T00:00:00"/>
    <x v="1185"/>
    <x v="1"/>
    <n v="58700"/>
    <x v="14"/>
    <x v="26"/>
    <x v="1"/>
    <x v="1"/>
    <s v="TIMBLO PVT LTD"/>
  </r>
  <r>
    <x v="5"/>
    <x v="6"/>
    <x v="51"/>
    <x v="1308"/>
    <s v="06-Jul - 12-Jul"/>
    <d v="2020-07-03T00:00:00"/>
    <d v="2020-07-04T00:00:00"/>
    <x v="1185"/>
    <x v="1"/>
    <n v="55000"/>
    <x v="0"/>
    <x v="25"/>
    <x v="0"/>
    <x v="1"/>
    <s v="BS MINERALS LTD"/>
  </r>
  <r>
    <x v="5"/>
    <x v="6"/>
    <x v="51"/>
    <x v="1454"/>
    <s v="06-Jul - 12-Jul"/>
    <d v="2020-07-04T00:00:00"/>
    <d v="2020-07-04T00:00:00"/>
    <x v="1183"/>
    <x v="1"/>
    <n v="61750"/>
    <x v="0"/>
    <x v="25"/>
    <x v="0"/>
    <x v="1"/>
    <s v="RUNGTA MINES LIMITED"/>
  </r>
  <r>
    <x v="5"/>
    <x v="6"/>
    <x v="51"/>
    <x v="1279"/>
    <s v="06-Jul - 12-Jul"/>
    <d v="2020-06-12T00:00:00"/>
    <d v="2020-06-29T00:00:00"/>
    <x v="1186"/>
    <x v="1"/>
    <n v="26400"/>
    <x v="0"/>
    <x v="5"/>
    <x v="0"/>
    <x v="1"/>
    <s v="GHANASHYAM MISRA ANS SONS"/>
  </r>
  <r>
    <x v="5"/>
    <x v="6"/>
    <x v="51"/>
    <x v="1455"/>
    <s v="06-Jul - 12-Jul"/>
    <d v="2020-06-25T00:00:00"/>
    <d v="2020-06-29T00:00:00"/>
    <x v="1186"/>
    <x v="0"/>
    <n v="33057"/>
    <x v="0"/>
    <x v="5"/>
    <x v="0"/>
    <x v="1"/>
    <s v="KAI INTERNATIONAL"/>
  </r>
  <r>
    <x v="5"/>
    <x v="6"/>
    <x v="51"/>
    <x v="1456"/>
    <s v="06-Jul - 12-Jul"/>
    <d v="2020-06-27T00:00:00"/>
    <d v="2020-07-01T00:00:00"/>
    <x v="1187"/>
    <x v="0"/>
    <n v="33675"/>
    <x v="0"/>
    <x v="5"/>
    <x v="0"/>
    <x v="1"/>
    <s v="S.M. NIRAYAT"/>
  </r>
  <r>
    <x v="5"/>
    <x v="6"/>
    <x v="51"/>
    <x v="1384"/>
    <s v="06-Jul - 12-Jul"/>
    <d v="2020-06-29T00:00:00"/>
    <d v="2020-07-04T00:00:00"/>
    <x v="1188"/>
    <x v="1"/>
    <n v="28500"/>
    <x v="7"/>
    <x v="5"/>
    <x v="0"/>
    <x v="1"/>
    <s v="BAGADIA BROTHERS PVT LTD"/>
  </r>
  <r>
    <x v="5"/>
    <x v="6"/>
    <x v="51"/>
    <x v="1457"/>
    <s v="06-Jul - 12-Jul"/>
    <d v="2020-06-29T00:00:00"/>
    <d v="2020-07-02T00:00:00"/>
    <x v="1186"/>
    <x v="1"/>
    <n v="21610"/>
    <x v="0"/>
    <x v="5"/>
    <x v="0"/>
    <x v="1"/>
    <s v="S.M. NIRAYAT"/>
  </r>
  <r>
    <x v="5"/>
    <x v="6"/>
    <x v="51"/>
    <x v="1458"/>
    <s v="06-Jul - 12-Jul"/>
    <d v="2020-06-30T00:00:00"/>
    <d v="2020-07-04T00:00:00"/>
    <x v="1182"/>
    <x v="1"/>
    <n v="28000"/>
    <x v="0"/>
    <x v="5"/>
    <x v="0"/>
    <x v="1"/>
    <s v="RUNGTA MINES LIMITED"/>
  </r>
  <r>
    <x v="5"/>
    <x v="6"/>
    <x v="51"/>
    <x v="516"/>
    <s v="06-Jul - 12-Jul"/>
    <d v="2020-07-03T00:00:00"/>
    <d v="2020-07-04T00:00:00"/>
    <x v="1184"/>
    <x v="1"/>
    <n v="26500"/>
    <x v="0"/>
    <x v="5"/>
    <x v="0"/>
    <x v="1"/>
    <s v="RUNGTA MINES LIMITED."/>
  </r>
  <r>
    <x v="5"/>
    <x v="6"/>
    <x v="51"/>
    <x v="405"/>
    <s v="06-Jul - 12-Jul"/>
    <d v="2020-07-03T00:00:00"/>
    <d v="2020-07-06T00:00:00"/>
    <x v="1184"/>
    <x v="1"/>
    <n v="26000"/>
    <x v="0"/>
    <x v="5"/>
    <x v="0"/>
    <x v="1"/>
    <s v="KAI INTERNATIONAL"/>
  </r>
  <r>
    <x v="5"/>
    <x v="6"/>
    <x v="51"/>
    <x v="1459"/>
    <s v="06-Jul - 12-Jul"/>
    <d v="2020-07-03T00:00:00"/>
    <d v="2020-07-03T00:00:00"/>
    <x v="1186"/>
    <x v="1"/>
    <n v="59073"/>
    <x v="7"/>
    <x v="10"/>
    <x v="1"/>
    <x v="1"/>
    <s v="KIOCL LIMITED BANGALORE"/>
  </r>
  <r>
    <x v="5"/>
    <x v="6"/>
    <x v="51"/>
    <x v="1229"/>
    <s v="06-Jul - 12-Jul"/>
    <d v="2020-06-25T00:00:00"/>
    <d v="2020-07-03T00:00:00"/>
    <x v="1188"/>
    <x v="1"/>
    <n v="55200"/>
    <x v="0"/>
    <x v="2"/>
    <x v="0"/>
    <x v="1"/>
    <s v="BS MINERALS LTD"/>
  </r>
  <r>
    <x v="5"/>
    <x v="6"/>
    <x v="51"/>
    <x v="1444"/>
    <s v="06-Jul - 12-Jul"/>
    <d v="2020-07-02T00:00:00"/>
    <d v="2020-07-04T00:00:00"/>
    <x v="1187"/>
    <x v="0"/>
    <n v="47050"/>
    <x v="7"/>
    <x v="2"/>
    <x v="0"/>
    <x v="1"/>
    <s v="SURSADHANA AND SPONGE PRIVATE LIMITED"/>
  </r>
  <r>
    <x v="5"/>
    <x v="6"/>
    <x v="51"/>
    <x v="721"/>
    <s v="06-Jul - 12-Jul"/>
    <d v="2020-07-03T00:00:00"/>
    <d v="2020-07-07T00:00:00"/>
    <x v="1184"/>
    <x v="1"/>
    <n v="55700"/>
    <x v="0"/>
    <x v="2"/>
    <x v="0"/>
    <x v="1"/>
    <s v="THRIVENI / KAYPEE"/>
  </r>
  <r>
    <x v="5"/>
    <x v="6"/>
    <x v="51"/>
    <x v="1397"/>
    <s v="06-Jul - 12-Jul"/>
    <d v="2020-07-03T00:00:00"/>
    <d v="2020-07-05T00:00:00"/>
    <x v="1182"/>
    <x v="2"/>
    <n v="55800"/>
    <x v="0"/>
    <x v="2"/>
    <x v="0"/>
    <x v="1"/>
    <s v="RUNGTA MINES LIMITED"/>
  </r>
  <r>
    <x v="5"/>
    <x v="6"/>
    <x v="51"/>
    <x v="1460"/>
    <s v="06-Jul - 12-Jul"/>
    <d v="2020-07-04T00:00:00"/>
    <d v="2020-07-06T00:00:00"/>
    <x v="1183"/>
    <x v="1"/>
    <n v="49350"/>
    <x v="0"/>
    <x v="2"/>
    <x v="0"/>
    <x v="1"/>
    <s v="SURSADHANA AND SPONGE PRIVATE LIMITED"/>
  </r>
  <r>
    <x v="5"/>
    <x v="6"/>
    <x v="51"/>
    <x v="1457"/>
    <s v="06-Jul - 12-Jul"/>
    <d v="2020-07-05T00:00:00"/>
    <d v="2020-07-07T00:00:00"/>
    <x v="1183"/>
    <x v="1"/>
    <n v="40315"/>
    <x v="0"/>
    <x v="2"/>
    <x v="0"/>
    <x v="1"/>
    <s v="SM NIRIYAT PVT LTD"/>
  </r>
  <r>
    <x v="5"/>
    <x v="6"/>
    <x v="51"/>
    <x v="1456"/>
    <s v="06-Jul - 12-Jul"/>
    <d v="2020-07-06T00:00:00"/>
    <d v="2020-07-07T00:00:00"/>
    <x v="1185"/>
    <x v="0"/>
    <n v="44475"/>
    <x v="0"/>
    <x v="2"/>
    <x v="0"/>
    <x v="1"/>
    <s v="SM NIRIYAT PVT LTD"/>
  </r>
  <r>
    <x v="5"/>
    <x v="6"/>
    <x v="51"/>
    <x v="1461"/>
    <s v="06-Jul - 12-Jul"/>
    <d v="2020-07-07T00:00:00"/>
    <d v="2020-07-08T00:00:00"/>
    <x v="1183"/>
    <x v="2"/>
    <n v="22000"/>
    <x v="7"/>
    <x v="2"/>
    <x v="0"/>
    <x v="1"/>
    <s v="JSW TMPL"/>
  </r>
  <r>
    <x v="5"/>
    <x v="6"/>
    <x v="51"/>
    <x v="1462"/>
    <s v="06-Jul - 12-Jul"/>
    <d v="2020-06-24T00:00:00"/>
    <d v="2020-06-24T00:00:00"/>
    <x v="1182"/>
    <x v="1"/>
    <n v="55000"/>
    <x v="0"/>
    <x v="4"/>
    <x v="0"/>
    <x v="1"/>
    <s v="MAHENDRA SPONGE &amp; POWER LTD"/>
  </r>
  <r>
    <x v="5"/>
    <x v="6"/>
    <x v="51"/>
    <x v="467"/>
    <s v="06-Jul - 12-Jul"/>
    <d v="2020-07-01T00:00:00"/>
    <d v="2020-07-01T00:00:00"/>
    <x v="1188"/>
    <x v="1"/>
    <n v="50000"/>
    <x v="6"/>
    <x v="4"/>
    <x v="0"/>
    <x v="1"/>
    <s v="RUNGTA MINES LIMITED"/>
  </r>
  <r>
    <x v="5"/>
    <x v="6"/>
    <x v="51"/>
    <x v="1443"/>
    <s v="06-Jul - 12-Jul"/>
    <d v="2020-07-01T00:00:00"/>
    <d v="2020-07-04T00:00:00"/>
    <x v="1183"/>
    <x v="0"/>
    <n v="40000"/>
    <x v="0"/>
    <x v="23"/>
    <x v="0"/>
    <x v="1"/>
    <s v="VARIOUS"/>
  </r>
  <r>
    <x v="5"/>
    <x v="6"/>
    <x v="51"/>
    <x v="1118"/>
    <s v="06-Jul - 12-Jul"/>
    <d v="2020-07-01T00:00:00"/>
    <d v="2020-07-04T00:00:00"/>
    <x v="1186"/>
    <x v="1"/>
    <n v="27500"/>
    <x v="0"/>
    <x v="23"/>
    <x v="0"/>
    <x v="1"/>
    <s v="BAGADIA BROTHERS"/>
  </r>
  <r>
    <x v="5"/>
    <x v="6"/>
    <x v="51"/>
    <x v="1463"/>
    <s v="06-Jul - 12-Jul"/>
    <d v="2020-07-01T00:00:00"/>
    <d v="2020-07-06T00:00:00"/>
    <x v="1182"/>
    <x v="1"/>
    <n v="52000"/>
    <x v="0"/>
    <x v="23"/>
    <x v="0"/>
    <x v="1"/>
    <s v="RUNGTA MINES LIMITED"/>
  </r>
  <r>
    <x v="5"/>
    <x v="6"/>
    <x v="51"/>
    <x v="199"/>
    <s v="06-Jul - 12-Jul"/>
    <d v="2020-07-03T00:00:00"/>
    <d v="2020-07-03T00:00:00"/>
    <x v="1188"/>
    <x v="1"/>
    <n v="55000"/>
    <x v="7"/>
    <x v="4"/>
    <x v="0"/>
    <x v="1"/>
    <s v="GODAVARI BIOREFINERIES LTD"/>
  </r>
  <r>
    <x v="5"/>
    <x v="6"/>
    <x v="51"/>
    <x v="197"/>
    <s v="06-Jul - 12-Jul"/>
    <d v="2020-07-03T00:00:00"/>
    <d v="2020-07-04T00:00:00"/>
    <x v="1184"/>
    <x v="1"/>
    <n v="55000"/>
    <x v="0"/>
    <x v="23"/>
    <x v="0"/>
    <x v="1"/>
    <s v="SHREE RADHA DAMODAR EXPORTS"/>
  </r>
  <r>
    <x v="5"/>
    <x v="6"/>
    <x v="51"/>
    <x v="1118"/>
    <s v="06-Jul - 12-Jul"/>
    <d v="2020-07-06T00:00:00"/>
    <d v="2020-07-06T00:00:00"/>
    <x v="1182"/>
    <x v="1"/>
    <n v="25000"/>
    <x v="7"/>
    <x v="4"/>
    <x v="0"/>
    <x v="1"/>
    <s v="BAGADIA BROTHERS PVT LTD"/>
  </r>
  <r>
    <x v="5"/>
    <x v="6"/>
    <x v="40"/>
    <x v="1464"/>
    <s v="13-Jul - 19-Jul"/>
    <d v="2020-07-02T00:00:00"/>
    <d v="2020-07-05T00:00:00"/>
    <x v="1189"/>
    <x v="1"/>
    <n v="56800"/>
    <x v="14"/>
    <x v="26"/>
    <x v="1"/>
    <x v="1"/>
    <s v="PTI"/>
  </r>
  <r>
    <x v="5"/>
    <x v="6"/>
    <x v="40"/>
    <x v="1465"/>
    <s v="13-Jul - 19-Jul"/>
    <d v="2020-07-05T00:00:00"/>
    <d v="2020-07-07T00:00:00"/>
    <x v="1190"/>
    <x v="1"/>
    <n v="51600"/>
    <x v="0"/>
    <x v="25"/>
    <x v="0"/>
    <x v="1"/>
    <s v="BAGADIYA BROTHERS PVT LTD"/>
  </r>
  <r>
    <x v="5"/>
    <x v="6"/>
    <x v="40"/>
    <x v="1466"/>
    <s v="13-Jul - 19-Jul"/>
    <d v="2020-07-06T00:00:00"/>
    <d v="2020-07-09T00:00:00"/>
    <x v="1191"/>
    <x v="1"/>
    <n v="51500"/>
    <x v="0"/>
    <x v="25"/>
    <x v="0"/>
    <x v="1"/>
    <s v="SM NIRIYAT PVT LTD"/>
  </r>
  <r>
    <x v="5"/>
    <x v="6"/>
    <x v="40"/>
    <x v="405"/>
    <s v="13-Jul - 19-Jul"/>
    <d v="2020-07-13T00:00:00"/>
    <d v="2020-07-15T00:00:00"/>
    <x v="1192"/>
    <x v="1"/>
    <n v="28070"/>
    <x v="0"/>
    <x v="25"/>
    <x v="0"/>
    <x v="1"/>
    <s v="RUNGTA MINES LIMITED"/>
  </r>
  <r>
    <x v="5"/>
    <x v="6"/>
    <x v="40"/>
    <x v="1467"/>
    <s v="13-Jul - 19-Jul"/>
    <d v="2020-07-13T00:00:00"/>
    <d v="2020-07-13T00:00:00"/>
    <x v="1193"/>
    <x v="1"/>
    <n v="26900"/>
    <x v="7"/>
    <x v="25"/>
    <x v="0"/>
    <x v="1"/>
    <s v="JINDAL STEEL AND POWER LIMITED"/>
  </r>
  <r>
    <x v="5"/>
    <x v="6"/>
    <x v="40"/>
    <x v="1044"/>
    <s v="13-Jul - 19-Jul"/>
    <d v="2020-06-30T00:00:00"/>
    <d v="2020-07-03T00:00:00"/>
    <x v="1192"/>
    <x v="1"/>
    <n v="25000"/>
    <x v="7"/>
    <x v="5"/>
    <x v="0"/>
    <x v="1"/>
    <s v="JINDAL STEEL &amp; POWER  LTD"/>
  </r>
  <r>
    <x v="5"/>
    <x v="6"/>
    <x v="40"/>
    <x v="1003"/>
    <s v="13-Jul - 19-Jul"/>
    <d v="2020-07-05T00:00:00"/>
    <d v="2020-07-07T00:00:00"/>
    <x v="1192"/>
    <x v="1"/>
    <n v="19855"/>
    <x v="0"/>
    <x v="5"/>
    <x v="0"/>
    <x v="1"/>
    <s v="ROSEMARY SPONGE &amp; ISPAT"/>
  </r>
  <r>
    <x v="5"/>
    <x v="6"/>
    <x v="40"/>
    <x v="1467"/>
    <s v="13-Jul - 19-Jul"/>
    <d v="2020-07-07T00:00:00"/>
    <d v="2020-07-08T00:00:00"/>
    <x v="1190"/>
    <x v="1"/>
    <n v="25000"/>
    <x v="7"/>
    <x v="5"/>
    <x v="0"/>
    <x v="1"/>
    <s v="JINDAL STEEL &amp; POWER  LTD"/>
  </r>
  <r>
    <x v="5"/>
    <x v="6"/>
    <x v="40"/>
    <x v="1468"/>
    <s v="13-Jul - 19-Jul"/>
    <d v="2020-07-07T00:00:00"/>
    <d v="2020-07-09T00:00:00"/>
    <x v="1194"/>
    <x v="1"/>
    <n v="26000"/>
    <x v="0"/>
    <x v="5"/>
    <x v="0"/>
    <x v="1"/>
    <s v="S.M. NIRAYAT"/>
  </r>
  <r>
    <x v="5"/>
    <x v="6"/>
    <x v="40"/>
    <x v="1010"/>
    <s v="13-Jul - 19-Jul"/>
    <d v="2020-07-10T00:00:00"/>
    <d v="2020-07-13T00:00:00"/>
    <x v="1194"/>
    <x v="1"/>
    <n v="22680"/>
    <x v="7"/>
    <x v="5"/>
    <x v="0"/>
    <x v="1"/>
    <s v="JINDAL STEEL &amp; POWER  LTD"/>
  </r>
  <r>
    <x v="5"/>
    <x v="6"/>
    <x v="40"/>
    <x v="1326"/>
    <s v="13-Jul - 19-Jul"/>
    <d v="2020-07-10T00:00:00"/>
    <d v="2020-07-11T00:00:00"/>
    <x v="1192"/>
    <x v="1"/>
    <n v="52000"/>
    <x v="25"/>
    <x v="24"/>
    <x v="0"/>
    <x v="1"/>
    <s v="BAGADIA BROTHERS PVT LTD"/>
  </r>
  <r>
    <x v="5"/>
    <x v="6"/>
    <x v="40"/>
    <x v="1469"/>
    <s v="13-Jul - 19-Jul"/>
    <d v="2020-07-05T00:00:00"/>
    <d v="2020-07-09T00:00:00"/>
    <x v="1193"/>
    <x v="1"/>
    <n v="53000"/>
    <x v="0"/>
    <x v="2"/>
    <x v="0"/>
    <x v="1"/>
    <s v="BAGADIA BROTHERS PVT LTD"/>
  </r>
  <r>
    <x v="5"/>
    <x v="6"/>
    <x v="40"/>
    <x v="1384"/>
    <s v="13-Jul - 19-Jul"/>
    <d v="2020-07-07T00:00:00"/>
    <d v="2020-07-12T00:00:00"/>
    <x v="1191"/>
    <x v="1"/>
    <n v="28230"/>
    <x v="7"/>
    <x v="2"/>
    <x v="0"/>
    <x v="1"/>
    <s v="BAGADIYA BROTHERS PVT LTD"/>
  </r>
  <r>
    <x v="5"/>
    <x v="6"/>
    <x v="40"/>
    <x v="1126"/>
    <s v="13-Jul - 19-Jul"/>
    <d v="2020-07-09T00:00:00"/>
    <d v="2020-07-11T00:00:00"/>
    <x v="1190"/>
    <x v="0"/>
    <n v="53960"/>
    <x v="7"/>
    <x v="2"/>
    <x v="0"/>
    <x v="1"/>
    <s v="JSW TMPL"/>
  </r>
  <r>
    <x v="5"/>
    <x v="6"/>
    <x v="40"/>
    <x v="1470"/>
    <s v="13-Jul - 19-Jul"/>
    <d v="2020-07-09T00:00:00"/>
    <d v="2020-07-10T00:00:00"/>
    <x v="1189"/>
    <x v="1"/>
    <n v="61860"/>
    <x v="0"/>
    <x v="2"/>
    <x v="0"/>
    <x v="1"/>
    <s v="SM NIRIYAT PVT LTD"/>
  </r>
  <r>
    <x v="5"/>
    <x v="6"/>
    <x v="40"/>
    <x v="1458"/>
    <s v="13-Jul - 19-Jul"/>
    <d v="2020-07-09T00:00:00"/>
    <d v="2020-07-11T00:00:00"/>
    <x v="1190"/>
    <x v="1"/>
    <n v="32500"/>
    <x v="0"/>
    <x v="2"/>
    <x v="0"/>
    <x v="1"/>
    <s v="RSPL/FCPL"/>
  </r>
  <r>
    <x v="5"/>
    <x v="6"/>
    <x v="40"/>
    <x v="1471"/>
    <s v="13-Jul - 19-Jul"/>
    <d v="2020-07-10T00:00:00"/>
    <d v="2020-07-11T00:00:00"/>
    <x v="1193"/>
    <x v="1"/>
    <n v="53307"/>
    <x v="0"/>
    <x v="2"/>
    <x v="0"/>
    <x v="1"/>
    <s v="SM NIRIYAT PVT LTD"/>
  </r>
  <r>
    <x v="5"/>
    <x v="6"/>
    <x v="40"/>
    <x v="295"/>
    <s v="13-Jul - 19-Jul"/>
    <d v="2020-07-11T00:00:00"/>
    <d v="2020-07-13T00:00:00"/>
    <x v="1193"/>
    <x v="1"/>
    <n v="54000"/>
    <x v="7"/>
    <x v="2"/>
    <x v="0"/>
    <x v="1"/>
    <s v="THRIVENI"/>
  </r>
  <r>
    <x v="5"/>
    <x v="6"/>
    <x v="40"/>
    <x v="516"/>
    <s v="13-Jul - 19-Jul"/>
    <d v="2020-07-12T00:00:00"/>
    <d v="2020-07-12T00:00:00"/>
    <x v="1194"/>
    <x v="1"/>
    <n v="28200"/>
    <x v="0"/>
    <x v="2"/>
    <x v="0"/>
    <x v="1"/>
    <s v="BONAI INDUSTRIAL COMPANY LIMITED"/>
  </r>
  <r>
    <x v="5"/>
    <x v="6"/>
    <x v="40"/>
    <x v="1010"/>
    <s v="13-Jul - 19-Jul"/>
    <d v="2020-07-15T00:00:00"/>
    <d v="2020-07-15T00:00:00"/>
    <x v="1189"/>
    <x v="1"/>
    <n v="31620"/>
    <x v="7"/>
    <x v="2"/>
    <x v="0"/>
    <x v="1"/>
    <s v="JINDAL STEEL &amp; POWER  LTD"/>
  </r>
  <r>
    <x v="5"/>
    <x v="6"/>
    <x v="40"/>
    <x v="1455"/>
    <s v="13-Jul - 19-Jul"/>
    <d v="2020-07-06T00:00:00"/>
    <d v="2020-07-07T00:00:00"/>
    <x v="1192"/>
    <x v="0"/>
    <n v="26000"/>
    <x v="0"/>
    <x v="23"/>
    <x v="0"/>
    <x v="1"/>
    <s v="KAI INTERNATIONAL"/>
  </r>
  <r>
    <x v="5"/>
    <x v="6"/>
    <x v="40"/>
    <x v="1125"/>
    <s v="13-Jul - 19-Jul"/>
    <d v="2020-07-08T00:00:00"/>
    <d v="2020-07-08T00:00:00"/>
    <x v="1195"/>
    <x v="1"/>
    <n v="40000"/>
    <x v="6"/>
    <x v="23"/>
    <x v="0"/>
    <x v="1"/>
    <s v="LAKSMI AND TRADING"/>
  </r>
  <r>
    <x v="5"/>
    <x v="6"/>
    <x v="40"/>
    <x v="1472"/>
    <s v="13-Jul - 19-Jul"/>
    <d v="2020-07-08T00:00:00"/>
    <d v="2020-07-09T00:00:00"/>
    <x v="1195"/>
    <x v="1"/>
    <n v="52527"/>
    <x v="0"/>
    <x v="23"/>
    <x v="0"/>
    <x v="1"/>
    <s v="BAGADIA BROTHERS PVT LTD"/>
  </r>
  <r>
    <x v="5"/>
    <x v="6"/>
    <x v="40"/>
    <x v="1473"/>
    <s v="13-Jul - 19-Jul"/>
    <d v="2020-07-09T00:00:00"/>
    <d v="2020-07-09T00:00:00"/>
    <x v="1194"/>
    <x v="1"/>
    <n v="54100"/>
    <x v="7"/>
    <x v="4"/>
    <x v="0"/>
    <x v="1"/>
    <s v="SREE BHAJRANG"/>
  </r>
  <r>
    <x v="5"/>
    <x v="6"/>
    <x v="40"/>
    <x v="1474"/>
    <s v="13-Jul - 19-Jul"/>
    <d v="2020-07-11T00:00:00"/>
    <d v="2020-07-16T00:00:00"/>
    <x v="1189"/>
    <x v="0"/>
    <n v="67700"/>
    <x v="6"/>
    <x v="23"/>
    <x v="0"/>
    <x v="1"/>
    <s v="MMTC"/>
  </r>
  <r>
    <x v="5"/>
    <x v="6"/>
    <x v="40"/>
    <x v="1475"/>
    <s v="13-Jul - 19-Jul"/>
    <d v="2020-07-12T00:00:00"/>
    <d v="2020-07-12T00:00:00"/>
    <x v="1189"/>
    <x v="1"/>
    <n v="55000"/>
    <x v="6"/>
    <x v="4"/>
    <x v="0"/>
    <x v="1"/>
    <s v="RUNGTA MINES LIMITED"/>
  </r>
  <r>
    <x v="5"/>
    <x v="6"/>
    <x v="40"/>
    <x v="769"/>
    <s v="13-Jul - 19-Jul"/>
    <d v="2020-07-16T00:00:00"/>
    <d v="2020-07-17T00:00:00"/>
    <x v="1192"/>
    <x v="1"/>
    <n v="24000"/>
    <x v="6"/>
    <x v="4"/>
    <x v="0"/>
    <x v="1"/>
    <s v="JINDAL STEEL &amp; POWER  LTD"/>
  </r>
  <r>
    <x v="5"/>
    <x v="6"/>
    <x v="41"/>
    <x v="1468"/>
    <s v="20-Jul - 26-Jul"/>
    <d v="2020-07-15T00:00:00"/>
    <d v="2020-07-17T00:00:00"/>
    <x v="1196"/>
    <x v="1"/>
    <n v="22490"/>
    <x v="0"/>
    <x v="3"/>
    <x v="0"/>
    <x v="1"/>
    <s v="S.M. NIRAYAT/DISHA"/>
  </r>
  <r>
    <x v="5"/>
    <x v="6"/>
    <x v="41"/>
    <x v="1476"/>
    <s v="20-Jul - 26-Jul"/>
    <d v="2020-07-16T00:00:00"/>
    <d v="2020-07-20T00:00:00"/>
    <x v="1197"/>
    <x v="1"/>
    <n v="56680"/>
    <x v="7"/>
    <x v="3"/>
    <x v="0"/>
    <x v="1"/>
    <s v="ORISSA METALIKS"/>
  </r>
  <r>
    <x v="5"/>
    <x v="6"/>
    <x v="41"/>
    <x v="705"/>
    <s v="20-Jul - 26-Jul"/>
    <d v="2020-07-19T00:00:00"/>
    <d v="2020-07-21T00:00:00"/>
    <x v="1198"/>
    <x v="1"/>
    <n v="49890"/>
    <x v="7"/>
    <x v="3"/>
    <x v="0"/>
    <x v="1"/>
    <s v="ARYA IRON"/>
  </r>
  <r>
    <x v="5"/>
    <x v="6"/>
    <x v="41"/>
    <x v="1477"/>
    <s v="20-Jul - 26-Jul"/>
    <d v="2020-07-07T00:00:00"/>
    <d v="2020-07-09T00:00:00"/>
    <x v="1199"/>
    <x v="3"/>
    <n v="12500"/>
    <x v="14"/>
    <x v="26"/>
    <x v="1"/>
    <x v="1"/>
    <s v="SEABIRD MARINE SERVICES PVT LTD"/>
  </r>
  <r>
    <x v="5"/>
    <x v="6"/>
    <x v="41"/>
    <x v="1478"/>
    <s v="20-Jul - 26-Jul"/>
    <d v="2020-07-11T00:00:00"/>
    <d v="2020-07-11T00:00:00"/>
    <x v="1196"/>
    <x v="1"/>
    <n v="60250"/>
    <x v="0"/>
    <x v="26"/>
    <x v="1"/>
    <x v="1"/>
    <s v="VEDANT LTD"/>
  </r>
  <r>
    <x v="5"/>
    <x v="6"/>
    <x v="41"/>
    <x v="1003"/>
    <s v="20-Jul - 26-Jul"/>
    <d v="2020-07-19T00:00:00"/>
    <d v="2020-07-21T00:00:00"/>
    <x v="1200"/>
    <x v="1"/>
    <n v="33748"/>
    <x v="0"/>
    <x v="25"/>
    <x v="0"/>
    <x v="1"/>
    <s v="RUNGTA MINES LIMITED"/>
  </r>
  <r>
    <x v="5"/>
    <x v="6"/>
    <x v="41"/>
    <x v="1479"/>
    <s v="20-Jul - 26-Jul"/>
    <d v="2020-07-10T00:00:00"/>
    <d v="2020-07-16T00:00:00"/>
    <x v="1197"/>
    <x v="0"/>
    <n v="32150"/>
    <x v="0"/>
    <x v="5"/>
    <x v="0"/>
    <x v="1"/>
    <s v="KAI INTERNATIONAL"/>
  </r>
  <r>
    <x v="5"/>
    <x v="6"/>
    <x v="41"/>
    <x v="636"/>
    <s v="20-Jul - 26-Jul"/>
    <d v="2020-07-14T00:00:00"/>
    <d v="2020-07-15T00:00:00"/>
    <x v="1199"/>
    <x v="1"/>
    <n v="28000"/>
    <x v="0"/>
    <x v="5"/>
    <x v="0"/>
    <x v="1"/>
    <s v="RUNGTA MINES LIMITED"/>
  </r>
  <r>
    <x v="5"/>
    <x v="6"/>
    <x v="41"/>
    <x v="1480"/>
    <s v="20-Jul - 26-Jul"/>
    <d v="2020-07-15T00:00:00"/>
    <d v="2020-07-16T00:00:00"/>
    <x v="1197"/>
    <x v="1"/>
    <n v="28000"/>
    <x v="0"/>
    <x v="5"/>
    <x v="0"/>
    <x v="1"/>
    <s v="RUNGTA MINES LIMITED/BONAI INDUSTRIAL"/>
  </r>
  <r>
    <x v="5"/>
    <x v="6"/>
    <x v="41"/>
    <x v="1481"/>
    <s v="20-Jul - 26-Jul"/>
    <d v="2020-07-17T00:00:00"/>
    <d v="2020-07-18T00:00:00"/>
    <x v="1198"/>
    <x v="1"/>
    <n v="25500"/>
    <x v="0"/>
    <x v="5"/>
    <x v="0"/>
    <x v="1"/>
    <s v="GHANASHYAM MISRA ANS SONS"/>
  </r>
  <r>
    <x v="5"/>
    <x v="6"/>
    <x v="41"/>
    <x v="1482"/>
    <s v="20-Jul - 26-Jul"/>
    <d v="2020-07-20T00:00:00"/>
    <d v="2020-07-20T00:00:00"/>
    <x v="1197"/>
    <x v="1"/>
    <n v="19050"/>
    <x v="0"/>
    <x v="5"/>
    <x v="0"/>
    <x v="1"/>
    <s v="S.M. NIRAYAT"/>
  </r>
  <r>
    <x v="5"/>
    <x v="6"/>
    <x v="41"/>
    <x v="1483"/>
    <s v="20-Jul - 26-Jul"/>
    <d v="2020-07-21T00:00:00"/>
    <d v="2020-07-22T00:00:00"/>
    <x v="1200"/>
    <x v="1"/>
    <n v="19000"/>
    <x v="0"/>
    <x v="5"/>
    <x v="0"/>
    <x v="1"/>
    <s v="SHIVAKHYA EXPORT"/>
  </r>
  <r>
    <x v="5"/>
    <x v="6"/>
    <x v="41"/>
    <x v="1484"/>
    <s v="20-Jul - 26-Jul"/>
    <d v="2020-07-20T00:00:00"/>
    <d v="2020-07-20T00:00:00"/>
    <x v="1197"/>
    <x v="1"/>
    <n v="59430"/>
    <x v="7"/>
    <x v="10"/>
    <x v="1"/>
    <x v="12"/>
    <s v="KIOCL LIMITED BANGALORE"/>
  </r>
  <r>
    <x v="5"/>
    <x v="6"/>
    <x v="41"/>
    <x v="1188"/>
    <s v="20-Jul - 26-Jul"/>
    <d v="2020-07-11T00:00:00"/>
    <d v="2020-07-16T00:00:00"/>
    <x v="1196"/>
    <x v="0"/>
    <n v="75540"/>
    <x v="0"/>
    <x v="2"/>
    <x v="0"/>
    <x v="1"/>
    <s v="KASHVI POWER"/>
  </r>
  <r>
    <x v="5"/>
    <x v="6"/>
    <x v="41"/>
    <x v="1485"/>
    <s v="20-Jul - 26-Jul"/>
    <d v="2020-07-18T00:00:00"/>
    <d v="2020-07-23T00:00:00"/>
    <x v="1201"/>
    <x v="1"/>
    <n v="55439"/>
    <x v="7"/>
    <x v="2"/>
    <x v="0"/>
    <x v="1"/>
    <s v="SRI JAGANNATH STEELS AND POWER LTD"/>
  </r>
  <r>
    <x v="5"/>
    <x v="6"/>
    <x v="41"/>
    <x v="1044"/>
    <s v="20-Jul - 26-Jul"/>
    <d v="2020-07-18T00:00:00"/>
    <d v="2020-07-18T00:00:00"/>
    <x v="1196"/>
    <x v="1"/>
    <n v="29015"/>
    <x v="7"/>
    <x v="2"/>
    <x v="0"/>
    <x v="1"/>
    <s v="JINDAL STEEL AND POWER LIMITED"/>
  </r>
  <r>
    <x v="5"/>
    <x v="6"/>
    <x v="41"/>
    <x v="1486"/>
    <s v="20-Jul - 26-Jul"/>
    <d v="2020-07-18T00:00:00"/>
    <d v="2020-07-19T00:00:00"/>
    <x v="1202"/>
    <x v="1"/>
    <n v="44000"/>
    <x v="0"/>
    <x v="2"/>
    <x v="0"/>
    <x v="1"/>
    <s v="SM NIRIYAT PVT LTD"/>
  </r>
  <r>
    <x v="5"/>
    <x v="6"/>
    <x v="41"/>
    <x v="1487"/>
    <s v="20-Jul - 26-Jul"/>
    <d v="2020-07-19T00:00:00"/>
    <d v="2020-07-20T00:00:00"/>
    <x v="1200"/>
    <x v="1"/>
    <n v="48300"/>
    <x v="0"/>
    <x v="2"/>
    <x v="0"/>
    <x v="1"/>
    <s v="BS MINERALS LTD"/>
  </r>
  <r>
    <x v="5"/>
    <x v="6"/>
    <x v="41"/>
    <x v="1480"/>
    <s v="20-Jul - 26-Jul"/>
    <d v="2020-07-22T00:00:00"/>
    <d v="2020-07-22T00:00:00"/>
    <x v="1198"/>
    <x v="1"/>
    <n v="32420"/>
    <x v="0"/>
    <x v="2"/>
    <x v="0"/>
    <x v="1"/>
    <s v="RUNGTA MINES LIMITED"/>
  </r>
  <r>
    <x v="5"/>
    <x v="6"/>
    <x v="41"/>
    <x v="106"/>
    <s v="20-Jul - 26-Jul"/>
    <d v="2020-07-22T00:00:00"/>
    <d v="2020-07-23T00:00:00"/>
    <x v="1200"/>
    <x v="3"/>
    <n v="55000"/>
    <x v="0"/>
    <x v="2"/>
    <x v="0"/>
    <x v="1"/>
    <s v="BONAI INDUSTRIAL COMPANY LIMITED"/>
  </r>
  <r>
    <x v="5"/>
    <x v="6"/>
    <x v="41"/>
    <x v="1047"/>
    <s v="20-Jul - 26-Jul"/>
    <d v="2020-07-14T00:00:00"/>
    <d v="2020-07-15T00:00:00"/>
    <x v="1197"/>
    <x v="1"/>
    <n v="55000"/>
    <x v="0"/>
    <x v="23"/>
    <x v="0"/>
    <x v="1"/>
    <s v="SPARSH BALDEV EXPORTS PVT.LTD."/>
  </r>
  <r>
    <x v="5"/>
    <x v="6"/>
    <x v="41"/>
    <x v="1488"/>
    <s v="20-Jul - 26-Jul"/>
    <d v="2020-07-17T00:00:00"/>
    <d v="2020-07-18T00:00:00"/>
    <x v="1202"/>
    <x v="1"/>
    <n v="50000"/>
    <x v="0"/>
    <x v="4"/>
    <x v="0"/>
    <x v="1"/>
    <s v="ANIMESH ISPAT PRIVATE LIMITED"/>
  </r>
  <r>
    <x v="5"/>
    <x v="6"/>
    <x v="41"/>
    <x v="1489"/>
    <s v="20-Jul - 26-Jul"/>
    <d v="2020-07-17T00:00:00"/>
    <d v="2020-07-17T00:00:00"/>
    <x v="1199"/>
    <x v="1"/>
    <n v="50000"/>
    <x v="0"/>
    <x v="4"/>
    <x v="0"/>
    <x v="1"/>
    <s v="BAGADIA BROTHERS PVT LTD"/>
  </r>
  <r>
    <x v="5"/>
    <x v="6"/>
    <x v="41"/>
    <x v="1490"/>
    <s v="20-Jul - 26-Jul"/>
    <d v="2020-07-17T00:00:00"/>
    <d v="2020-07-20T00:00:00"/>
    <x v="1202"/>
    <x v="1"/>
    <n v="55000"/>
    <x v="6"/>
    <x v="23"/>
    <x v="0"/>
    <x v="1"/>
    <s v="RUNGTA MINES LIMITED"/>
  </r>
  <r>
    <x v="5"/>
    <x v="6"/>
    <x v="41"/>
    <x v="1250"/>
    <s v="20-Jul - 26-Jul"/>
    <d v="2020-07-19T00:00:00"/>
    <d v="2020-07-20T00:00:00"/>
    <x v="1201"/>
    <x v="1"/>
    <n v="50000"/>
    <x v="6"/>
    <x v="4"/>
    <x v="0"/>
    <x v="1"/>
    <s v="RUNGTA MINES LIMITED"/>
  </r>
  <r>
    <x v="5"/>
    <x v="6"/>
    <x v="41"/>
    <x v="1491"/>
    <s v="20-Jul - 26-Jul"/>
    <d v="2020-07-23T00:00:00"/>
    <d v="2020-07-23T00:00:00"/>
    <x v="1200"/>
    <x v="0"/>
    <n v="70000"/>
    <x v="0"/>
    <x v="23"/>
    <x v="0"/>
    <x v="15"/>
    <s v="MMTC"/>
  </r>
  <r>
    <x v="5"/>
    <x v="6"/>
    <x v="42"/>
    <x v="1492"/>
    <s v="27-Jul - 02-Aug"/>
    <d v="2020-07-25T00:00:00"/>
    <d v="2020-07-27T00:00:00"/>
    <x v="1203"/>
    <x v="0"/>
    <n v="78671"/>
    <x v="7"/>
    <x v="3"/>
    <x v="0"/>
    <x v="1"/>
    <s v="ORISSA METALIKS"/>
  </r>
  <r>
    <x v="5"/>
    <x v="6"/>
    <x v="42"/>
    <x v="1483"/>
    <s v="27-Jul - 02-Aug"/>
    <d v="2020-07-26T00:00:00"/>
    <d v="2020-07-30T00:00:00"/>
    <x v="1204"/>
    <x v="1"/>
    <n v="42300"/>
    <x v="7"/>
    <x v="3"/>
    <x v="0"/>
    <x v="1"/>
    <s v="JSPL"/>
  </r>
  <r>
    <x v="5"/>
    <x v="6"/>
    <x v="42"/>
    <x v="636"/>
    <s v="27-Jul - 02-Aug"/>
    <d v="2020-07-23T00:00:00"/>
    <d v="2020-07-24T00:00:00"/>
    <x v="1205"/>
    <x v="1"/>
    <n v="33500"/>
    <x v="0"/>
    <x v="25"/>
    <x v="0"/>
    <x v="1"/>
    <s v="RUNGTA MINES LIMITED/RSPL"/>
  </r>
  <r>
    <x v="5"/>
    <x v="6"/>
    <x v="42"/>
    <x v="29"/>
    <s v="27-Jul - 02-Aug"/>
    <d v="2020-07-24T00:00:00"/>
    <d v="2020-07-25T00:00:00"/>
    <x v="1203"/>
    <x v="1"/>
    <n v="46932"/>
    <x v="0"/>
    <x v="25"/>
    <x v="0"/>
    <x v="1"/>
    <s v="MAHAKALESWAR"/>
  </r>
  <r>
    <x v="5"/>
    <x v="6"/>
    <x v="42"/>
    <x v="891"/>
    <s v="27-Jul - 02-Aug"/>
    <d v="2020-07-29T00:00:00"/>
    <d v="2020-07-30T00:00:00"/>
    <x v="1204"/>
    <x v="1"/>
    <n v="54850"/>
    <x v="0"/>
    <x v="25"/>
    <x v="0"/>
    <x v="1"/>
    <s v="SM NIRIYAT PVT LTD"/>
  </r>
  <r>
    <x v="5"/>
    <x v="6"/>
    <x v="42"/>
    <x v="1493"/>
    <s v="27-Jul - 02-Aug"/>
    <d v="2020-07-21T00:00:00"/>
    <d v="2020-07-22T00:00:00"/>
    <x v="1205"/>
    <x v="0"/>
    <n v="25800"/>
    <x v="0"/>
    <x v="5"/>
    <x v="0"/>
    <x v="1"/>
    <s v="ACCESS DEVELOPER"/>
  </r>
  <r>
    <x v="5"/>
    <x v="6"/>
    <x v="42"/>
    <x v="1494"/>
    <s v="27-Jul - 02-Aug"/>
    <d v="2020-07-22T00:00:00"/>
    <d v="2020-07-23T00:00:00"/>
    <x v="1206"/>
    <x v="1"/>
    <n v="20500"/>
    <x v="0"/>
    <x v="5"/>
    <x v="0"/>
    <x v="1"/>
    <s v="S.M. NIRAYAT"/>
  </r>
  <r>
    <x v="5"/>
    <x v="6"/>
    <x v="42"/>
    <x v="1495"/>
    <s v="27-Jul - 02-Aug"/>
    <d v="2020-07-26T00:00:00"/>
    <d v="2020-07-27T00:00:00"/>
    <x v="1203"/>
    <x v="1"/>
    <n v="23571"/>
    <x v="0"/>
    <x v="5"/>
    <x v="0"/>
    <x v="1"/>
    <s v="RUNGTA MINES LIMITED"/>
  </r>
  <r>
    <x v="5"/>
    <x v="6"/>
    <x v="42"/>
    <x v="1496"/>
    <s v="27-Jul - 02-Aug"/>
    <d v="2020-07-28T00:00:00"/>
    <d v="2020-07-28T00:00:00"/>
    <x v="1204"/>
    <x v="1"/>
    <n v="27000"/>
    <x v="0"/>
    <x v="5"/>
    <x v="0"/>
    <x v="1"/>
    <s v="BONAI/FEEGRADE"/>
  </r>
  <r>
    <x v="5"/>
    <x v="6"/>
    <x v="42"/>
    <x v="1497"/>
    <s v="27-Jul - 02-Aug"/>
    <d v="2020-07-28T00:00:00"/>
    <d v="2020-07-29T00:00:00"/>
    <x v="1204"/>
    <x v="1"/>
    <n v="20150"/>
    <x v="0"/>
    <x v="5"/>
    <x v="0"/>
    <x v="1"/>
    <s v="S.M. NIRAYAT"/>
  </r>
  <r>
    <x v="5"/>
    <x v="11"/>
    <x v="42"/>
    <x v="1498"/>
    <s v="27-Jul - 02-Aug"/>
    <d v="2020-07-30T00:00:00"/>
    <d v="2020-07-30T00:00:00"/>
    <x v="1207"/>
    <x v="1"/>
    <n v="21312"/>
    <x v="0"/>
    <x v="5"/>
    <x v="0"/>
    <x v="1"/>
    <s v="S.M. NIRAYAT"/>
  </r>
  <r>
    <x v="5"/>
    <x v="11"/>
    <x v="42"/>
    <x v="1337"/>
    <s v="27-Jul - 02-Aug"/>
    <d v="2020-07-30T00:00:00"/>
    <d v="2020-07-30T00:00:00"/>
    <x v="1207"/>
    <x v="1"/>
    <n v="55323"/>
    <x v="7"/>
    <x v="10"/>
    <x v="1"/>
    <x v="1"/>
    <s v="KIOCL LIMITED BANGALORE"/>
  </r>
  <r>
    <x v="5"/>
    <x v="6"/>
    <x v="42"/>
    <x v="1482"/>
    <s v="27-Jul - 02-Aug"/>
    <d v="2020-07-22T00:00:00"/>
    <d v="2020-07-23T00:00:00"/>
    <x v="1206"/>
    <x v="1"/>
    <n v="35587"/>
    <x v="0"/>
    <x v="2"/>
    <x v="0"/>
    <x v="1"/>
    <s v="SM NIRIYAT PVT LTD"/>
  </r>
  <r>
    <x v="5"/>
    <x v="6"/>
    <x v="42"/>
    <x v="1499"/>
    <s v="27-Jul - 02-Aug"/>
    <d v="2020-07-23T00:00:00"/>
    <d v="2020-07-25T00:00:00"/>
    <x v="1205"/>
    <x v="1"/>
    <n v="56700"/>
    <x v="0"/>
    <x v="2"/>
    <x v="0"/>
    <x v="1"/>
    <s v="RUNGTA MINES LIMITED"/>
  </r>
  <r>
    <x v="5"/>
    <x v="6"/>
    <x v="42"/>
    <x v="1500"/>
    <s v="27-Jul - 02-Aug"/>
    <d v="2020-07-24T00:00:00"/>
    <d v="2020-07-27T00:00:00"/>
    <x v="1203"/>
    <x v="1"/>
    <n v="55000"/>
    <x v="0"/>
    <x v="2"/>
    <x v="0"/>
    <x v="1"/>
    <s v="RUNGTA MINES LIMITED."/>
  </r>
  <r>
    <x v="5"/>
    <x v="11"/>
    <x v="42"/>
    <x v="1501"/>
    <s v="27-Jul - 02-Aug"/>
    <d v="2020-07-25T00:00:00"/>
    <d v="2020-07-29T00:00:00"/>
    <x v="1207"/>
    <x v="0"/>
    <n v="66650"/>
    <x v="0"/>
    <x v="2"/>
    <x v="0"/>
    <x v="1"/>
    <s v="KASHVI"/>
  </r>
  <r>
    <x v="5"/>
    <x v="6"/>
    <x v="42"/>
    <x v="1360"/>
    <s v="27-Jul - 02-Aug"/>
    <d v="2020-07-25T00:00:00"/>
    <d v="2020-07-25T00:00:00"/>
    <x v="1205"/>
    <x v="1"/>
    <n v="51600"/>
    <x v="7"/>
    <x v="2"/>
    <x v="0"/>
    <x v="1"/>
    <s v="THRIVENI"/>
  </r>
  <r>
    <x v="5"/>
    <x v="6"/>
    <x v="42"/>
    <x v="1078"/>
    <s v="27-Jul - 02-Aug"/>
    <d v="2020-07-25T00:00:00"/>
    <d v="2020-07-28T00:00:00"/>
    <x v="1204"/>
    <x v="1"/>
    <n v="51440"/>
    <x v="0"/>
    <x v="2"/>
    <x v="0"/>
    <x v="1"/>
    <s v="THRIVENI"/>
  </r>
  <r>
    <x v="5"/>
    <x v="6"/>
    <x v="42"/>
    <x v="1502"/>
    <s v="27-Jul - 02-Aug"/>
    <d v="2020-07-26T00:00:00"/>
    <d v="2020-07-27T00:00:00"/>
    <x v="1204"/>
    <x v="1"/>
    <n v="55100"/>
    <x v="7"/>
    <x v="2"/>
    <x v="0"/>
    <x v="1"/>
    <s v="JSW TMPL"/>
  </r>
  <r>
    <x v="5"/>
    <x v="6"/>
    <x v="42"/>
    <x v="1503"/>
    <s v="27-Jul - 02-Aug"/>
    <d v="2020-07-26T00:00:00"/>
    <d v="2020-07-27T00:00:00"/>
    <x v="1208"/>
    <x v="1"/>
    <n v="54000"/>
    <x v="7"/>
    <x v="2"/>
    <x v="0"/>
    <x v="1"/>
    <s v="THRIVENI"/>
  </r>
  <r>
    <x v="5"/>
    <x v="6"/>
    <x v="42"/>
    <x v="1494"/>
    <s v="27-Jul - 02-Aug"/>
    <d v="2020-07-27T00:00:00"/>
    <d v="2020-07-28T00:00:00"/>
    <x v="1204"/>
    <x v="1"/>
    <n v="34700"/>
    <x v="0"/>
    <x v="2"/>
    <x v="0"/>
    <x v="1"/>
    <s v="SM NIRIYAT PVT LTD"/>
  </r>
  <r>
    <x v="5"/>
    <x v="6"/>
    <x v="42"/>
    <x v="769"/>
    <s v="27-Jul - 02-Aug"/>
    <d v="2020-07-18T00:00:00"/>
    <d v="2020-07-24T00:00:00"/>
    <x v="1206"/>
    <x v="1"/>
    <n v="28000"/>
    <x v="0"/>
    <x v="23"/>
    <x v="0"/>
    <x v="1"/>
    <s v="JINDAL STEEL &amp; POWER  LTD"/>
  </r>
  <r>
    <x v="5"/>
    <x v="6"/>
    <x v="42"/>
    <x v="1479"/>
    <s v="27-Jul - 02-Aug"/>
    <d v="2020-07-22T00:00:00"/>
    <d v="2020-07-23T00:00:00"/>
    <x v="1205"/>
    <x v="0"/>
    <n v="31250"/>
    <x v="0"/>
    <x v="23"/>
    <x v="0"/>
    <x v="1"/>
    <s v="KAI INTERNATIONAL"/>
  </r>
  <r>
    <x v="5"/>
    <x v="11"/>
    <x v="42"/>
    <x v="1504"/>
    <s v="27-Jul - 02-Aug"/>
    <d v="2020-07-25T00:00:00"/>
    <d v="2020-07-29T00:00:00"/>
    <x v="1207"/>
    <x v="1"/>
    <n v="61850"/>
    <x v="0"/>
    <x v="23"/>
    <x v="0"/>
    <x v="1"/>
    <s v="RUNGTA MINES LIMITED"/>
  </r>
  <r>
    <x v="5"/>
    <x v="6"/>
    <x v="42"/>
    <x v="1505"/>
    <s v="27-Jul - 02-Aug"/>
    <d v="2020-07-26T00:00:00"/>
    <d v="2020-07-26T00:00:00"/>
    <x v="1208"/>
    <x v="2"/>
    <n v="55000"/>
    <x v="11"/>
    <x v="4"/>
    <x v="0"/>
    <x v="1"/>
    <s v="GODAVARI COMMODITIES LTD"/>
  </r>
  <r>
    <x v="5"/>
    <x v="11"/>
    <x v="42"/>
    <x v="1192"/>
    <s v="27-Jul - 02-Aug"/>
    <d v="2020-07-27T00:00:00"/>
    <d v="2020-07-28T00:00:00"/>
    <x v="1207"/>
    <x v="1"/>
    <n v="55000"/>
    <x v="0"/>
    <x v="23"/>
    <x v="0"/>
    <x v="1"/>
    <s v="SNB MINERALS"/>
  </r>
  <r>
    <x v="5"/>
    <x v="11"/>
    <x v="43"/>
    <x v="850"/>
    <s v="03-Aug - 09-Aug"/>
    <d v="2020-07-26T00:00:00"/>
    <d v="2020-07-31T00:00:00"/>
    <x v="1209"/>
    <x v="1"/>
    <n v="52000"/>
    <x v="7"/>
    <x v="3"/>
    <x v="0"/>
    <x v="1"/>
    <s v="BAGADIA BROTHERS"/>
  </r>
  <r>
    <x v="5"/>
    <x v="11"/>
    <x v="43"/>
    <x v="1430"/>
    <s v="03-Aug - 09-Aug"/>
    <d v="2020-07-28T00:00:00"/>
    <d v="2020-08-02T00:00:00"/>
    <x v="1210"/>
    <x v="0"/>
    <n v="55116"/>
    <x v="7"/>
    <x v="3"/>
    <x v="0"/>
    <x v="1"/>
    <s v="JSPL"/>
  </r>
  <r>
    <x v="5"/>
    <x v="11"/>
    <x v="43"/>
    <x v="987"/>
    <s v="03-Aug - 09-Aug"/>
    <d v="2020-07-30T00:00:00"/>
    <d v="2020-07-30T00:00:00"/>
    <x v="1211"/>
    <x v="1"/>
    <n v="55000"/>
    <x v="0"/>
    <x v="25"/>
    <x v="0"/>
    <x v="1"/>
    <s v="BS MINERALS LTD"/>
  </r>
  <r>
    <x v="5"/>
    <x v="11"/>
    <x v="43"/>
    <x v="1506"/>
    <s v="03-Aug - 09-Aug"/>
    <d v="2020-07-28T00:00:00"/>
    <d v="2020-07-30T00:00:00"/>
    <x v="1209"/>
    <x v="0"/>
    <n v="31680"/>
    <x v="0"/>
    <x v="5"/>
    <x v="0"/>
    <x v="1"/>
    <s v="KAI INTERNATIONAL"/>
  </r>
  <r>
    <x v="5"/>
    <x v="11"/>
    <x v="43"/>
    <x v="1367"/>
    <s v="03-Aug - 09-Aug"/>
    <d v="2020-07-29T00:00:00"/>
    <d v="2020-08-01T00:00:00"/>
    <x v="1210"/>
    <x v="1"/>
    <n v="21000"/>
    <x v="0"/>
    <x v="5"/>
    <x v="0"/>
    <x v="1"/>
    <s v="RUNGTA MINES LIMITED"/>
  </r>
  <r>
    <x v="5"/>
    <x v="11"/>
    <x v="43"/>
    <x v="21"/>
    <s v="03-Aug - 09-Aug"/>
    <d v="2020-08-01T00:00:00"/>
    <d v="2020-08-02T00:00:00"/>
    <x v="1210"/>
    <x v="1"/>
    <n v="20262"/>
    <x v="0"/>
    <x v="5"/>
    <x v="0"/>
    <x v="1"/>
    <s v="S.M. NIRAYAT"/>
  </r>
  <r>
    <x v="5"/>
    <x v="11"/>
    <x v="43"/>
    <x v="1507"/>
    <s v="03-Aug - 09-Aug"/>
    <d v="2020-08-02T00:00:00"/>
    <d v="2020-08-03T00:00:00"/>
    <x v="1211"/>
    <x v="1"/>
    <n v="20900"/>
    <x v="0"/>
    <x v="5"/>
    <x v="0"/>
    <x v="1"/>
    <s v="S.M. NIRAYAT"/>
  </r>
  <r>
    <x v="5"/>
    <x v="11"/>
    <x v="43"/>
    <x v="367"/>
    <s v="03-Aug - 09-Aug"/>
    <d v="2020-08-03T00:00:00"/>
    <d v="2020-08-05T00:00:00"/>
    <x v="1212"/>
    <x v="0"/>
    <n v="33100"/>
    <x v="0"/>
    <x v="5"/>
    <x v="0"/>
    <x v="1"/>
    <s v="S.M. NIRAYAT"/>
  </r>
  <r>
    <x v="5"/>
    <x v="11"/>
    <x v="43"/>
    <x v="1508"/>
    <s v="03-Aug - 09-Aug"/>
    <d v="2020-08-02T00:00:00"/>
    <d v="2020-08-03T00:00:00"/>
    <x v="1211"/>
    <x v="1"/>
    <n v="59471"/>
    <x v="7"/>
    <x v="10"/>
    <x v="1"/>
    <x v="68"/>
    <s v="KIOCL LIMITED BANGALORE"/>
  </r>
  <r>
    <x v="5"/>
    <x v="11"/>
    <x v="43"/>
    <x v="748"/>
    <s v="03-Aug - 09-Aug"/>
    <d v="2020-07-25T00:00:00"/>
    <d v="2020-08-01T00:00:00"/>
    <x v="1209"/>
    <x v="1"/>
    <n v="46000"/>
    <x v="0"/>
    <x v="2"/>
    <x v="0"/>
    <x v="1"/>
    <s v="KAI INTERNATIONAL"/>
  </r>
  <r>
    <x v="5"/>
    <x v="11"/>
    <x v="43"/>
    <x v="1509"/>
    <s v="03-Aug - 09-Aug"/>
    <d v="2020-07-25T00:00:00"/>
    <d v="2020-08-02T00:00:00"/>
    <x v="1213"/>
    <x v="1"/>
    <n v="55350"/>
    <x v="0"/>
    <x v="2"/>
    <x v="0"/>
    <x v="1"/>
    <s v="BICL/RSPL"/>
  </r>
  <r>
    <x v="5"/>
    <x v="11"/>
    <x v="43"/>
    <x v="1017"/>
    <s v="03-Aug - 09-Aug"/>
    <d v="2020-07-27T00:00:00"/>
    <d v="2020-08-01T00:00:00"/>
    <x v="1211"/>
    <x v="1"/>
    <n v="22720"/>
    <x v="0"/>
    <x v="2"/>
    <x v="0"/>
    <x v="1"/>
    <s v="ESSEL MINING &amp; INDUSTRIES LTD."/>
  </r>
  <r>
    <x v="5"/>
    <x v="11"/>
    <x v="43"/>
    <x v="955"/>
    <s v="03-Aug - 09-Aug"/>
    <d v="2020-07-28T00:00:00"/>
    <d v="2020-07-30T00:00:00"/>
    <x v="1210"/>
    <x v="1"/>
    <n v="57000"/>
    <x v="7"/>
    <x v="2"/>
    <x v="0"/>
    <x v="1"/>
    <s v="SRI JAGANNATH STEELS AND POWER LTD"/>
  </r>
  <r>
    <x v="5"/>
    <x v="11"/>
    <x v="43"/>
    <x v="1135"/>
    <s v="03-Aug - 09-Aug"/>
    <d v="2020-07-29T00:00:00"/>
    <d v="2020-08-05T00:00:00"/>
    <x v="1214"/>
    <x v="0"/>
    <n v="65295"/>
    <x v="0"/>
    <x v="2"/>
    <x v="0"/>
    <x v="1"/>
    <s v="KASHVI POWER"/>
  </r>
  <r>
    <x v="5"/>
    <x v="11"/>
    <x v="43"/>
    <x v="1510"/>
    <s v="03-Aug - 09-Aug"/>
    <d v="2020-07-30T00:00:00"/>
    <d v="2020-08-01T00:00:00"/>
    <x v="1215"/>
    <x v="1"/>
    <n v="51950"/>
    <x v="0"/>
    <x v="2"/>
    <x v="0"/>
    <x v="1"/>
    <s v="BS MINERALS LTD"/>
  </r>
  <r>
    <x v="5"/>
    <x v="11"/>
    <x v="43"/>
    <x v="196"/>
    <s v="03-Aug - 09-Aug"/>
    <d v="2020-07-30T00:00:00"/>
    <d v="2020-07-31T00:00:00"/>
    <x v="1209"/>
    <x v="1"/>
    <n v="59800"/>
    <x v="0"/>
    <x v="2"/>
    <x v="0"/>
    <x v="1"/>
    <s v="THRIVENI"/>
  </r>
  <r>
    <x v="5"/>
    <x v="11"/>
    <x v="43"/>
    <x v="1511"/>
    <s v="03-Aug - 09-Aug"/>
    <d v="2020-08-01T00:00:00"/>
    <d v="2020-08-02T00:00:00"/>
    <x v="1210"/>
    <x v="1"/>
    <n v="50795"/>
    <x v="0"/>
    <x v="2"/>
    <x v="0"/>
    <x v="1"/>
    <s v="JINDAL STEEL &amp; POWER  LTD"/>
  </r>
  <r>
    <x v="5"/>
    <x v="11"/>
    <x v="43"/>
    <x v="1497"/>
    <s v="03-Aug - 09-Aug"/>
    <d v="2020-08-01T00:00:00"/>
    <d v="2020-08-06T00:00:00"/>
    <x v="1214"/>
    <x v="1"/>
    <n v="34800"/>
    <x v="0"/>
    <x v="2"/>
    <x v="0"/>
    <x v="1"/>
    <s v="SM NIRIYAT PVT LTD"/>
  </r>
  <r>
    <x v="5"/>
    <x v="11"/>
    <x v="43"/>
    <x v="1498"/>
    <s v="03-Aug - 09-Aug"/>
    <d v="2020-08-02T00:00:00"/>
    <d v="2020-08-06T00:00:00"/>
    <x v="1214"/>
    <x v="1"/>
    <n v="22356"/>
    <x v="0"/>
    <x v="2"/>
    <x v="0"/>
    <x v="1"/>
    <s v="SM NIRIYAT PVT LTD"/>
  </r>
  <r>
    <x v="5"/>
    <x v="11"/>
    <x v="43"/>
    <x v="1506"/>
    <s v="03-Aug - 09-Aug"/>
    <d v="2020-08-02T00:00:00"/>
    <d v="2020-08-04T00:00:00"/>
    <x v="1212"/>
    <x v="0"/>
    <n v="42000"/>
    <x v="0"/>
    <x v="2"/>
    <x v="0"/>
    <x v="1"/>
    <s v="KAI INTERNATIONAL"/>
  </r>
  <r>
    <x v="5"/>
    <x v="11"/>
    <x v="43"/>
    <x v="1419"/>
    <s v="03-Aug - 09-Aug"/>
    <d v="2020-08-02T00:00:00"/>
    <d v="2020-08-04T00:00:00"/>
    <x v="1215"/>
    <x v="1"/>
    <n v="53000"/>
    <x v="7"/>
    <x v="2"/>
    <x v="0"/>
    <x v="1"/>
    <s v="BAGADIA BROTHERS PVT LTD"/>
  </r>
  <r>
    <x v="5"/>
    <x v="11"/>
    <x v="43"/>
    <x v="631"/>
    <s v="03-Aug - 09-Aug"/>
    <d v="2020-08-05T00:00:00"/>
    <d v="2020-08-06T00:00:00"/>
    <x v="1212"/>
    <x v="1"/>
    <n v="53970"/>
    <x v="7"/>
    <x v="2"/>
    <x v="0"/>
    <x v="1"/>
    <s v="JSW TMPL"/>
  </r>
  <r>
    <x v="5"/>
    <x v="11"/>
    <x v="43"/>
    <x v="1265"/>
    <s v="03-Aug - 09-Aug"/>
    <d v="2020-07-26T00:00:00"/>
    <d v="2020-07-28T00:00:00"/>
    <x v="1209"/>
    <x v="1"/>
    <n v="55000"/>
    <x v="0"/>
    <x v="23"/>
    <x v="0"/>
    <x v="1"/>
    <s v="SAMRIDHI METALS"/>
  </r>
  <r>
    <x v="5"/>
    <x v="11"/>
    <x v="43"/>
    <x v="1493"/>
    <s v="03-Aug - 09-Aug"/>
    <d v="2020-07-28T00:00:00"/>
    <d v="2020-07-31T00:00:00"/>
    <x v="1211"/>
    <x v="0"/>
    <n v="38825"/>
    <x v="0"/>
    <x v="23"/>
    <x v="0"/>
    <x v="1"/>
    <s v="VARIOUS"/>
  </r>
  <r>
    <x v="5"/>
    <x v="11"/>
    <x v="43"/>
    <x v="1082"/>
    <s v="03-Aug - 09-Aug"/>
    <d v="2020-07-29T00:00:00"/>
    <d v="2020-07-29T00:00:00"/>
    <x v="1209"/>
    <x v="1"/>
    <n v="23000"/>
    <x v="7"/>
    <x v="4"/>
    <x v="0"/>
    <x v="1"/>
    <s v="JINDAL STEEL &amp; POWER  LTD"/>
  </r>
  <r>
    <x v="5"/>
    <x v="11"/>
    <x v="43"/>
    <x v="1082"/>
    <s v="03-Aug - 09-Aug"/>
    <d v="2020-07-31T00:00:00"/>
    <d v="2020-08-03T00:00:00"/>
    <x v="1211"/>
    <x v="1"/>
    <n v="25000"/>
    <x v="7"/>
    <x v="23"/>
    <x v="0"/>
    <x v="1"/>
    <s v="JINDAL IRON ORE STEEL LTD."/>
  </r>
  <r>
    <x v="5"/>
    <x v="11"/>
    <x v="43"/>
    <x v="604"/>
    <s v="03-Aug - 09-Aug"/>
    <d v="2020-08-01T00:00:00"/>
    <d v="2020-08-01T00:00:00"/>
    <x v="1215"/>
    <x v="1"/>
    <n v="52000"/>
    <x v="0"/>
    <x v="23"/>
    <x v="0"/>
    <x v="1"/>
    <s v="BAGADIYA BROTHERS"/>
  </r>
  <r>
    <x v="5"/>
    <x v="11"/>
    <x v="43"/>
    <x v="939"/>
    <s v="03-Aug - 09-Aug"/>
    <d v="2020-08-01T00:00:00"/>
    <d v="2020-08-02T00:00:00"/>
    <x v="1212"/>
    <x v="1"/>
    <n v="54320"/>
    <x v="0"/>
    <x v="23"/>
    <x v="0"/>
    <x v="1"/>
    <s v="RJB SHIPPING AND LOGISTICS PRIVATE LTD"/>
  </r>
  <r>
    <x v="5"/>
    <x v="11"/>
    <x v="43"/>
    <x v="981"/>
    <s v="03-Aug - 09-Aug"/>
    <d v="2020-08-02T00:00:00"/>
    <d v="2020-08-02T00:00:00"/>
    <x v="1215"/>
    <x v="1"/>
    <n v="50000"/>
    <x v="0"/>
    <x v="4"/>
    <x v="0"/>
    <x v="1"/>
    <s v="ANIMESH ISPAT PRIVATE LIMITED"/>
  </r>
  <r>
    <x v="5"/>
    <x v="11"/>
    <x v="43"/>
    <x v="679"/>
    <s v="03-Aug - 09-Aug"/>
    <d v="2020-08-02T00:00:00"/>
    <d v="2020-08-02T00:00:00"/>
    <x v="1212"/>
    <x v="1"/>
    <n v="50000"/>
    <x v="0"/>
    <x v="4"/>
    <x v="0"/>
    <x v="1"/>
    <s v="BAGADIYA BROTHERS"/>
  </r>
  <r>
    <x v="5"/>
    <x v="11"/>
    <x v="43"/>
    <x v="1408"/>
    <s v="03-Aug - 09-Aug"/>
    <d v="2020-08-04T00:00:00"/>
    <d v="2020-08-04T00:00:00"/>
    <x v="1212"/>
    <x v="1"/>
    <n v="55500"/>
    <x v="0"/>
    <x v="23"/>
    <x v="0"/>
    <x v="1"/>
    <s v="RUNGTA MINES LIMITED"/>
  </r>
  <r>
    <x v="5"/>
    <x v="11"/>
    <x v="43"/>
    <x v="1512"/>
    <s v="03-Aug - 09-Aug"/>
    <d v="2020-08-05T00:00:00"/>
    <d v="2020-08-05T00:00:00"/>
    <x v="1212"/>
    <x v="1"/>
    <n v="50000"/>
    <x v="0"/>
    <x v="4"/>
    <x v="0"/>
    <x v="1"/>
    <s v="GODAVARI COMMODITIES LTD"/>
  </r>
  <r>
    <x v="5"/>
    <x v="11"/>
    <x v="43"/>
    <x v="1513"/>
    <s v="03-Aug - 09-Aug"/>
    <d v="2020-08-07T00:00:00"/>
    <d v="2020-08-08T00:00:00"/>
    <x v="1214"/>
    <x v="2"/>
    <n v="15000"/>
    <x v="0"/>
    <x v="4"/>
    <x v="0"/>
    <x v="1"/>
    <s v="JINDAL STEEL AND POWER LTD"/>
  </r>
  <r>
    <x v="5"/>
    <x v="11"/>
    <x v="44"/>
    <x v="1514"/>
    <s v="10-Aug - 16-Aug"/>
    <d v="2020-08-01T00:00:00"/>
    <d v="2020-08-09T00:00:00"/>
    <x v="1216"/>
    <x v="0"/>
    <n v="79520"/>
    <x v="7"/>
    <x v="3"/>
    <x v="0"/>
    <x v="1"/>
    <s v="ORISSA METALIKS"/>
  </r>
  <r>
    <x v="5"/>
    <x v="11"/>
    <x v="44"/>
    <x v="1022"/>
    <s v="10-Aug - 16-Aug"/>
    <d v="2020-08-02T00:00:00"/>
    <d v="2020-08-11T00:00:00"/>
    <x v="1217"/>
    <x v="1"/>
    <n v="51000"/>
    <x v="7"/>
    <x v="3"/>
    <x v="0"/>
    <x v="1"/>
    <s v="ORISSA METALIKS"/>
  </r>
  <r>
    <x v="5"/>
    <x v="11"/>
    <x v="44"/>
    <x v="1515"/>
    <s v="10-Aug - 16-Aug"/>
    <d v="2020-08-06T00:00:00"/>
    <d v="2020-08-07T00:00:00"/>
    <x v="1218"/>
    <x v="1"/>
    <n v="54530"/>
    <x v="0"/>
    <x v="25"/>
    <x v="0"/>
    <x v="1"/>
    <s v="LAL MINERALS PVT.LTD."/>
  </r>
  <r>
    <x v="5"/>
    <x v="11"/>
    <x v="44"/>
    <x v="1516"/>
    <s v="10-Aug - 16-Aug"/>
    <d v="2020-08-10T00:00:00"/>
    <d v="2020-08-11T00:00:00"/>
    <x v="1219"/>
    <x v="1"/>
    <n v="61300"/>
    <x v="0"/>
    <x v="25"/>
    <x v="0"/>
    <x v="1"/>
    <s v="KASHVI POWER"/>
  </r>
  <r>
    <x v="5"/>
    <x v="11"/>
    <x v="44"/>
    <x v="1517"/>
    <s v="10-Aug - 16-Aug"/>
    <d v="2020-08-04T00:00:00"/>
    <d v="2020-08-05T00:00:00"/>
    <x v="1220"/>
    <x v="0"/>
    <n v="15818"/>
    <x v="0"/>
    <x v="5"/>
    <x v="0"/>
    <x v="1"/>
    <s v=""/>
  </r>
  <r>
    <x v="5"/>
    <x v="11"/>
    <x v="44"/>
    <x v="1518"/>
    <s v="10-Aug - 16-Aug"/>
    <d v="2020-08-06T00:00:00"/>
    <d v="2020-08-10T00:00:00"/>
    <x v="1221"/>
    <x v="2"/>
    <n v="21250"/>
    <x v="0"/>
    <x v="5"/>
    <x v="0"/>
    <x v="1"/>
    <s v="GHANASHYAM MISRA ANS SONS"/>
  </r>
  <r>
    <x v="5"/>
    <x v="11"/>
    <x v="44"/>
    <x v="666"/>
    <s v="10-Aug - 16-Aug"/>
    <d v="2020-08-07T00:00:00"/>
    <d v="2020-08-09T00:00:00"/>
    <x v="1216"/>
    <x v="1"/>
    <n v="22500"/>
    <x v="0"/>
    <x v="5"/>
    <x v="0"/>
    <x v="1"/>
    <s v="RUNGTA MINES LIMITED"/>
  </r>
  <r>
    <x v="5"/>
    <x v="11"/>
    <x v="44"/>
    <x v="782"/>
    <s v="10-Aug - 16-Aug"/>
    <d v="2020-08-08T00:00:00"/>
    <d v="2020-08-10T00:00:00"/>
    <x v="1216"/>
    <x v="1"/>
    <n v="22500"/>
    <x v="0"/>
    <x v="5"/>
    <x v="0"/>
    <x v="1"/>
    <s v="RUNGTA MINES LIMITED"/>
  </r>
  <r>
    <x v="5"/>
    <x v="11"/>
    <x v="44"/>
    <x v="906"/>
    <s v="10-Aug - 16-Aug"/>
    <d v="2020-08-11T00:00:00"/>
    <d v="2020-08-12T00:00:00"/>
    <x v="1219"/>
    <x v="1"/>
    <n v="22000"/>
    <x v="0"/>
    <x v="5"/>
    <x v="0"/>
    <x v="1"/>
    <s v="BONAI INDUSTRIAL COMPANY LIMITED"/>
  </r>
  <r>
    <x v="5"/>
    <x v="11"/>
    <x v="44"/>
    <x v="1495"/>
    <s v="10-Aug - 16-Aug"/>
    <d v="2020-07-30T00:00:00"/>
    <d v="2020-08-08T00:00:00"/>
    <x v="1220"/>
    <x v="1"/>
    <n v="33350"/>
    <x v="0"/>
    <x v="2"/>
    <x v="0"/>
    <x v="1"/>
    <s v="RUNGTA SONS PVT LTD.,"/>
  </r>
  <r>
    <x v="5"/>
    <x v="11"/>
    <x v="44"/>
    <x v="1519"/>
    <s v="10-Aug - 16-Aug"/>
    <d v="2020-07-30T00:00:00"/>
    <d v="2020-08-03T00:00:00"/>
    <x v="1222"/>
    <x v="1"/>
    <n v="54570"/>
    <x v="0"/>
    <x v="2"/>
    <x v="0"/>
    <x v="1"/>
    <s v="THRIVENI"/>
  </r>
  <r>
    <x v="5"/>
    <x v="11"/>
    <x v="44"/>
    <x v="1520"/>
    <s v="10-Aug - 16-Aug"/>
    <d v="2020-07-31T00:00:00"/>
    <d v="2020-08-10T00:00:00"/>
    <x v="1218"/>
    <x v="1"/>
    <n v="57200"/>
    <x v="0"/>
    <x v="2"/>
    <x v="0"/>
    <x v="1"/>
    <s v="KAI INTERNATIONAL"/>
  </r>
  <r>
    <x v="5"/>
    <x v="11"/>
    <x v="44"/>
    <x v="1496"/>
    <s v="10-Aug - 16-Aug"/>
    <d v="2020-08-01T00:00:00"/>
    <d v="2020-08-12T00:00:00"/>
    <x v="1217"/>
    <x v="1"/>
    <n v="29765"/>
    <x v="0"/>
    <x v="2"/>
    <x v="0"/>
    <x v="1"/>
    <s v="FEEGRADE AND CO. PVT LTD"/>
  </r>
  <r>
    <x v="5"/>
    <x v="11"/>
    <x v="44"/>
    <x v="1521"/>
    <s v="10-Aug - 16-Aug"/>
    <d v="2020-08-03T00:00:00"/>
    <d v="2020-08-10T00:00:00"/>
    <x v="1217"/>
    <x v="1"/>
    <n v="61700"/>
    <x v="0"/>
    <x v="2"/>
    <x v="0"/>
    <x v="1"/>
    <s v="RUNGTA MINES LIMITED"/>
  </r>
  <r>
    <x v="5"/>
    <x v="11"/>
    <x v="44"/>
    <x v="1367"/>
    <s v="10-Aug - 16-Aug"/>
    <d v="2020-08-03T00:00:00"/>
    <d v="2020-08-13T00:00:00"/>
    <x v="1219"/>
    <x v="1"/>
    <n v="33900"/>
    <x v="0"/>
    <x v="2"/>
    <x v="0"/>
    <x v="1"/>
    <s v="RUNGTA MINES LIMITED"/>
  </r>
  <r>
    <x v="5"/>
    <x v="11"/>
    <x v="44"/>
    <x v="21"/>
    <s v="10-Aug - 16-Aug"/>
    <d v="2020-08-04T00:00:00"/>
    <d v="2020-08-06T00:00:00"/>
    <x v="1222"/>
    <x v="1"/>
    <n v="39138"/>
    <x v="0"/>
    <x v="2"/>
    <x v="0"/>
    <x v="1"/>
    <s v="SM NIRIYAT PVT LTD"/>
  </r>
  <r>
    <x v="5"/>
    <x v="11"/>
    <x v="44"/>
    <x v="1507"/>
    <s v="10-Aug - 16-Aug"/>
    <d v="2020-08-05T00:00:00"/>
    <d v="2020-08-07T00:00:00"/>
    <x v="1220"/>
    <x v="1"/>
    <n v="38473"/>
    <x v="0"/>
    <x v="2"/>
    <x v="0"/>
    <x v="1"/>
    <s v="SM NIRIYAT PVT LTD"/>
  </r>
  <r>
    <x v="5"/>
    <x v="11"/>
    <x v="44"/>
    <x v="1522"/>
    <s v="10-Aug - 16-Aug"/>
    <d v="2020-08-07T00:00:00"/>
    <d v="2020-08-09T00:00:00"/>
    <x v="1216"/>
    <x v="3"/>
    <n v="53922"/>
    <x v="7"/>
    <x v="2"/>
    <x v="0"/>
    <x v="1"/>
    <s v="SRI JAGANNATH STEELS AND POWER LTD"/>
  </r>
  <r>
    <x v="5"/>
    <x v="11"/>
    <x v="44"/>
    <x v="1523"/>
    <s v="10-Aug - 16-Aug"/>
    <d v="2020-08-08T00:00:00"/>
    <d v="2020-08-11T00:00:00"/>
    <x v="1221"/>
    <x v="0"/>
    <n v="77737"/>
    <x v="0"/>
    <x v="2"/>
    <x v="0"/>
    <x v="1"/>
    <s v="KASHVI POWER"/>
  </r>
  <r>
    <x v="5"/>
    <x v="11"/>
    <x v="44"/>
    <x v="161"/>
    <s v="10-Aug - 16-Aug"/>
    <d v="2020-08-03T00:00:00"/>
    <d v="2020-08-06T00:00:00"/>
    <x v="1216"/>
    <x v="1"/>
    <n v="55000"/>
    <x v="0"/>
    <x v="23"/>
    <x v="0"/>
    <x v="1"/>
    <s v="SNB MINERALS PRIVATE LIMITED"/>
  </r>
  <r>
    <x v="5"/>
    <x v="11"/>
    <x v="44"/>
    <x v="1524"/>
    <s v="10-Aug - 16-Aug"/>
    <d v="2020-08-05T00:00:00"/>
    <d v="2020-08-07T00:00:00"/>
    <x v="1216"/>
    <x v="1"/>
    <n v="29000"/>
    <x v="0"/>
    <x v="23"/>
    <x v="0"/>
    <x v="1"/>
    <s v="ESSEL MINING"/>
  </r>
  <r>
    <x v="5"/>
    <x v="11"/>
    <x v="44"/>
    <x v="1525"/>
    <s v="10-Aug - 16-Aug"/>
    <d v="2020-08-07T00:00:00"/>
    <d v="2020-08-08T00:00:00"/>
    <x v="1222"/>
    <x v="0"/>
    <n v="77000"/>
    <x v="0"/>
    <x v="23"/>
    <x v="0"/>
    <x v="15"/>
    <s v="MMTC"/>
  </r>
  <r>
    <x v="5"/>
    <x v="11"/>
    <x v="44"/>
    <x v="1171"/>
    <s v="10-Aug - 16-Aug"/>
    <d v="2020-08-08T00:00:00"/>
    <d v="2020-08-08T00:00:00"/>
    <x v="1216"/>
    <x v="1"/>
    <n v="50000"/>
    <x v="7"/>
    <x v="4"/>
    <x v="0"/>
    <x v="1"/>
    <s v="SREE BHAJRANG"/>
  </r>
  <r>
    <x v="5"/>
    <x v="11"/>
    <x v="44"/>
    <x v="1064"/>
    <s v="10-Aug - 16-Aug"/>
    <d v="2020-08-10T00:00:00"/>
    <d v="2020-08-10T00:00:00"/>
    <x v="1219"/>
    <x v="1"/>
    <n v="55000"/>
    <x v="0"/>
    <x v="4"/>
    <x v="0"/>
    <x v="1"/>
    <s v="GODAVARI BIOREFINERIES LTD"/>
  </r>
  <r>
    <x v="5"/>
    <x v="11"/>
    <x v="45"/>
    <x v="1526"/>
    <s v="17-Aug - 23-Aug"/>
    <d v="2020-08-16T00:00:00"/>
    <d v="2020-08-16T00:00:00"/>
    <x v="1223"/>
    <x v="1"/>
    <n v="61509"/>
    <x v="0"/>
    <x v="25"/>
    <x v="0"/>
    <x v="1"/>
    <s v="RUNGTA MINES LTD"/>
  </r>
  <r>
    <x v="5"/>
    <x v="11"/>
    <x v="45"/>
    <x v="1527"/>
    <s v="17-Aug - 23-Aug"/>
    <d v="2020-08-16T00:00:00"/>
    <d v="2020-08-16T00:00:00"/>
    <x v="1223"/>
    <x v="1"/>
    <n v="58300"/>
    <x v="0"/>
    <x v="25"/>
    <x v="0"/>
    <x v="1"/>
    <s v="RML/RSPL"/>
  </r>
  <r>
    <x v="5"/>
    <x v="11"/>
    <x v="45"/>
    <x v="1528"/>
    <s v="17-Aug - 23-Aug"/>
    <d v="2020-08-09T00:00:00"/>
    <d v="2020-08-11T00:00:00"/>
    <x v="1224"/>
    <x v="0"/>
    <n v="30640"/>
    <x v="0"/>
    <x v="5"/>
    <x v="0"/>
    <x v="1"/>
    <s v="KAI INTERNATIONAL"/>
  </r>
  <r>
    <x v="5"/>
    <x v="11"/>
    <x v="45"/>
    <x v="316"/>
    <s v="17-Aug - 23-Aug"/>
    <d v="2020-08-11T00:00:00"/>
    <d v="2020-08-13T00:00:00"/>
    <x v="1224"/>
    <x v="1"/>
    <n v="25000"/>
    <x v="0"/>
    <x v="5"/>
    <x v="0"/>
    <x v="1"/>
    <s v="KAI INTERNATIONAL"/>
  </r>
  <r>
    <x v="5"/>
    <x v="11"/>
    <x v="45"/>
    <x v="1529"/>
    <s v="17-Aug - 23-Aug"/>
    <d v="2020-08-13T00:00:00"/>
    <d v="2020-08-15T00:00:00"/>
    <x v="1225"/>
    <x v="1"/>
    <n v="56000"/>
    <x v="0"/>
    <x v="16"/>
    <x v="1"/>
    <x v="1"/>
    <s v=""/>
  </r>
  <r>
    <x v="5"/>
    <x v="11"/>
    <x v="45"/>
    <x v="1338"/>
    <s v="17-Aug - 23-Aug"/>
    <d v="2020-08-16T00:00:00"/>
    <d v="2020-08-16T00:00:00"/>
    <x v="1226"/>
    <x v="2"/>
    <n v="54800"/>
    <x v="0"/>
    <x v="10"/>
    <x v="1"/>
    <x v="1"/>
    <s v="KIOCL BANGALORE"/>
  </r>
  <r>
    <x v="5"/>
    <x v="11"/>
    <x v="45"/>
    <x v="1166"/>
    <s v="17-Aug - 23-Aug"/>
    <d v="2020-08-20T00:00:00"/>
    <d v="2020-08-20T00:00:00"/>
    <x v="1227"/>
    <x v="1"/>
    <n v="51555"/>
    <x v="0"/>
    <x v="10"/>
    <x v="1"/>
    <x v="12"/>
    <s v="KIOCL BANGALORE"/>
  </r>
  <r>
    <x v="5"/>
    <x v="11"/>
    <x v="45"/>
    <x v="1530"/>
    <s v="17-Aug - 23-Aug"/>
    <d v="2020-08-02T00:00:00"/>
    <d v="2020-08-13T00:00:00"/>
    <x v="1228"/>
    <x v="1"/>
    <n v="60100"/>
    <x v="0"/>
    <x v="2"/>
    <x v="0"/>
    <x v="1"/>
    <s v="RSPL/BICL"/>
  </r>
  <r>
    <x v="5"/>
    <x v="11"/>
    <x v="45"/>
    <x v="1531"/>
    <s v="17-Aug - 23-Aug"/>
    <d v="2020-08-05T00:00:00"/>
    <d v="2020-08-17T00:00:00"/>
    <x v="1227"/>
    <x v="1"/>
    <n v="56240"/>
    <x v="0"/>
    <x v="2"/>
    <x v="0"/>
    <x v="1"/>
    <s v="RUNGTA MINES LIMITED."/>
  </r>
  <r>
    <x v="5"/>
    <x v="11"/>
    <x v="45"/>
    <x v="1253"/>
    <s v="17-Aug - 23-Aug"/>
    <d v="2020-08-06T00:00:00"/>
    <d v="2020-08-13T00:00:00"/>
    <x v="1228"/>
    <x v="1"/>
    <n v="54150"/>
    <x v="0"/>
    <x v="2"/>
    <x v="0"/>
    <x v="1"/>
    <s v="SM NIRIYAT PVT LTD"/>
  </r>
  <r>
    <x v="5"/>
    <x v="11"/>
    <x v="45"/>
    <x v="367"/>
    <s v="17-Aug - 23-Aug"/>
    <d v="2020-08-08T00:00:00"/>
    <d v="2020-08-17T00:00:00"/>
    <x v="1227"/>
    <x v="0"/>
    <n v="41450"/>
    <x v="0"/>
    <x v="2"/>
    <x v="0"/>
    <x v="1"/>
    <s v="SM NIRIYAT PVT LTD"/>
  </r>
  <r>
    <x v="5"/>
    <x v="11"/>
    <x v="45"/>
    <x v="998"/>
    <s v="17-Aug - 23-Aug"/>
    <d v="2020-08-09T00:00:00"/>
    <d v="2020-08-18T00:00:00"/>
    <x v="1227"/>
    <x v="3"/>
    <n v="48280"/>
    <x v="0"/>
    <x v="2"/>
    <x v="0"/>
    <x v="1"/>
    <s v="BS MINERALS LTD"/>
  </r>
  <r>
    <x v="5"/>
    <x v="11"/>
    <x v="45"/>
    <x v="1532"/>
    <s v="17-Aug - 23-Aug"/>
    <d v="2020-08-10T00:00:00"/>
    <d v="2020-08-14T00:00:00"/>
    <x v="1228"/>
    <x v="1"/>
    <n v="59618"/>
    <x v="7"/>
    <x v="2"/>
    <x v="0"/>
    <x v="1"/>
    <s v="THRIVENI"/>
  </r>
  <r>
    <x v="5"/>
    <x v="11"/>
    <x v="45"/>
    <x v="1533"/>
    <s v="17-Aug - 23-Aug"/>
    <d v="2020-08-13T00:00:00"/>
    <d v="2020-08-16T00:00:00"/>
    <x v="1226"/>
    <x v="1"/>
    <n v="55000"/>
    <x v="0"/>
    <x v="2"/>
    <x v="0"/>
    <x v="1"/>
    <s v="THRIVENI"/>
  </r>
  <r>
    <x v="5"/>
    <x v="11"/>
    <x v="45"/>
    <x v="1534"/>
    <s v="17-Aug - 23-Aug"/>
    <d v="2020-08-09T00:00:00"/>
    <d v="2020-08-12T00:00:00"/>
    <x v="1225"/>
    <x v="1"/>
    <n v="55000"/>
    <x v="0"/>
    <x v="4"/>
    <x v="0"/>
    <x v="1"/>
    <s v="RUNGTA MINES LIMITED"/>
  </r>
  <r>
    <x v="5"/>
    <x v="11"/>
    <x v="45"/>
    <x v="1535"/>
    <s v="17-Aug - 23-Aug"/>
    <d v="2020-08-12T00:00:00"/>
    <d v="2020-08-18T00:00:00"/>
    <x v="1225"/>
    <x v="0"/>
    <n v="67380"/>
    <x v="0"/>
    <x v="23"/>
    <x v="0"/>
    <x v="15"/>
    <s v="MMTC"/>
  </r>
  <r>
    <x v="5"/>
    <x v="11"/>
    <x v="45"/>
    <x v="677"/>
    <s v="17-Aug - 23-Aug"/>
    <d v="2020-08-15T00:00:00"/>
    <d v="2020-08-16T00:00:00"/>
    <x v="1229"/>
    <x v="1"/>
    <n v="50000"/>
    <x v="0"/>
    <x v="4"/>
    <x v="0"/>
    <x v="1"/>
    <s v="RUNGTA MINES LIMITED"/>
  </r>
  <r>
    <x v="5"/>
    <x v="11"/>
    <x v="46"/>
    <x v="895"/>
    <s v="24-Aug - 30-Aug"/>
    <d v="2020-08-18T00:00:00"/>
    <d v="2020-08-22T00:00:00"/>
    <x v="1230"/>
    <x v="0"/>
    <n v="53000"/>
    <x v="7"/>
    <x v="3"/>
    <x v="0"/>
    <x v="1"/>
    <s v="BAGADIA BROTHERS"/>
  </r>
  <r>
    <x v="5"/>
    <x v="11"/>
    <x v="46"/>
    <x v="715"/>
    <s v="24-Aug - 30-Aug"/>
    <d v="2020-08-21T00:00:00"/>
    <d v="2020-08-24T00:00:00"/>
    <x v="1231"/>
    <x v="0"/>
    <n v="73020"/>
    <x v="7"/>
    <x v="3"/>
    <x v="0"/>
    <x v="1"/>
    <s v="JINDAL STEEL &amp; POWER  LTD"/>
  </r>
  <r>
    <x v="5"/>
    <x v="11"/>
    <x v="46"/>
    <x v="1536"/>
    <s v="24-Aug - 30-Aug"/>
    <d v="2020-08-27T00:00:00"/>
    <d v="2020-08-28T00:00:00"/>
    <x v="1232"/>
    <x v="1"/>
    <n v="52500"/>
    <x v="7"/>
    <x v="3"/>
    <x v="0"/>
    <x v="1"/>
    <s v="ORISSA METALIKS"/>
  </r>
  <r>
    <x v="5"/>
    <x v="11"/>
    <x v="46"/>
    <x v="1382"/>
    <s v="24-Aug - 30-Aug"/>
    <d v="2020-08-18T00:00:00"/>
    <d v="2020-08-21T00:00:00"/>
    <x v="1233"/>
    <x v="1"/>
    <n v="52000"/>
    <x v="0"/>
    <x v="25"/>
    <x v="0"/>
    <x v="1"/>
    <s v="MOHASHAKTI FORGING  PVT LTD"/>
  </r>
  <r>
    <x v="5"/>
    <x v="11"/>
    <x v="46"/>
    <x v="1537"/>
    <s v="24-Aug - 30-Aug"/>
    <d v="2020-08-19T00:00:00"/>
    <d v="2020-08-23T00:00:00"/>
    <x v="1231"/>
    <x v="1"/>
    <n v="61365"/>
    <x v="0"/>
    <x v="25"/>
    <x v="0"/>
    <x v="1"/>
    <s v="RUNGTA MINES LIMITED."/>
  </r>
  <r>
    <x v="5"/>
    <x v="11"/>
    <x v="46"/>
    <x v="71"/>
    <s v="24-Aug - 30-Aug"/>
    <d v="2020-08-19T00:00:00"/>
    <d v="2020-08-25T00:00:00"/>
    <x v="1231"/>
    <x v="1"/>
    <n v="26000"/>
    <x v="0"/>
    <x v="25"/>
    <x v="0"/>
    <x v="1"/>
    <s v="ESSEL MINING &amp; INDUSTRIES LTD."/>
  </r>
  <r>
    <x v="5"/>
    <x v="11"/>
    <x v="46"/>
    <x v="1538"/>
    <s v="24-Aug - 30-Aug"/>
    <d v="2020-08-13T00:00:00"/>
    <d v="2020-08-17T00:00:00"/>
    <x v="1230"/>
    <x v="0"/>
    <n v="32000"/>
    <x v="0"/>
    <x v="5"/>
    <x v="0"/>
    <x v="1"/>
    <s v="S.M.NIRYAT"/>
  </r>
  <r>
    <x v="5"/>
    <x v="11"/>
    <x v="46"/>
    <x v="1172"/>
    <s v="24-Aug - 30-Aug"/>
    <d v="2020-08-21T00:00:00"/>
    <d v="2020-08-22T00:00:00"/>
    <x v="1233"/>
    <x v="1"/>
    <n v="22026"/>
    <x v="0"/>
    <x v="5"/>
    <x v="0"/>
    <x v="1"/>
    <s v="RUNGTA MINES LIMITED"/>
  </r>
  <r>
    <x v="5"/>
    <x v="11"/>
    <x v="46"/>
    <x v="1539"/>
    <s v="24-Aug - 30-Aug"/>
    <d v="2020-08-20T00:00:00"/>
    <d v="2020-08-20T00:00:00"/>
    <x v="1233"/>
    <x v="1"/>
    <n v="54100"/>
    <x v="21"/>
    <x v="27"/>
    <x v="0"/>
    <x v="1"/>
    <s v="RUNGTA MINES LIMITED"/>
  </r>
  <r>
    <x v="5"/>
    <x v="11"/>
    <x v="46"/>
    <x v="1540"/>
    <s v="24-Aug - 30-Aug"/>
    <d v="2020-08-07T00:00:00"/>
    <d v="2020-08-22T00:00:00"/>
    <x v="1233"/>
    <x v="1"/>
    <n v="47350"/>
    <x v="0"/>
    <x v="2"/>
    <x v="0"/>
    <x v="1"/>
    <s v="BAGADIA BROTHERS PVT LTD"/>
  </r>
  <r>
    <x v="5"/>
    <x v="11"/>
    <x v="46"/>
    <x v="964"/>
    <s v="24-Aug - 30-Aug"/>
    <d v="2020-08-09T00:00:00"/>
    <d v="2020-08-24T00:00:00"/>
    <x v="1231"/>
    <x v="1"/>
    <n v="50760"/>
    <x v="0"/>
    <x v="2"/>
    <x v="0"/>
    <x v="1"/>
    <s v="KAI INTERNATIONAL"/>
  </r>
  <r>
    <x v="5"/>
    <x v="11"/>
    <x v="46"/>
    <x v="666"/>
    <s v="24-Aug - 30-Aug"/>
    <d v="2020-08-12T00:00:00"/>
    <d v="2020-08-22T00:00:00"/>
    <x v="1231"/>
    <x v="1"/>
    <n v="38000"/>
    <x v="0"/>
    <x v="2"/>
    <x v="0"/>
    <x v="1"/>
    <s v="RUNGTA MINES LIMITED."/>
  </r>
  <r>
    <x v="5"/>
    <x v="11"/>
    <x v="46"/>
    <x v="1541"/>
    <s v="24-Aug - 30-Aug"/>
    <d v="2020-08-21T00:00:00"/>
    <d v="2020-08-22T00:00:00"/>
    <x v="1230"/>
    <x v="1"/>
    <n v="56828"/>
    <x v="7"/>
    <x v="2"/>
    <x v="0"/>
    <x v="1"/>
    <s v="JSW TMPL"/>
  </r>
  <r>
    <x v="5"/>
    <x v="11"/>
    <x v="46"/>
    <x v="1542"/>
    <s v="24-Aug - 30-Aug"/>
    <d v="2020-08-22T00:00:00"/>
    <d v="2020-08-22T00:00:00"/>
    <x v="1234"/>
    <x v="1"/>
    <n v="49100"/>
    <x v="0"/>
    <x v="2"/>
    <x v="0"/>
    <x v="1"/>
    <s v="SM NIRIYAT PVT LTD"/>
  </r>
  <r>
    <x v="5"/>
    <x v="11"/>
    <x v="46"/>
    <x v="1500"/>
    <s v="24-Aug - 30-Aug"/>
    <d v="2020-08-24T00:00:00"/>
    <d v="2020-08-24T00:00:00"/>
    <x v="1235"/>
    <x v="1"/>
    <n v="54953"/>
    <x v="0"/>
    <x v="2"/>
    <x v="0"/>
    <x v="1"/>
    <s v="THRIVENI"/>
  </r>
  <r>
    <x v="5"/>
    <x v="11"/>
    <x v="46"/>
    <x v="485"/>
    <s v="24-Aug - 30-Aug"/>
    <d v="2020-08-15T00:00:00"/>
    <d v="2020-08-22T00:00:00"/>
    <x v="1231"/>
    <x v="1"/>
    <n v="55000"/>
    <x v="0"/>
    <x v="23"/>
    <x v="0"/>
    <x v="1"/>
    <s v="MANGALAM METALS&amp; ORES LIMIED"/>
  </r>
  <r>
    <x v="5"/>
    <x v="11"/>
    <x v="46"/>
    <x v="1528"/>
    <s v="24-Aug - 30-Aug"/>
    <d v="2020-08-17T00:00:00"/>
    <d v="2020-08-22T00:00:00"/>
    <x v="1231"/>
    <x v="0"/>
    <n v="45500"/>
    <x v="0"/>
    <x v="23"/>
    <x v="0"/>
    <x v="1"/>
    <s v="LAXMI/DAMODAR"/>
  </r>
  <r>
    <x v="5"/>
    <x v="11"/>
    <x v="46"/>
    <x v="1451"/>
    <s v="24-Aug - 30-Aug"/>
    <d v="2020-08-18T00:00:00"/>
    <d v="2020-08-20T00:00:00"/>
    <x v="1233"/>
    <x v="1"/>
    <n v="50000"/>
    <x v="0"/>
    <x v="4"/>
    <x v="0"/>
    <x v="1"/>
    <s v="ANIMESH ISPAT PRIVATE LIMITED"/>
  </r>
  <r>
    <x v="5"/>
    <x v="11"/>
    <x v="46"/>
    <x v="660"/>
    <s v="24-Aug - 30-Aug"/>
    <d v="2020-08-18T00:00:00"/>
    <d v="2020-08-21T00:00:00"/>
    <x v="1235"/>
    <x v="1"/>
    <n v="52200"/>
    <x v="0"/>
    <x v="23"/>
    <x v="0"/>
    <x v="1"/>
    <s v="SPARSH BALDEV EXPORTS PVT.LTD."/>
  </r>
  <r>
    <x v="5"/>
    <x v="11"/>
    <x v="46"/>
    <x v="1543"/>
    <s v="24-Aug - 30-Aug"/>
    <d v="2020-08-22T00:00:00"/>
    <d v="2020-08-22T00:00:00"/>
    <x v="1233"/>
    <x v="1"/>
    <n v="50000"/>
    <x v="0"/>
    <x v="4"/>
    <x v="0"/>
    <x v="1"/>
    <s v="GODAVARI COMMODITIES LTD"/>
  </r>
  <r>
    <x v="5"/>
    <x v="11"/>
    <x v="46"/>
    <x v="1544"/>
    <s v="24-Aug - 30-Aug"/>
    <d v="2020-08-23T00:00:00"/>
    <d v="2020-08-24T00:00:00"/>
    <x v="1235"/>
    <x v="1"/>
    <n v="35000"/>
    <x v="0"/>
    <x v="4"/>
    <x v="0"/>
    <x v="1"/>
    <s v="JINDAL STEEL &amp; POWER  LTD"/>
  </r>
  <r>
    <x v="5"/>
    <x v="11"/>
    <x v="46"/>
    <x v="1150"/>
    <s v="24-Aug - 30-Aug"/>
    <d v="2020-08-23T00:00:00"/>
    <d v="2020-08-25T00:00:00"/>
    <x v="1232"/>
    <x v="2"/>
    <n v="50000"/>
    <x v="0"/>
    <x v="4"/>
    <x v="0"/>
    <x v="1"/>
    <s v="BAGADIA BROTHERS PVT LTD"/>
  </r>
  <r>
    <x v="5"/>
    <x v="11"/>
    <x v="46"/>
    <x v="1544"/>
    <s v="24-Aug - 30-Aug"/>
    <d v="2020-08-28T00:00:00"/>
    <d v="2020-08-29T00:00:00"/>
    <x v="1232"/>
    <x v="1"/>
    <n v="15000"/>
    <x v="0"/>
    <x v="23"/>
    <x v="0"/>
    <x v="1"/>
    <s v="JINDAL STEEL AND POWER LTD"/>
  </r>
  <r>
    <x v="5"/>
    <x v="7"/>
    <x v="47"/>
    <x v="1114"/>
    <s v="31-Aug - 06-Sep"/>
    <d v="2020-08-28T00:00:00"/>
    <d v="2020-09-02T00:00:00"/>
    <x v="1236"/>
    <x v="1"/>
    <n v="54655"/>
    <x v="7"/>
    <x v="3"/>
    <x v="0"/>
    <x v="1"/>
    <s v="JSPL"/>
  </r>
  <r>
    <x v="5"/>
    <x v="11"/>
    <x v="47"/>
    <x v="1545"/>
    <s v="31-Aug - 06-Sep"/>
    <d v="2020-08-22T00:00:00"/>
    <d v="2020-08-24T00:00:00"/>
    <x v="1237"/>
    <x v="1"/>
    <n v="60500"/>
    <x v="0"/>
    <x v="25"/>
    <x v="0"/>
    <x v="1"/>
    <s v="RUNGTA MINES LTD"/>
  </r>
  <r>
    <x v="5"/>
    <x v="11"/>
    <x v="47"/>
    <x v="1546"/>
    <s v="31-Aug - 06-Sep"/>
    <d v="2020-08-26T00:00:00"/>
    <d v="2020-08-28T00:00:00"/>
    <x v="1238"/>
    <x v="1"/>
    <n v="54540"/>
    <x v="0"/>
    <x v="25"/>
    <x v="0"/>
    <x v="1"/>
    <s v="MOHASHAKTI FORGING  PVT LTD"/>
  </r>
  <r>
    <x v="5"/>
    <x v="7"/>
    <x v="47"/>
    <x v="611"/>
    <s v="31-Aug - 06-Sep"/>
    <d v="2020-08-29T00:00:00"/>
    <d v="2020-08-31T00:00:00"/>
    <x v="1236"/>
    <x v="1"/>
    <n v="33000"/>
    <x v="0"/>
    <x v="25"/>
    <x v="0"/>
    <x v="1"/>
    <s v="KAI INTERNATIONAL"/>
  </r>
  <r>
    <x v="5"/>
    <x v="7"/>
    <x v="47"/>
    <x v="76"/>
    <s v="31-Aug - 06-Sep"/>
    <d v="2020-09-02T00:00:00"/>
    <d v="2020-09-03T00:00:00"/>
    <x v="1239"/>
    <x v="1"/>
    <n v="39786"/>
    <x v="0"/>
    <x v="25"/>
    <x v="0"/>
    <x v="1"/>
    <s v="BS MINERALS LTD"/>
  </r>
  <r>
    <x v="5"/>
    <x v="11"/>
    <x v="47"/>
    <x v="1547"/>
    <s v="31-Aug - 06-Sep"/>
    <d v="2020-08-26T00:00:00"/>
    <d v="2020-08-28T00:00:00"/>
    <x v="1238"/>
    <x v="2"/>
    <n v="27520"/>
    <x v="0"/>
    <x v="5"/>
    <x v="0"/>
    <x v="1"/>
    <s v="S.M. NIRAYAT"/>
  </r>
  <r>
    <x v="5"/>
    <x v="7"/>
    <x v="47"/>
    <x v="1548"/>
    <s v="31-Aug - 06-Sep"/>
    <d v="2020-08-28T00:00:00"/>
    <d v="2020-08-30T00:00:00"/>
    <x v="1240"/>
    <x v="1"/>
    <n v="27000"/>
    <x v="0"/>
    <x v="5"/>
    <x v="0"/>
    <x v="1"/>
    <s v="S.M. NIRAYAT"/>
  </r>
  <r>
    <x v="5"/>
    <x v="7"/>
    <x v="47"/>
    <x v="1549"/>
    <s v="31-Aug - 06-Sep"/>
    <d v="2020-08-30T00:00:00"/>
    <d v="2020-09-03T00:00:00"/>
    <x v="1239"/>
    <x v="1"/>
    <n v="27700"/>
    <x v="7"/>
    <x v="5"/>
    <x v="0"/>
    <x v="1"/>
    <s v="AMALGAM STEEL PRIVATE LIMITED."/>
  </r>
  <r>
    <x v="5"/>
    <x v="7"/>
    <x v="47"/>
    <x v="1452"/>
    <s v="31-Aug - 06-Sep"/>
    <d v="2020-08-30T00:00:00"/>
    <d v="2020-08-31T00:00:00"/>
    <x v="1236"/>
    <x v="1"/>
    <n v="27000"/>
    <x v="0"/>
    <x v="5"/>
    <x v="0"/>
    <x v="1"/>
    <s v="S.M. NIRAYAT"/>
  </r>
  <r>
    <x v="5"/>
    <x v="7"/>
    <x v="47"/>
    <x v="373"/>
    <s v="31-Aug - 06-Sep"/>
    <d v="2020-09-01T00:00:00"/>
    <d v="2020-09-02T00:00:00"/>
    <x v="1241"/>
    <x v="1"/>
    <n v="25000"/>
    <x v="0"/>
    <x v="5"/>
    <x v="0"/>
    <x v="1"/>
    <s v="RUNGTA MINES/BONAI"/>
  </r>
  <r>
    <x v="5"/>
    <x v="7"/>
    <x v="47"/>
    <x v="1550"/>
    <s v="31-Aug - 06-Sep"/>
    <d v="2020-08-29T00:00:00"/>
    <d v="2020-08-31T00:00:00"/>
    <x v="1236"/>
    <x v="1"/>
    <n v="56500"/>
    <x v="7"/>
    <x v="10"/>
    <x v="1"/>
    <x v="60"/>
    <s v="KIOCL BANGALORE"/>
  </r>
  <r>
    <x v="5"/>
    <x v="11"/>
    <x v="47"/>
    <x v="1331"/>
    <s v="31-Aug - 06-Sep"/>
    <d v="2020-08-09T00:00:00"/>
    <d v="2020-08-22T00:00:00"/>
    <x v="1237"/>
    <x v="1"/>
    <n v="51560"/>
    <x v="0"/>
    <x v="2"/>
    <x v="0"/>
    <x v="1"/>
    <s v="BS MINERALS LTD"/>
  </r>
  <r>
    <x v="5"/>
    <x v="7"/>
    <x v="47"/>
    <x v="1517"/>
    <s v="31-Aug - 06-Sep"/>
    <d v="2020-08-11T00:00:00"/>
    <d v="2020-08-28T00:00:00"/>
    <x v="1242"/>
    <x v="0"/>
    <n v="54374"/>
    <x v="26"/>
    <x v="2"/>
    <x v="0"/>
    <x v="1"/>
    <s v="SURSADHANA AND SPONGE PRIVATE LIMITED"/>
  </r>
  <r>
    <x v="5"/>
    <x v="7"/>
    <x v="47"/>
    <x v="1551"/>
    <s v="31-Aug - 06-Sep"/>
    <d v="2020-08-12T00:00:00"/>
    <d v="2020-08-30T00:00:00"/>
    <x v="1240"/>
    <x v="0"/>
    <n v="73350"/>
    <x v="7"/>
    <x v="2"/>
    <x v="0"/>
    <x v="1"/>
    <s v="JINDAL STEEL &amp; POWER  LTD"/>
  </r>
  <r>
    <x v="5"/>
    <x v="7"/>
    <x v="47"/>
    <x v="782"/>
    <s v="31-Aug - 06-Sep"/>
    <d v="2020-08-12T00:00:00"/>
    <d v="2020-09-01T00:00:00"/>
    <x v="1240"/>
    <x v="1"/>
    <n v="32846"/>
    <x v="0"/>
    <x v="2"/>
    <x v="0"/>
    <x v="1"/>
    <s v="RSPL/FCPL"/>
  </r>
  <r>
    <x v="5"/>
    <x v="7"/>
    <x v="47"/>
    <x v="953"/>
    <s v="31-Aug - 06-Sep"/>
    <d v="2020-08-13T00:00:00"/>
    <d v="2020-09-03T00:00:00"/>
    <x v="1241"/>
    <x v="1"/>
    <n v="54250"/>
    <x v="0"/>
    <x v="2"/>
    <x v="0"/>
    <x v="1"/>
    <s v="KAI INTERNATIONAL"/>
  </r>
  <r>
    <x v="5"/>
    <x v="7"/>
    <x v="47"/>
    <x v="76"/>
    <s v="31-Aug - 06-Sep"/>
    <d v="2020-08-20T00:00:00"/>
    <d v="2020-08-31T00:00:00"/>
    <x v="1242"/>
    <x v="1"/>
    <n v="15000"/>
    <x v="0"/>
    <x v="2"/>
    <x v="0"/>
    <x v="1"/>
    <s v="BS MINERALS"/>
  </r>
  <r>
    <x v="5"/>
    <x v="11"/>
    <x v="47"/>
    <x v="1538"/>
    <s v="31-Aug - 06-Sep"/>
    <d v="2020-08-24T00:00:00"/>
    <d v="2020-08-26T00:00:00"/>
    <x v="1237"/>
    <x v="0"/>
    <n v="44499"/>
    <x v="0"/>
    <x v="2"/>
    <x v="0"/>
    <x v="1"/>
    <s v="SM NIRIYAT PVT LTD"/>
  </r>
  <r>
    <x v="5"/>
    <x v="7"/>
    <x v="47"/>
    <x v="1552"/>
    <s v="31-Aug - 06-Sep"/>
    <d v="2020-08-24T00:00:00"/>
    <d v="2020-09-01T00:00:00"/>
    <x v="1240"/>
    <x v="2"/>
    <n v="22000"/>
    <x v="7"/>
    <x v="2"/>
    <x v="0"/>
    <x v="1"/>
    <s v="JSW TMPL"/>
  </r>
  <r>
    <x v="5"/>
    <x v="7"/>
    <x v="47"/>
    <x v="1553"/>
    <s v="31-Aug - 06-Sep"/>
    <d v="2020-08-26T00:00:00"/>
    <d v="2020-09-02T00:00:00"/>
    <x v="1241"/>
    <x v="1"/>
    <n v="44700"/>
    <x v="0"/>
    <x v="2"/>
    <x v="0"/>
    <x v="1"/>
    <s v="SM NIRIYAT PVT LTD"/>
  </r>
  <r>
    <x v="5"/>
    <x v="7"/>
    <x v="47"/>
    <x v="1554"/>
    <s v="31-Aug - 06-Sep"/>
    <d v="2020-08-26T00:00:00"/>
    <d v="2020-09-03T00:00:00"/>
    <x v="1239"/>
    <x v="1"/>
    <n v="54323"/>
    <x v="0"/>
    <x v="2"/>
    <x v="0"/>
    <x v="1"/>
    <s v="TMPL"/>
  </r>
  <r>
    <x v="5"/>
    <x v="7"/>
    <x v="47"/>
    <x v="1555"/>
    <s v="31-Aug - 06-Sep"/>
    <d v="2020-09-01T00:00:00"/>
    <d v="2020-09-02T00:00:00"/>
    <x v="1236"/>
    <x v="2"/>
    <n v="22000"/>
    <x v="23"/>
    <x v="2"/>
    <x v="0"/>
    <x v="1"/>
    <s v="THRIVENI"/>
  </r>
  <r>
    <x v="5"/>
    <x v="7"/>
    <x v="47"/>
    <x v="674"/>
    <s v="31-Aug - 06-Sep"/>
    <d v="2020-08-16T00:00:00"/>
    <d v="2020-08-27T00:00:00"/>
    <x v="1242"/>
    <x v="1"/>
    <n v="52000"/>
    <x v="0"/>
    <x v="23"/>
    <x v="0"/>
    <x v="1"/>
    <s v="BAGADIA BROTHERS PVT LTD"/>
  </r>
  <r>
    <x v="5"/>
    <x v="11"/>
    <x v="47"/>
    <x v="1450"/>
    <s v="31-Aug - 06-Sep"/>
    <d v="2020-08-22T00:00:00"/>
    <d v="2020-08-25T00:00:00"/>
    <x v="1238"/>
    <x v="1"/>
    <n v="45000"/>
    <x v="0"/>
    <x v="23"/>
    <x v="0"/>
    <x v="1"/>
    <s v="K A I INTERNATIONAL PVT LTD"/>
  </r>
  <r>
    <x v="5"/>
    <x v="11"/>
    <x v="47"/>
    <x v="1556"/>
    <s v="31-Aug - 06-Sep"/>
    <d v="2020-08-26T00:00:00"/>
    <d v="2020-08-27T00:00:00"/>
    <x v="1238"/>
    <x v="1"/>
    <n v="52000"/>
    <x v="0"/>
    <x v="23"/>
    <x v="0"/>
    <x v="1"/>
    <s v="TGS MINMET PRIVATE LTD"/>
  </r>
  <r>
    <x v="5"/>
    <x v="7"/>
    <x v="47"/>
    <x v="614"/>
    <s v="31-Aug - 06-Sep"/>
    <d v="2020-08-26T00:00:00"/>
    <d v="2020-08-29T00:00:00"/>
    <x v="1239"/>
    <x v="1"/>
    <n v="50000"/>
    <x v="0"/>
    <x v="23"/>
    <x v="0"/>
    <x v="1"/>
    <s v="LAXMI EXPORTS"/>
  </r>
  <r>
    <x v="5"/>
    <x v="7"/>
    <x v="47"/>
    <x v="1557"/>
    <s v="31-Aug - 06-Sep"/>
    <d v="2020-08-28T00:00:00"/>
    <d v="2020-08-30T00:00:00"/>
    <x v="1241"/>
    <x v="1"/>
    <n v="51500"/>
    <x v="0"/>
    <x v="4"/>
    <x v="0"/>
    <x v="84"/>
    <s v="ANIMESH ISPAT PRIVATE LIMITED"/>
  </r>
  <r>
    <x v="5"/>
    <x v="7"/>
    <x v="47"/>
    <x v="71"/>
    <s v="31-Aug - 06-Sep"/>
    <d v="2020-08-28T00:00:00"/>
    <d v="2020-09-01T00:00:00"/>
    <x v="1241"/>
    <x v="1"/>
    <n v="30000"/>
    <x v="0"/>
    <x v="23"/>
    <x v="0"/>
    <x v="1"/>
    <s v="ESSEL MINING &amp; INDUSTRIES LTD."/>
  </r>
  <r>
    <x v="5"/>
    <x v="7"/>
    <x v="47"/>
    <x v="1244"/>
    <s v="31-Aug - 06-Sep"/>
    <d v="2020-09-02T00:00:00"/>
    <d v="2020-09-02T00:00:00"/>
    <x v="1239"/>
    <x v="1"/>
    <n v="50000"/>
    <x v="7"/>
    <x v="4"/>
    <x v="0"/>
    <x v="1"/>
    <s v="GODAVARI COMMODITIES LTD"/>
  </r>
  <r>
    <x v="5"/>
    <x v="7"/>
    <x v="47"/>
    <x v="1548"/>
    <s v="31-Aug - 06-Sep"/>
    <d v="2020-09-03T00:00:00"/>
    <d v="2020-09-04T00:00:00"/>
    <x v="1239"/>
    <x v="1"/>
    <n v="30000"/>
    <x v="0"/>
    <x v="23"/>
    <x v="0"/>
    <x v="1"/>
    <s v="SM NIRIYAT"/>
  </r>
  <r>
    <x v="5"/>
    <x v="7"/>
    <x v="20"/>
    <x v="705"/>
    <s v="07-Sep - 13-Sep"/>
    <d v="2020-09-05T00:00:00"/>
    <d v="2020-09-08T00:00:00"/>
    <x v="1243"/>
    <x v="1"/>
    <n v="51200"/>
    <x v="7"/>
    <x v="3"/>
    <x v="0"/>
    <x v="1"/>
    <s v="RASHMI METALIKS"/>
  </r>
  <r>
    <x v="5"/>
    <x v="7"/>
    <x v="20"/>
    <x v="914"/>
    <s v="07-Sep - 13-Sep"/>
    <d v="2020-09-04T00:00:00"/>
    <d v="2020-09-06T00:00:00"/>
    <x v="1243"/>
    <x v="1"/>
    <n v="55700"/>
    <x v="0"/>
    <x v="25"/>
    <x v="0"/>
    <x v="1"/>
    <s v="SM NIRIYAT PVT LTD"/>
  </r>
  <r>
    <x v="5"/>
    <x v="7"/>
    <x v="20"/>
    <x v="1558"/>
    <s v="07-Sep - 13-Sep"/>
    <d v="2020-09-03T00:00:00"/>
    <d v="2020-09-04T00:00:00"/>
    <x v="1244"/>
    <x v="3"/>
    <n v="24561"/>
    <x v="0"/>
    <x v="5"/>
    <x v="0"/>
    <x v="1"/>
    <s v="S.M. NIRAYAT"/>
  </r>
  <r>
    <x v="5"/>
    <x v="7"/>
    <x v="20"/>
    <x v="1559"/>
    <s v="07-Sep - 13-Sep"/>
    <d v="2020-09-06T00:00:00"/>
    <d v="2020-09-07T00:00:00"/>
    <x v="1245"/>
    <x v="1"/>
    <n v="25300"/>
    <x v="0"/>
    <x v="5"/>
    <x v="0"/>
    <x v="1"/>
    <s v="S.M. NIRAYAT"/>
  </r>
  <r>
    <x v="5"/>
    <x v="7"/>
    <x v="20"/>
    <x v="1560"/>
    <s v="07-Sep - 13-Sep"/>
    <d v="2020-09-06T00:00:00"/>
    <d v="2020-09-09T00:00:00"/>
    <x v="1246"/>
    <x v="1"/>
    <n v="23400"/>
    <x v="0"/>
    <x v="5"/>
    <x v="0"/>
    <x v="1"/>
    <s v="S.M. NIRAYAT"/>
  </r>
  <r>
    <x v="5"/>
    <x v="7"/>
    <x v="20"/>
    <x v="1547"/>
    <s v="07-Sep - 13-Sep"/>
    <d v="2020-09-02T00:00:00"/>
    <d v="2020-09-05T00:00:00"/>
    <x v="1247"/>
    <x v="2"/>
    <n v="31150"/>
    <x v="0"/>
    <x v="24"/>
    <x v="0"/>
    <x v="1"/>
    <s v="DISHA REALCON PVT LTD"/>
  </r>
  <r>
    <x v="5"/>
    <x v="7"/>
    <x v="20"/>
    <x v="1561"/>
    <s v="07-Sep - 13-Sep"/>
    <d v="2020-08-14T00:00:00"/>
    <d v="2020-09-05T00:00:00"/>
    <x v="1244"/>
    <x v="1"/>
    <n v="54448"/>
    <x v="0"/>
    <x v="2"/>
    <x v="0"/>
    <x v="1"/>
    <s v="RML/RSPL"/>
  </r>
  <r>
    <x v="5"/>
    <x v="7"/>
    <x v="20"/>
    <x v="906"/>
    <s v="07-Sep - 13-Sep"/>
    <d v="2020-08-15T00:00:00"/>
    <d v="2020-09-07T00:00:00"/>
    <x v="1248"/>
    <x v="1"/>
    <n v="34300"/>
    <x v="0"/>
    <x v="2"/>
    <x v="0"/>
    <x v="1"/>
    <s v="FEEGRADE AND CO PVT LTD"/>
  </r>
  <r>
    <x v="5"/>
    <x v="7"/>
    <x v="20"/>
    <x v="1562"/>
    <s v="07-Sep - 13-Sep"/>
    <d v="2020-08-16T00:00:00"/>
    <d v="2020-09-09T00:00:00"/>
    <x v="1246"/>
    <x v="1"/>
    <n v="47920"/>
    <x v="0"/>
    <x v="2"/>
    <x v="0"/>
    <x v="1"/>
    <s v="BAGADIA BROTHERS PVT LTD"/>
  </r>
  <r>
    <x v="5"/>
    <x v="7"/>
    <x v="20"/>
    <x v="1563"/>
    <s v="07-Sep - 13-Sep"/>
    <d v="2020-08-21T00:00:00"/>
    <d v="2020-09-04T00:00:00"/>
    <x v="1244"/>
    <x v="1"/>
    <n v="51000"/>
    <x v="0"/>
    <x v="2"/>
    <x v="0"/>
    <x v="1"/>
    <s v="KAI INTERNATIONAL"/>
  </r>
  <r>
    <x v="5"/>
    <x v="7"/>
    <x v="20"/>
    <x v="1564"/>
    <s v="07-Sep - 13-Sep"/>
    <d v="2020-08-25T00:00:00"/>
    <d v="2020-09-04T00:00:00"/>
    <x v="1248"/>
    <x v="1"/>
    <n v="48900"/>
    <x v="0"/>
    <x v="2"/>
    <x v="0"/>
    <x v="1"/>
    <s v="KASHVI"/>
  </r>
  <r>
    <x v="5"/>
    <x v="7"/>
    <x v="20"/>
    <x v="1172"/>
    <s v="07-Sep - 13-Sep"/>
    <d v="2020-08-25T00:00:00"/>
    <d v="2020-09-05T00:00:00"/>
    <x v="1244"/>
    <x v="1"/>
    <n v="38089"/>
    <x v="0"/>
    <x v="2"/>
    <x v="0"/>
    <x v="1"/>
    <s v="RML/RSPL"/>
  </r>
  <r>
    <x v="5"/>
    <x v="7"/>
    <x v="20"/>
    <x v="947"/>
    <s v="07-Sep - 13-Sep"/>
    <d v="2020-08-27T00:00:00"/>
    <d v="2020-09-07T00:00:00"/>
    <x v="1245"/>
    <x v="1"/>
    <n v="56800"/>
    <x v="0"/>
    <x v="2"/>
    <x v="0"/>
    <x v="1"/>
    <s v="JSW TMPL"/>
  </r>
  <r>
    <x v="5"/>
    <x v="7"/>
    <x v="20"/>
    <x v="1437"/>
    <s v="07-Sep - 13-Sep"/>
    <d v="2020-08-27T00:00:00"/>
    <d v="2020-09-09T00:00:00"/>
    <x v="1246"/>
    <x v="1"/>
    <n v="50305"/>
    <x v="0"/>
    <x v="2"/>
    <x v="0"/>
    <x v="1"/>
    <s v="JSW TMPL"/>
  </r>
  <r>
    <x v="5"/>
    <x v="7"/>
    <x v="20"/>
    <x v="1233"/>
    <s v="07-Sep - 13-Sep"/>
    <d v="2020-08-30T00:00:00"/>
    <d v="2020-09-07T00:00:00"/>
    <x v="1246"/>
    <x v="1"/>
    <n v="57230"/>
    <x v="7"/>
    <x v="2"/>
    <x v="0"/>
    <x v="1"/>
    <s v="SRI JAGANNATH STEELS AND POWER LTD"/>
  </r>
  <r>
    <x v="5"/>
    <x v="7"/>
    <x v="20"/>
    <x v="640"/>
    <s v="07-Sep - 13-Sep"/>
    <d v="2020-08-31T00:00:00"/>
    <d v="2020-09-09T00:00:00"/>
    <x v="1243"/>
    <x v="1"/>
    <n v="48900"/>
    <x v="7"/>
    <x v="2"/>
    <x v="0"/>
    <x v="1"/>
    <s v="BAGADIA BROTHERS PVT LTD"/>
  </r>
  <r>
    <x v="5"/>
    <x v="7"/>
    <x v="20"/>
    <x v="901"/>
    <s v="07-Sep - 13-Sep"/>
    <d v="2020-09-06T00:00:00"/>
    <d v="2020-09-09T00:00:00"/>
    <x v="1246"/>
    <x v="1"/>
    <n v="54590"/>
    <x v="7"/>
    <x v="2"/>
    <x v="0"/>
    <x v="1"/>
    <s v="JINDAL STEEL &amp; POWER  LTD"/>
  </r>
  <r>
    <x v="5"/>
    <x v="7"/>
    <x v="20"/>
    <x v="1565"/>
    <s v="07-Sep - 13-Sep"/>
    <d v="2020-09-09T00:00:00"/>
    <d v="2020-09-10T00:00:00"/>
    <x v="1245"/>
    <x v="1"/>
    <n v="57140"/>
    <x v="7"/>
    <x v="2"/>
    <x v="0"/>
    <x v="1"/>
    <s v="ARCELOR MITTAL NIPPON STEEL INDIA LIMITED"/>
  </r>
  <r>
    <x v="5"/>
    <x v="7"/>
    <x v="20"/>
    <x v="586"/>
    <s v="07-Sep - 13-Sep"/>
    <d v="2020-08-26T00:00:00"/>
    <d v="2020-09-06T00:00:00"/>
    <x v="1247"/>
    <x v="1"/>
    <n v="55000"/>
    <x v="0"/>
    <x v="23"/>
    <x v="0"/>
    <x v="1"/>
    <s v="MANGALAM METALS AND ORE LTD"/>
  </r>
  <r>
    <x v="5"/>
    <x v="7"/>
    <x v="20"/>
    <x v="1566"/>
    <s v="07-Sep - 13-Sep"/>
    <d v="2020-08-26T00:00:00"/>
    <d v="2020-09-04T00:00:00"/>
    <x v="1243"/>
    <x v="1"/>
    <n v="55000"/>
    <x v="0"/>
    <x v="23"/>
    <x v="0"/>
    <x v="1"/>
    <s v="MANGALAM METALS AND ORE LTD"/>
  </r>
  <r>
    <x v="5"/>
    <x v="7"/>
    <x v="20"/>
    <x v="535"/>
    <s v="07-Sep - 13-Sep"/>
    <d v="2020-08-29T00:00:00"/>
    <d v="2020-09-07T00:00:00"/>
    <x v="1245"/>
    <x v="0"/>
    <n v="70000"/>
    <x v="0"/>
    <x v="23"/>
    <x v="0"/>
    <x v="35"/>
    <s v="MMTC"/>
  </r>
  <r>
    <x v="5"/>
    <x v="7"/>
    <x v="20"/>
    <x v="1567"/>
    <s v="07-Sep - 13-Sep"/>
    <d v="2020-08-31T00:00:00"/>
    <d v="2020-09-01T00:00:00"/>
    <x v="1248"/>
    <x v="1"/>
    <n v="53950"/>
    <x v="0"/>
    <x v="23"/>
    <x v="0"/>
    <x v="1"/>
    <s v="RUNGTA MINES LIMITED"/>
  </r>
  <r>
    <x v="5"/>
    <x v="7"/>
    <x v="20"/>
    <x v="1568"/>
    <s v="07-Sep - 13-Sep"/>
    <d v="2020-09-02T00:00:00"/>
    <d v="2020-09-03T00:00:00"/>
    <x v="1247"/>
    <x v="1"/>
    <n v="53500"/>
    <x v="0"/>
    <x v="23"/>
    <x v="0"/>
    <x v="1"/>
    <s v="SNB MINERALS PRIVATE LIMITED"/>
  </r>
  <r>
    <x v="5"/>
    <x v="7"/>
    <x v="20"/>
    <x v="611"/>
    <s v="07-Sep - 13-Sep"/>
    <d v="2020-09-03T00:00:00"/>
    <d v="2020-09-05T00:00:00"/>
    <x v="1248"/>
    <x v="1"/>
    <n v="22000"/>
    <x v="0"/>
    <x v="23"/>
    <x v="0"/>
    <x v="1"/>
    <s v="KAI INTERNATIONAL"/>
  </r>
  <r>
    <x v="5"/>
    <x v="7"/>
    <x v="20"/>
    <x v="1569"/>
    <s v="07-Sep - 13-Sep"/>
    <d v="2020-09-07T00:00:00"/>
    <d v="2020-09-10T00:00:00"/>
    <x v="1246"/>
    <x v="1"/>
    <n v="25800"/>
    <x v="0"/>
    <x v="23"/>
    <x v="0"/>
    <x v="1"/>
    <s v="SPARSH BALDEV EXPORTS PVT.LTD."/>
  </r>
  <r>
    <x v="5"/>
    <x v="7"/>
    <x v="48"/>
    <x v="1570"/>
    <s v="14-Sep - 20-Sep"/>
    <d v="2020-09-07T00:00:00"/>
    <d v="2020-09-07T00:00:00"/>
    <x v="1249"/>
    <x v="1"/>
    <n v="50847"/>
    <x v="14"/>
    <x v="26"/>
    <x v="1"/>
    <x v="1"/>
    <s v="VEDANTA LIMITED"/>
  </r>
  <r>
    <x v="5"/>
    <x v="7"/>
    <x v="48"/>
    <x v="1571"/>
    <s v="14-Sep - 20-Sep"/>
    <d v="2020-09-09T00:00:00"/>
    <d v="2020-09-11T00:00:00"/>
    <x v="1249"/>
    <x v="1"/>
    <n v="56814"/>
    <x v="0"/>
    <x v="25"/>
    <x v="0"/>
    <x v="1"/>
    <s v="RUNGTA MINES LIMITED"/>
  </r>
  <r>
    <x v="5"/>
    <x v="7"/>
    <x v="48"/>
    <x v="585"/>
    <s v="14-Sep - 20-Sep"/>
    <d v="2020-09-13T00:00:00"/>
    <d v="2020-09-15T00:00:00"/>
    <x v="1250"/>
    <x v="1"/>
    <n v="49700"/>
    <x v="0"/>
    <x v="25"/>
    <x v="0"/>
    <x v="1"/>
    <s v="CRACKER INDIA/KASHVI POWER"/>
  </r>
  <r>
    <x v="5"/>
    <x v="7"/>
    <x v="48"/>
    <x v="1572"/>
    <s v="14-Sep - 20-Sep"/>
    <d v="2020-09-06T00:00:00"/>
    <d v="2020-09-13T00:00:00"/>
    <x v="1249"/>
    <x v="0"/>
    <n v="35230"/>
    <x v="0"/>
    <x v="5"/>
    <x v="0"/>
    <x v="1"/>
    <s v="PARAG VINIMAY PVT. LTD"/>
  </r>
  <r>
    <x v="5"/>
    <x v="7"/>
    <x v="48"/>
    <x v="1409"/>
    <s v="14-Sep - 20-Sep"/>
    <d v="2020-09-09T00:00:00"/>
    <d v="2020-09-17T00:00:00"/>
    <x v="1251"/>
    <x v="1"/>
    <n v="25000"/>
    <x v="0"/>
    <x v="5"/>
    <x v="0"/>
    <x v="1"/>
    <s v="KAI INTERNATIONAL"/>
  </r>
  <r>
    <x v="5"/>
    <x v="7"/>
    <x v="48"/>
    <x v="598"/>
    <s v="14-Sep - 20-Sep"/>
    <d v="2020-09-14T00:00:00"/>
    <d v="2020-09-15T00:00:00"/>
    <x v="1252"/>
    <x v="1"/>
    <n v="23400"/>
    <x v="0"/>
    <x v="5"/>
    <x v="0"/>
    <x v="1"/>
    <s v="RUNGTA MINES LTD"/>
  </r>
  <r>
    <x v="5"/>
    <x v="7"/>
    <x v="48"/>
    <x v="1573"/>
    <s v="14-Sep - 20-Sep"/>
    <d v="2020-09-13T00:00:00"/>
    <d v="2020-09-14T00:00:00"/>
    <x v="1253"/>
    <x v="2"/>
    <n v="22000"/>
    <x v="7"/>
    <x v="10"/>
    <x v="1"/>
    <x v="12"/>
    <s v="KIOCL LIMITED BANGALORE"/>
  </r>
  <r>
    <x v="5"/>
    <x v="7"/>
    <x v="48"/>
    <x v="1574"/>
    <s v="14-Sep - 20-Sep"/>
    <d v="2020-08-20T00:00:00"/>
    <d v="2020-09-11T00:00:00"/>
    <x v="1254"/>
    <x v="0"/>
    <n v="69300"/>
    <x v="0"/>
    <x v="2"/>
    <x v="0"/>
    <x v="1"/>
    <s v="KASHVI POWER"/>
  </r>
  <r>
    <x v="5"/>
    <x v="7"/>
    <x v="48"/>
    <x v="1575"/>
    <s v="14-Sep - 20-Sep"/>
    <d v="2020-08-21T00:00:00"/>
    <d v="2020-09-14T00:00:00"/>
    <x v="1249"/>
    <x v="1"/>
    <n v="56161"/>
    <x v="0"/>
    <x v="2"/>
    <x v="0"/>
    <x v="1"/>
    <s v="BONAI INDUSTRIAL CO LTD"/>
  </r>
  <r>
    <x v="5"/>
    <x v="7"/>
    <x v="48"/>
    <x v="1576"/>
    <s v="14-Sep - 20-Sep"/>
    <d v="2020-08-26T00:00:00"/>
    <d v="2020-09-16T00:00:00"/>
    <x v="1250"/>
    <x v="1"/>
    <n v="50620"/>
    <x v="0"/>
    <x v="2"/>
    <x v="0"/>
    <x v="1"/>
    <s v="KASHVI POWER"/>
  </r>
  <r>
    <x v="5"/>
    <x v="7"/>
    <x v="48"/>
    <x v="1577"/>
    <s v="14-Sep - 20-Sep"/>
    <d v="2020-08-29T00:00:00"/>
    <d v="2020-09-13T00:00:00"/>
    <x v="1255"/>
    <x v="1"/>
    <n v="54600"/>
    <x v="0"/>
    <x v="2"/>
    <x v="0"/>
    <x v="1"/>
    <s v="BS MINERALS LTD"/>
  </r>
  <r>
    <x v="5"/>
    <x v="7"/>
    <x v="48"/>
    <x v="1578"/>
    <s v="14-Sep - 20-Sep"/>
    <d v="2020-08-30T00:00:00"/>
    <d v="2020-09-15T00:00:00"/>
    <x v="1250"/>
    <x v="2"/>
    <n v="56350"/>
    <x v="0"/>
    <x v="2"/>
    <x v="0"/>
    <x v="1"/>
    <s v="THRIVENI"/>
  </r>
  <r>
    <x v="5"/>
    <x v="7"/>
    <x v="48"/>
    <x v="323"/>
    <s v="14-Sep - 20-Sep"/>
    <d v="2020-09-03T00:00:00"/>
    <d v="2020-09-14T00:00:00"/>
    <x v="1252"/>
    <x v="1"/>
    <n v="51400"/>
    <x v="0"/>
    <x v="2"/>
    <x v="0"/>
    <x v="1"/>
    <s v="BS MINERALS"/>
  </r>
  <r>
    <x v="5"/>
    <x v="7"/>
    <x v="48"/>
    <x v="1452"/>
    <s v="14-Sep - 20-Sep"/>
    <d v="2020-09-03T00:00:00"/>
    <d v="2020-09-12T00:00:00"/>
    <x v="1253"/>
    <x v="1"/>
    <n v="27200"/>
    <x v="0"/>
    <x v="2"/>
    <x v="0"/>
    <x v="1"/>
    <s v="SM NIRIYAT PVT LTD"/>
  </r>
  <r>
    <x v="5"/>
    <x v="7"/>
    <x v="48"/>
    <x v="1579"/>
    <s v="14-Sep - 20-Sep"/>
    <d v="2020-09-04T00:00:00"/>
    <d v="2020-09-14T00:00:00"/>
    <x v="1249"/>
    <x v="2"/>
    <n v="54547"/>
    <x v="0"/>
    <x v="2"/>
    <x v="0"/>
    <x v="1"/>
    <s v="JINDAL STEEL &amp; POWER  LTD"/>
  </r>
  <r>
    <x v="5"/>
    <x v="7"/>
    <x v="48"/>
    <x v="1558"/>
    <s v="14-Sep - 20-Sep"/>
    <d v="2020-09-08T00:00:00"/>
    <d v="2020-09-17T00:00:00"/>
    <x v="1250"/>
    <x v="3"/>
    <n v="24089"/>
    <x v="0"/>
    <x v="2"/>
    <x v="0"/>
    <x v="1"/>
    <s v="SM NIRIYAT PVT LTD"/>
  </r>
  <r>
    <x v="5"/>
    <x v="7"/>
    <x v="48"/>
    <x v="1580"/>
    <s v="14-Sep - 20-Sep"/>
    <d v="2020-09-08T00:00:00"/>
    <d v="2020-09-17T00:00:00"/>
    <x v="1250"/>
    <x v="1"/>
    <n v="54065"/>
    <x v="0"/>
    <x v="2"/>
    <x v="0"/>
    <x v="1"/>
    <s v="THRIVENI/TMPL"/>
  </r>
  <r>
    <x v="5"/>
    <x v="7"/>
    <x v="48"/>
    <x v="1581"/>
    <s v="14-Sep - 20-Sep"/>
    <d v="2020-09-11T00:00:00"/>
    <d v="2020-09-18T00:00:00"/>
    <x v="1251"/>
    <x v="1"/>
    <n v="60500"/>
    <x v="7"/>
    <x v="2"/>
    <x v="0"/>
    <x v="1"/>
    <s v="SRI JAGANNATH STEELS AND POWER LTD"/>
  </r>
  <r>
    <x v="5"/>
    <x v="7"/>
    <x v="48"/>
    <x v="1582"/>
    <s v="14-Sep - 20-Sep"/>
    <d v="2020-09-06T00:00:00"/>
    <d v="2020-09-11T00:00:00"/>
    <x v="1254"/>
    <x v="0"/>
    <n v="74000"/>
    <x v="0"/>
    <x v="23"/>
    <x v="0"/>
    <x v="32"/>
    <s v="MMTC"/>
  </r>
  <r>
    <x v="5"/>
    <x v="7"/>
    <x v="48"/>
    <x v="500"/>
    <s v="14-Sep - 20-Sep"/>
    <d v="2020-09-10T00:00:00"/>
    <d v="2020-09-10T00:00:00"/>
    <x v="1255"/>
    <x v="1"/>
    <n v="50000"/>
    <x v="0"/>
    <x v="4"/>
    <x v="0"/>
    <x v="1"/>
    <s v="ANIMESH ISPAT PRIVATE LIMITED"/>
  </r>
  <r>
    <x v="5"/>
    <x v="7"/>
    <x v="48"/>
    <x v="1559"/>
    <s v="14-Sep - 20-Sep"/>
    <d v="2020-09-11T00:00:00"/>
    <d v="2020-09-12T00:00:00"/>
    <x v="1249"/>
    <x v="1"/>
    <n v="30000"/>
    <x v="0"/>
    <x v="23"/>
    <x v="0"/>
    <x v="1"/>
    <s v="SM NIRIYAT PVT LTD"/>
  </r>
  <r>
    <x v="5"/>
    <x v="7"/>
    <x v="48"/>
    <x v="1572"/>
    <s v="14-Sep - 20-Sep"/>
    <d v="2020-09-16T00:00:00"/>
    <d v="2020-09-17T00:00:00"/>
    <x v="1251"/>
    <x v="0"/>
    <n v="45000"/>
    <x v="0"/>
    <x v="23"/>
    <x v="0"/>
    <x v="1"/>
    <s v="PARAG VINIMAY PVT. LTD"/>
  </r>
  <r>
    <x v="5"/>
    <x v="7"/>
    <x v="49"/>
    <x v="1281"/>
    <s v="21-Sep - 27-Sep"/>
    <d v="2020-09-15T00:00:00"/>
    <d v="2020-09-16T00:00:00"/>
    <x v="1256"/>
    <x v="2"/>
    <n v="55480"/>
    <x v="27"/>
    <x v="25"/>
    <x v="0"/>
    <x v="1"/>
    <s v="JSPL/D'ORDINAIRE INTERNATIONAL PVT LTD"/>
  </r>
  <r>
    <x v="5"/>
    <x v="7"/>
    <x v="49"/>
    <x v="1583"/>
    <s v="21-Sep - 27-Sep"/>
    <d v="2020-09-19T00:00:00"/>
    <d v="2020-09-20T00:00:00"/>
    <x v="1257"/>
    <x v="1"/>
    <n v="50632"/>
    <x v="0"/>
    <x v="25"/>
    <x v="0"/>
    <x v="1"/>
    <s v="BS MINERALS LTD"/>
  </r>
  <r>
    <x v="5"/>
    <x v="7"/>
    <x v="49"/>
    <x v="1584"/>
    <s v="21-Sep - 27-Sep"/>
    <d v="2020-09-19T00:00:00"/>
    <d v="2020-09-22T00:00:00"/>
    <x v="1258"/>
    <x v="3"/>
    <n v="56400"/>
    <x v="0"/>
    <x v="25"/>
    <x v="0"/>
    <x v="1"/>
    <s v="KASHVI POWER"/>
  </r>
  <r>
    <x v="5"/>
    <x v="7"/>
    <x v="49"/>
    <x v="612"/>
    <s v="21-Sep - 27-Sep"/>
    <d v="2020-09-05T00:00:00"/>
    <d v="2020-09-19T00:00:00"/>
    <x v="1259"/>
    <x v="1"/>
    <n v="24724"/>
    <x v="0"/>
    <x v="5"/>
    <x v="0"/>
    <x v="1"/>
    <s v="KAI INTERNATIONAL"/>
  </r>
  <r>
    <x v="5"/>
    <x v="7"/>
    <x v="49"/>
    <x v="1118"/>
    <s v="21-Sep - 27-Sep"/>
    <d v="2020-09-16T00:00:00"/>
    <d v="2020-09-18T00:00:00"/>
    <x v="1260"/>
    <x v="1"/>
    <n v="27000"/>
    <x v="0"/>
    <x v="5"/>
    <x v="0"/>
    <x v="1"/>
    <s v="S.M. NIRAYAT"/>
  </r>
  <r>
    <x v="5"/>
    <x v="7"/>
    <x v="49"/>
    <x v="1585"/>
    <s v="21-Sep - 27-Sep"/>
    <d v="2020-09-17T00:00:00"/>
    <d v="2020-09-20T00:00:00"/>
    <x v="1261"/>
    <x v="1"/>
    <n v="26040"/>
    <x v="0"/>
    <x v="5"/>
    <x v="0"/>
    <x v="1"/>
    <s v="S.M.NIRYAT"/>
  </r>
  <r>
    <x v="5"/>
    <x v="7"/>
    <x v="49"/>
    <x v="1586"/>
    <s v="21-Sep - 27-Sep"/>
    <d v="2020-08-28T00:00:00"/>
    <d v="2020-09-18T00:00:00"/>
    <x v="1256"/>
    <x v="1"/>
    <n v="56338"/>
    <x v="0"/>
    <x v="2"/>
    <x v="0"/>
    <x v="1"/>
    <s v="BONAI INDUSTRIAL CO LTD"/>
  </r>
  <r>
    <x v="5"/>
    <x v="7"/>
    <x v="49"/>
    <x v="246"/>
    <s v="21-Sep - 27-Sep"/>
    <d v="2020-08-29T00:00:00"/>
    <d v="2020-09-20T00:00:00"/>
    <x v="1261"/>
    <x v="1"/>
    <n v="54100"/>
    <x v="0"/>
    <x v="2"/>
    <x v="0"/>
    <x v="1"/>
    <s v="RML/RSPL"/>
  </r>
  <r>
    <x v="5"/>
    <x v="7"/>
    <x v="49"/>
    <x v="986"/>
    <s v="21-Sep - 27-Sep"/>
    <d v="2020-08-30T00:00:00"/>
    <d v="2020-09-23T00:00:00"/>
    <x v="1262"/>
    <x v="1"/>
    <n v="55000"/>
    <x v="0"/>
    <x v="2"/>
    <x v="0"/>
    <x v="1"/>
    <s v="RUNGTA MINES LIMITED."/>
  </r>
  <r>
    <x v="5"/>
    <x v="7"/>
    <x v="49"/>
    <x v="1560"/>
    <s v="21-Sep - 27-Sep"/>
    <d v="2020-09-03T00:00:00"/>
    <d v="2020-09-17T00:00:00"/>
    <x v="1259"/>
    <x v="1"/>
    <n v="61550"/>
    <x v="0"/>
    <x v="2"/>
    <x v="0"/>
    <x v="1"/>
    <s v="RUNGTA MINES LTD"/>
  </r>
  <r>
    <x v="5"/>
    <x v="7"/>
    <x v="49"/>
    <x v="1587"/>
    <s v="21-Sep - 27-Sep"/>
    <d v="2020-09-04T00:00:00"/>
    <d v="2020-09-18T00:00:00"/>
    <x v="1259"/>
    <x v="1"/>
    <n v="51200"/>
    <x v="0"/>
    <x v="2"/>
    <x v="0"/>
    <x v="1"/>
    <s v="SM NIRIYAT PVT LTD"/>
  </r>
  <r>
    <x v="5"/>
    <x v="7"/>
    <x v="49"/>
    <x v="703"/>
    <s v="21-Sep - 27-Sep"/>
    <d v="2020-09-04T00:00:00"/>
    <d v="2020-09-18T00:00:00"/>
    <x v="1260"/>
    <x v="1"/>
    <n v="56025"/>
    <x v="0"/>
    <x v="2"/>
    <x v="0"/>
    <x v="1"/>
    <s v="SM NIRIYAT PVT LTD"/>
  </r>
  <r>
    <x v="5"/>
    <x v="7"/>
    <x v="49"/>
    <x v="1588"/>
    <s v="21-Sep - 27-Sep"/>
    <d v="2020-09-08T00:00:00"/>
    <d v="2020-09-19T00:00:00"/>
    <x v="1260"/>
    <x v="1"/>
    <n v="54972"/>
    <x v="0"/>
    <x v="2"/>
    <x v="0"/>
    <x v="1"/>
    <s v="KASHVI POWER"/>
  </r>
  <r>
    <x v="5"/>
    <x v="7"/>
    <x v="49"/>
    <x v="759"/>
    <s v="21-Sep - 27-Sep"/>
    <d v="2020-09-09T00:00:00"/>
    <d v="2020-09-23T00:00:00"/>
    <x v="1258"/>
    <x v="1"/>
    <n v="56565"/>
    <x v="0"/>
    <x v="2"/>
    <x v="0"/>
    <x v="1"/>
    <s v="KASHVI POWER"/>
  </r>
  <r>
    <x v="5"/>
    <x v="7"/>
    <x v="49"/>
    <x v="960"/>
    <s v="21-Sep - 27-Sep"/>
    <d v="2020-09-10T00:00:00"/>
    <d v="2020-09-22T00:00:00"/>
    <x v="1261"/>
    <x v="1"/>
    <n v="58570"/>
    <x v="0"/>
    <x v="2"/>
    <x v="0"/>
    <x v="1"/>
    <s v="THRIVENI"/>
  </r>
  <r>
    <x v="5"/>
    <x v="7"/>
    <x v="49"/>
    <x v="685"/>
    <s v="21-Sep - 27-Sep"/>
    <d v="2020-09-11T00:00:00"/>
    <d v="2020-09-13T00:00:00"/>
    <x v="1259"/>
    <x v="1"/>
    <n v="30000"/>
    <x v="0"/>
    <x v="23"/>
    <x v="0"/>
    <x v="1"/>
    <s v="JINDAL STEEL &amp; POWER LIMITED"/>
  </r>
  <r>
    <x v="5"/>
    <x v="7"/>
    <x v="49"/>
    <x v="237"/>
    <s v="21-Sep - 27-Sep"/>
    <d v="2020-09-11T00:00:00"/>
    <d v="2020-09-19T00:00:00"/>
    <x v="1262"/>
    <x v="1"/>
    <n v="55000"/>
    <x v="0"/>
    <x v="23"/>
    <x v="0"/>
    <x v="1"/>
    <s v="SNB MINERALS PRIVATE LIMITED"/>
  </r>
  <r>
    <x v="5"/>
    <x v="7"/>
    <x v="49"/>
    <x v="1589"/>
    <s v="21-Sep - 27-Sep"/>
    <d v="2020-09-14T00:00:00"/>
    <d v="2020-09-17T00:00:00"/>
    <x v="1261"/>
    <x v="1"/>
    <n v="58000"/>
    <x v="0"/>
    <x v="23"/>
    <x v="0"/>
    <x v="1"/>
    <s v="ARYAN MINING"/>
  </r>
  <r>
    <x v="5"/>
    <x v="7"/>
    <x v="49"/>
    <x v="232"/>
    <s v="21-Sep - 27-Sep"/>
    <d v="2020-09-15T00:00:00"/>
    <d v="2020-09-17T00:00:00"/>
    <x v="1261"/>
    <x v="1"/>
    <n v="52000"/>
    <x v="0"/>
    <x v="23"/>
    <x v="0"/>
    <x v="1"/>
    <s v="BAGADIYA BROTHERS"/>
  </r>
  <r>
    <x v="5"/>
    <x v="7"/>
    <x v="49"/>
    <x v="1590"/>
    <s v="21-Sep - 27-Sep"/>
    <d v="2020-09-19T00:00:00"/>
    <d v="2020-09-19T00:00:00"/>
    <x v="1262"/>
    <x v="1"/>
    <n v="50000"/>
    <x v="0"/>
    <x v="4"/>
    <x v="0"/>
    <x v="1"/>
    <s v="ANIMESH ISPAT PRIVATE LIMITED"/>
  </r>
  <r>
    <x v="5"/>
    <x v="7"/>
    <x v="49"/>
    <x v="1409"/>
    <s v="21-Sep - 27-Sep"/>
    <d v="2020-09-20T00:00:00"/>
    <d v="2020-09-22T00:00:00"/>
    <x v="1258"/>
    <x v="1"/>
    <n v="25000"/>
    <x v="0"/>
    <x v="23"/>
    <x v="0"/>
    <x v="1"/>
    <s v="KAI INTERNATIONAL"/>
  </r>
  <r>
    <x v="5"/>
    <x v="7"/>
    <x v="49"/>
    <x v="1118"/>
    <s v="21-Sep - 27-Sep"/>
    <d v="2020-09-24T00:00:00"/>
    <d v="2020-09-24T00:00:00"/>
    <x v="1262"/>
    <x v="1"/>
    <n v="35000"/>
    <x v="0"/>
    <x v="23"/>
    <x v="0"/>
    <x v="1"/>
    <s v="SM NIRYAT PVT LTD"/>
  </r>
  <r>
    <x v="5"/>
    <x v="7"/>
    <x v="21"/>
    <x v="1505"/>
    <s v="28-Sep - 04-Oct"/>
    <d v="2020-09-24T00:00:00"/>
    <d v="2020-09-28T00:00:00"/>
    <x v="1263"/>
    <x v="2"/>
    <n v="53800"/>
    <x v="7"/>
    <x v="3"/>
    <x v="0"/>
    <x v="1"/>
    <s v="JSPL"/>
  </r>
  <r>
    <x v="5"/>
    <x v="8"/>
    <x v="21"/>
    <x v="721"/>
    <s v="28-Sep - 04-Oct"/>
    <d v="2020-09-21T00:00:00"/>
    <d v="2020-09-21T00:00:00"/>
    <x v="1264"/>
    <x v="1"/>
    <n v="52000"/>
    <x v="14"/>
    <x v="26"/>
    <x v="1"/>
    <x v="1"/>
    <s v="BLUEGLOBE EXPORTER"/>
  </r>
  <r>
    <x v="5"/>
    <x v="7"/>
    <x v="21"/>
    <x v="612"/>
    <s v="28-Sep - 04-Oct"/>
    <d v="2020-09-22T00:00:00"/>
    <d v="2020-09-24T00:00:00"/>
    <x v="1265"/>
    <x v="1"/>
    <n v="29736"/>
    <x v="0"/>
    <x v="25"/>
    <x v="0"/>
    <x v="1"/>
    <s v="KAI INTERNATIONAL"/>
  </r>
  <r>
    <x v="5"/>
    <x v="8"/>
    <x v="21"/>
    <x v="1316"/>
    <s v="28-Sep - 04-Oct"/>
    <d v="2020-09-30T00:00:00"/>
    <d v="2020-10-01T00:00:00"/>
    <x v="1266"/>
    <x v="1"/>
    <n v="31088"/>
    <x v="0"/>
    <x v="25"/>
    <x v="0"/>
    <x v="1"/>
    <s v="KAI INTERNATIONAL"/>
  </r>
  <r>
    <x v="5"/>
    <x v="7"/>
    <x v="21"/>
    <x v="1316"/>
    <s v="28-Sep - 04-Oct"/>
    <d v="2020-09-21T00:00:00"/>
    <d v="2020-09-24T00:00:00"/>
    <x v="1263"/>
    <x v="1"/>
    <n v="24012"/>
    <x v="0"/>
    <x v="5"/>
    <x v="0"/>
    <x v="1"/>
    <s v="KAI INTERNATIONAL"/>
  </r>
  <r>
    <x v="5"/>
    <x v="7"/>
    <x v="21"/>
    <x v="1251"/>
    <s v="28-Sep - 04-Oct"/>
    <d v="2020-09-22T00:00:00"/>
    <d v="2020-09-27T00:00:00"/>
    <x v="1267"/>
    <x v="1"/>
    <n v="15500"/>
    <x v="0"/>
    <x v="5"/>
    <x v="0"/>
    <x v="1"/>
    <s v="RUNGTA MINES LIMITED"/>
  </r>
  <r>
    <x v="5"/>
    <x v="7"/>
    <x v="21"/>
    <x v="1591"/>
    <s v="28-Sep - 04-Oct"/>
    <d v="2020-09-20T00:00:00"/>
    <d v="2020-09-24T00:00:00"/>
    <x v="1268"/>
    <x v="1"/>
    <n v="42615"/>
    <x v="0"/>
    <x v="24"/>
    <x v="0"/>
    <x v="1"/>
    <s v="TGS MINMET PRIVATE LTD"/>
  </r>
  <r>
    <x v="5"/>
    <x v="7"/>
    <x v="21"/>
    <x v="373"/>
    <s v="28-Sep - 04-Oct"/>
    <d v="2020-09-04T00:00:00"/>
    <d v="2020-09-25T00:00:00"/>
    <x v="1265"/>
    <x v="1"/>
    <n v="28950"/>
    <x v="0"/>
    <x v="2"/>
    <x v="0"/>
    <x v="1"/>
    <s v="BICL/FEEGRADE"/>
  </r>
  <r>
    <x v="5"/>
    <x v="7"/>
    <x v="21"/>
    <x v="822"/>
    <s v="28-Sep - 04-Oct"/>
    <d v="2020-09-10T00:00:00"/>
    <d v="2020-09-26T00:00:00"/>
    <x v="1268"/>
    <x v="1"/>
    <n v="45000"/>
    <x v="0"/>
    <x v="2"/>
    <x v="0"/>
    <x v="1"/>
    <s v="BS MINERALS LTD"/>
  </r>
  <r>
    <x v="5"/>
    <x v="7"/>
    <x v="21"/>
    <x v="1154"/>
    <s v="28-Sep - 04-Oct"/>
    <d v="2020-09-12T00:00:00"/>
    <d v="2020-09-26T00:00:00"/>
    <x v="1263"/>
    <x v="0"/>
    <n v="71850"/>
    <x v="0"/>
    <x v="2"/>
    <x v="0"/>
    <x v="1"/>
    <s v="SM NIRIYAT PVT LTD"/>
  </r>
  <r>
    <x v="5"/>
    <x v="8"/>
    <x v="21"/>
    <x v="125"/>
    <s v="28-Sep - 04-Oct"/>
    <d v="2020-09-13T00:00:00"/>
    <d v="2020-09-29T00:00:00"/>
    <x v="1264"/>
    <x v="1"/>
    <n v="57400"/>
    <x v="0"/>
    <x v="2"/>
    <x v="0"/>
    <x v="1"/>
    <s v="RML/RSPL"/>
  </r>
  <r>
    <x v="5"/>
    <x v="8"/>
    <x v="21"/>
    <x v="1592"/>
    <s v="28-Sep - 04-Oct"/>
    <d v="2020-09-15T00:00:00"/>
    <d v="2020-09-28T00:00:00"/>
    <x v="1269"/>
    <x v="1"/>
    <n v="54560"/>
    <x v="0"/>
    <x v="2"/>
    <x v="0"/>
    <x v="1"/>
    <s v="TMPL"/>
  </r>
  <r>
    <x v="5"/>
    <x v="8"/>
    <x v="21"/>
    <x v="598"/>
    <s v="28-Sep - 04-Oct"/>
    <d v="2020-09-18T00:00:00"/>
    <d v="2020-09-29T00:00:00"/>
    <x v="1264"/>
    <x v="1"/>
    <n v="30850"/>
    <x v="0"/>
    <x v="2"/>
    <x v="0"/>
    <x v="1"/>
    <s v="RUNGTA MINES LIMITED."/>
  </r>
  <r>
    <x v="5"/>
    <x v="7"/>
    <x v="21"/>
    <x v="630"/>
    <s v="28-Sep - 04-Oct"/>
    <d v="2020-09-18T00:00:00"/>
    <d v="2020-09-25T00:00:00"/>
    <x v="1265"/>
    <x v="1"/>
    <n v="50200"/>
    <x v="0"/>
    <x v="2"/>
    <x v="0"/>
    <x v="1"/>
    <s v="SM NIRIYAT PVT LTD"/>
  </r>
  <r>
    <x v="5"/>
    <x v="8"/>
    <x v="21"/>
    <x v="1593"/>
    <s v="28-Sep - 04-Oct"/>
    <d v="2020-09-20T00:00:00"/>
    <d v="2020-09-29T00:00:00"/>
    <x v="1266"/>
    <x v="1"/>
    <n v="50000"/>
    <x v="0"/>
    <x v="2"/>
    <x v="0"/>
    <x v="1"/>
    <s v="KAI INTERNATIONAL"/>
  </r>
  <r>
    <x v="5"/>
    <x v="8"/>
    <x v="21"/>
    <x v="197"/>
    <s v="28-Sep - 04-Oct"/>
    <d v="2020-09-21T00:00:00"/>
    <d v="2020-09-29T00:00:00"/>
    <x v="1264"/>
    <x v="1"/>
    <n v="55040"/>
    <x v="0"/>
    <x v="2"/>
    <x v="0"/>
    <x v="1"/>
    <s v="THRIVENI"/>
  </r>
  <r>
    <x v="5"/>
    <x v="7"/>
    <x v="21"/>
    <x v="1594"/>
    <s v="28-Sep - 04-Oct"/>
    <d v="2020-09-23T00:00:00"/>
    <d v="2020-09-27T00:00:00"/>
    <x v="1267"/>
    <x v="1"/>
    <n v="55000"/>
    <x v="0"/>
    <x v="2"/>
    <x v="0"/>
    <x v="78"/>
    <s v="JINDAL STEEL &amp; POWER  LTD"/>
  </r>
  <r>
    <x v="5"/>
    <x v="7"/>
    <x v="21"/>
    <x v="1076"/>
    <s v="28-Sep - 04-Oct"/>
    <d v="2020-09-20T00:00:00"/>
    <d v="2020-09-22T00:00:00"/>
    <x v="1267"/>
    <x v="1"/>
    <n v="55000"/>
    <x v="0"/>
    <x v="23"/>
    <x v="0"/>
    <x v="1"/>
    <s v="ANIMESH ISPAT PRIVATE LIMITED"/>
  </r>
  <r>
    <x v="5"/>
    <x v="8"/>
    <x v="21"/>
    <x v="1595"/>
    <s v="28-Sep - 04-Oct"/>
    <d v="2020-09-22T00:00:00"/>
    <d v="2020-09-26T00:00:00"/>
    <x v="1266"/>
    <x v="1"/>
    <n v="55000"/>
    <x v="0"/>
    <x v="23"/>
    <x v="0"/>
    <x v="1"/>
    <s v="TGS MINMET PRIVATE LTD"/>
  </r>
  <r>
    <x v="5"/>
    <x v="7"/>
    <x v="21"/>
    <x v="53"/>
    <s v="28-Sep - 04-Oct"/>
    <d v="2020-09-23T00:00:00"/>
    <d v="2020-09-25T00:00:00"/>
    <x v="1268"/>
    <x v="1"/>
    <n v="55000"/>
    <x v="0"/>
    <x v="4"/>
    <x v="0"/>
    <x v="1"/>
    <s v="ANIMESH ISPAT PRIVATE LIMITED"/>
  </r>
  <r>
    <x v="5"/>
    <x v="8"/>
    <x v="21"/>
    <x v="804"/>
    <s v="28-Sep - 04-Oct"/>
    <d v="2020-09-27T00:00:00"/>
    <d v="2020-09-30T00:00:00"/>
    <x v="1266"/>
    <x v="1"/>
    <n v="28000"/>
    <x v="0"/>
    <x v="23"/>
    <x v="0"/>
    <x v="1"/>
    <s v="RUNGTA MINES LTD"/>
  </r>
  <r>
    <x v="5"/>
    <x v="8"/>
    <x v="21"/>
    <x v="1596"/>
    <s v="28-Sep - 04-Oct"/>
    <d v="2020-09-28T00:00:00"/>
    <d v="2020-09-30T00:00:00"/>
    <x v="1264"/>
    <x v="0"/>
    <n v="72500"/>
    <x v="0"/>
    <x v="23"/>
    <x v="0"/>
    <x v="35"/>
    <s v="MMTC"/>
  </r>
  <r>
    <x v="6"/>
    <x v="12"/>
    <x v="53"/>
    <x v="1597"/>
    <m/>
    <m/>
    <m/>
    <x v="1270"/>
    <x v="5"/>
    <m/>
    <x v="28"/>
    <x v="28"/>
    <x v="2"/>
    <x v="10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AA75528-D9C4-4FBF-A6A6-447C039C273E}" name="PivotTable1" cacheId="1" applyNumberFormats="0" applyBorderFormats="0" applyFontFormats="0" applyPatternFormats="0" applyAlignmentFormats="0" applyWidthHeightFormats="1" dataCaption="Values" updatedVersion="6" minRefreshableVersion="3" showCalcMbrs="0" useAutoFormatting="1" itemPrintTitles="1" createdVersion="3" indent="0" compact="0" compactData="0" gridDropZones="1" multipleFieldFilters="0" chartFormat="10" fieldListSortAscending="1">
  <location ref="A6:Z497" firstHeaderRow="1" firstDataRow="2" firstDataCol="1" rowPageCount="4" colPageCount="1"/>
  <pivotFields count="17">
    <pivotField axis="axisPage" compact="0" numFmtId="165" outline="0" multipleItemSelectionAllowed="1" showAll="0">
      <items count="5">
        <item x="2"/>
        <item x="1"/>
        <item x="0"/>
        <item x="3"/>
        <item t="default"/>
      </items>
    </pivotField>
    <pivotField axis="axisPage" compact="0" numFmtId="165" outline="0" multipleItemSelectionAllowed="1" showAll="0">
      <items count="5">
        <item h="1" x="2"/>
        <item x="1"/>
        <item h="1" x="0"/>
        <item h="1" x="3"/>
        <item t="default"/>
      </items>
    </pivotField>
    <pivotField compact="0" numFmtId="165" outline="0" showAll="0">
      <items count="133">
        <item x="19"/>
        <item x="37"/>
        <item x="2"/>
        <item x="3"/>
        <item x="36"/>
        <item x="23"/>
        <item x="76"/>
        <item x="35"/>
        <item x="18"/>
        <item x="20"/>
        <item x="85"/>
        <item x="56"/>
        <item x="61"/>
        <item x="79"/>
        <item n="PONTA DA MADEIRA" x="17"/>
        <item x="14"/>
        <item x="73"/>
        <item x="5"/>
        <item x="39"/>
        <item x="80"/>
        <item x="53"/>
        <item x="13"/>
        <item x="0"/>
        <item x="31"/>
        <item x="81"/>
        <item x="72"/>
        <item x="45"/>
        <item x="15"/>
        <item x="70"/>
        <item x="95"/>
        <item x="100"/>
        <item x="99"/>
        <item x="26"/>
        <item x="105"/>
        <item x="48"/>
        <item x="90"/>
        <item x="106"/>
        <item x="88"/>
        <item x="32"/>
        <item x="50"/>
        <item x="29"/>
        <item x="71"/>
        <item x="34"/>
        <item x="41"/>
        <item x="28"/>
        <item x="93"/>
        <item x="91"/>
        <item x="38"/>
        <item x="87"/>
        <item x="64"/>
        <item x="57"/>
        <item x="58"/>
        <item x="101"/>
        <item x="40"/>
        <item x="74"/>
        <item x="1"/>
        <item x="62"/>
        <item x="49"/>
        <item x="77"/>
        <item x="60"/>
        <item x="6"/>
        <item x="12"/>
        <item x="7"/>
        <item x="82"/>
        <item x="47"/>
        <item x="46"/>
        <item x="27"/>
        <item x="83"/>
        <item x="21"/>
        <item x="63"/>
        <item x="22"/>
        <item x="66"/>
        <item x="33"/>
        <item x="24"/>
        <item x="75"/>
        <item x="59"/>
        <item x="54"/>
        <item x="30"/>
        <item x="97"/>
        <item x="44"/>
        <item x="42"/>
        <item x="25"/>
        <item x="89"/>
        <item x="68"/>
        <item x="51"/>
        <item x="16"/>
        <item x="107"/>
        <item x="92"/>
        <item x="9"/>
        <item x="84"/>
        <item x="123"/>
        <item x="102"/>
        <item x="65"/>
        <item x="96"/>
        <item x="67"/>
        <item x="110"/>
        <item x="98"/>
        <item x="78"/>
        <item x="4"/>
        <item x="69"/>
        <item x="115"/>
        <item x="116"/>
        <item x="103"/>
        <item x="94"/>
        <item x="117"/>
        <item x="52"/>
        <item x="8"/>
        <item x="114"/>
        <item x="104"/>
        <item x="109"/>
        <item x="125"/>
        <item x="121"/>
        <item x="129"/>
        <item m="1" x="131"/>
        <item x="122"/>
        <item x="127"/>
        <item x="126"/>
        <item x="120"/>
        <item x="130"/>
        <item x="111"/>
        <item x="119"/>
        <item x="113"/>
        <item x="11"/>
        <item x="86"/>
        <item x="108"/>
        <item x="128"/>
        <item x="10"/>
        <item x="55"/>
        <item x="118"/>
        <item x="112"/>
        <item x="124"/>
        <item x="43"/>
        <item t="default"/>
      </items>
    </pivotField>
    <pivotField compact="0" outline="0" showAll="0" sortType="descending"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numFmtId="165" outline="0" showAll="0"/>
    <pivotField compact="0" numFmtId="165" outline="0" showAll="0"/>
    <pivotField compact="0" numFmtId="165" outline="0" multipleItemSelectionAllowed="1" showAll="0" defaultSubtotal="0"/>
    <pivotField compact="0" numFmtId="165" outline="0" showAll="0" defaultSubtotal="0"/>
    <pivotField axis="axisRow" compact="0" numFmtId="165" outline="0" showAll="0">
      <items count="49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t="default"/>
      </items>
    </pivotField>
    <pivotField compact="0" numFmtId="165" outline="0" showAll="0"/>
    <pivotField dataField="1" compact="0" numFmtId="165" outline="0" showAll="0"/>
    <pivotField compact="0" outline="0" showAll="0" defaultSubtotal="0"/>
    <pivotField axis="axisPage" compact="0" outline="0" showAll="0">
      <items count="3">
        <item x="0"/>
        <item x="1"/>
        <item t="default"/>
      </items>
    </pivotField>
    <pivotField axis="axisPage" compact="0" outline="0" showAll="0">
      <items count="5">
        <item x="0"/>
        <item x="1"/>
        <item x="3"/>
        <item x="2"/>
        <item t="default"/>
      </items>
    </pivotField>
    <pivotField compact="0" outline="0" showAll="0"/>
    <pivotField axis="axisCol" compact="0" outline="0" showAll="0">
      <items count="38">
        <item x="2"/>
        <item x="6"/>
        <item x="7"/>
        <item x="28"/>
        <item x="0"/>
        <item x="8"/>
        <item x="18"/>
        <item x="26"/>
        <item x="11"/>
        <item x="23"/>
        <item x="30"/>
        <item x="17"/>
        <item x="12"/>
        <item x="13"/>
        <item x="14"/>
        <item x="29"/>
        <item x="19"/>
        <item x="5"/>
        <item x="1"/>
        <item x="9"/>
        <item x="24"/>
        <item x="4"/>
        <item x="15"/>
        <item x="10"/>
        <item x="27"/>
        <item x="3"/>
        <item x="20"/>
        <item x="22"/>
        <item x="16"/>
        <item x="34"/>
        <item x="36"/>
        <item x="31"/>
        <item x="21"/>
        <item x="25"/>
        <item x="32"/>
        <item x="35"/>
        <item x="33"/>
        <item t="default"/>
      </items>
    </pivotField>
    <pivotField compact="0" outline="0" showAll="0"/>
  </pivotFields>
  <rowFields count="1">
    <field x="8"/>
  </rowFields>
  <rowItems count="49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>
      <x v="183"/>
    </i>
    <i>
      <x v="184"/>
    </i>
    <i>
      <x v="185"/>
    </i>
    <i>
      <x v="186"/>
    </i>
    <i>
      <x v="187"/>
    </i>
    <i>
      <x v="188"/>
    </i>
    <i>
      <x v="189"/>
    </i>
    <i>
      <x v="190"/>
    </i>
    <i>
      <x v="191"/>
    </i>
    <i>
      <x v="192"/>
    </i>
    <i>
      <x v="193"/>
    </i>
    <i>
      <x v="194"/>
    </i>
    <i>
      <x v="195"/>
    </i>
    <i>
      <x v="196"/>
    </i>
    <i>
      <x v="197"/>
    </i>
    <i>
      <x v="198"/>
    </i>
    <i>
      <x v="199"/>
    </i>
    <i>
      <x v="200"/>
    </i>
    <i>
      <x v="201"/>
    </i>
    <i>
      <x v="202"/>
    </i>
    <i>
      <x v="203"/>
    </i>
    <i>
      <x v="204"/>
    </i>
    <i>
      <x v="205"/>
    </i>
    <i>
      <x v="206"/>
    </i>
    <i>
      <x v="207"/>
    </i>
    <i>
      <x v="208"/>
    </i>
    <i>
      <x v="209"/>
    </i>
    <i>
      <x v="210"/>
    </i>
    <i>
      <x v="211"/>
    </i>
    <i>
      <x v="212"/>
    </i>
    <i>
      <x v="213"/>
    </i>
    <i>
      <x v="214"/>
    </i>
    <i>
      <x v="215"/>
    </i>
    <i>
      <x v="216"/>
    </i>
    <i>
      <x v="217"/>
    </i>
    <i>
      <x v="218"/>
    </i>
    <i>
      <x v="219"/>
    </i>
    <i>
      <x v="220"/>
    </i>
    <i>
      <x v="221"/>
    </i>
    <i>
      <x v="222"/>
    </i>
    <i>
      <x v="223"/>
    </i>
    <i>
      <x v="224"/>
    </i>
    <i>
      <x v="225"/>
    </i>
    <i>
      <x v="226"/>
    </i>
    <i>
      <x v="227"/>
    </i>
    <i>
      <x v="228"/>
    </i>
    <i>
      <x v="229"/>
    </i>
    <i>
      <x v="230"/>
    </i>
    <i>
      <x v="231"/>
    </i>
    <i>
      <x v="232"/>
    </i>
    <i>
      <x v="233"/>
    </i>
    <i>
      <x v="234"/>
    </i>
    <i>
      <x v="235"/>
    </i>
    <i>
      <x v="236"/>
    </i>
    <i>
      <x v="237"/>
    </i>
    <i>
      <x v="238"/>
    </i>
    <i>
      <x v="239"/>
    </i>
    <i>
      <x v="240"/>
    </i>
    <i>
      <x v="241"/>
    </i>
    <i>
      <x v="242"/>
    </i>
    <i>
      <x v="243"/>
    </i>
    <i>
      <x v="244"/>
    </i>
    <i>
      <x v="245"/>
    </i>
    <i>
      <x v="246"/>
    </i>
    <i>
      <x v="247"/>
    </i>
    <i>
      <x v="248"/>
    </i>
    <i>
      <x v="249"/>
    </i>
    <i>
      <x v="250"/>
    </i>
    <i>
      <x v="251"/>
    </i>
    <i>
      <x v="252"/>
    </i>
    <i>
      <x v="253"/>
    </i>
    <i>
      <x v="254"/>
    </i>
    <i>
      <x v="255"/>
    </i>
    <i>
      <x v="256"/>
    </i>
    <i>
      <x v="257"/>
    </i>
    <i>
      <x v="258"/>
    </i>
    <i>
      <x v="259"/>
    </i>
    <i>
      <x v="260"/>
    </i>
    <i>
      <x v="261"/>
    </i>
    <i>
      <x v="262"/>
    </i>
    <i>
      <x v="263"/>
    </i>
    <i>
      <x v="264"/>
    </i>
    <i>
      <x v="265"/>
    </i>
    <i>
      <x v="266"/>
    </i>
    <i>
      <x v="267"/>
    </i>
    <i>
      <x v="268"/>
    </i>
    <i>
      <x v="269"/>
    </i>
    <i>
      <x v="270"/>
    </i>
    <i>
      <x v="271"/>
    </i>
    <i>
      <x v="272"/>
    </i>
    <i>
      <x v="273"/>
    </i>
    <i>
      <x v="274"/>
    </i>
    <i>
      <x v="275"/>
    </i>
    <i>
      <x v="276"/>
    </i>
    <i>
      <x v="277"/>
    </i>
    <i>
      <x v="278"/>
    </i>
    <i>
      <x v="279"/>
    </i>
    <i>
      <x v="280"/>
    </i>
    <i>
      <x v="281"/>
    </i>
    <i>
      <x v="282"/>
    </i>
    <i>
      <x v="283"/>
    </i>
    <i>
      <x v="284"/>
    </i>
    <i>
      <x v="285"/>
    </i>
    <i>
      <x v="286"/>
    </i>
    <i>
      <x v="287"/>
    </i>
    <i>
      <x v="288"/>
    </i>
    <i>
      <x v="289"/>
    </i>
    <i>
      <x v="290"/>
    </i>
    <i>
      <x v="291"/>
    </i>
    <i>
      <x v="292"/>
    </i>
    <i>
      <x v="293"/>
    </i>
    <i>
      <x v="294"/>
    </i>
    <i>
      <x v="295"/>
    </i>
    <i>
      <x v="296"/>
    </i>
    <i>
      <x v="297"/>
    </i>
    <i>
      <x v="298"/>
    </i>
    <i>
      <x v="299"/>
    </i>
    <i>
      <x v="300"/>
    </i>
    <i>
      <x v="301"/>
    </i>
    <i>
      <x v="302"/>
    </i>
    <i>
      <x v="303"/>
    </i>
    <i>
      <x v="304"/>
    </i>
    <i>
      <x v="305"/>
    </i>
    <i>
      <x v="306"/>
    </i>
    <i>
      <x v="307"/>
    </i>
    <i>
      <x v="308"/>
    </i>
    <i>
      <x v="309"/>
    </i>
    <i>
      <x v="310"/>
    </i>
    <i>
      <x v="311"/>
    </i>
    <i>
      <x v="312"/>
    </i>
    <i>
      <x v="313"/>
    </i>
    <i>
      <x v="314"/>
    </i>
    <i>
      <x v="315"/>
    </i>
    <i>
      <x v="316"/>
    </i>
    <i>
      <x v="317"/>
    </i>
    <i>
      <x v="318"/>
    </i>
    <i>
      <x v="319"/>
    </i>
    <i>
      <x v="320"/>
    </i>
    <i>
      <x v="321"/>
    </i>
    <i>
      <x v="322"/>
    </i>
    <i>
      <x v="323"/>
    </i>
    <i>
      <x v="324"/>
    </i>
    <i>
      <x v="325"/>
    </i>
    <i>
      <x v="326"/>
    </i>
    <i>
      <x v="327"/>
    </i>
    <i>
      <x v="328"/>
    </i>
    <i>
      <x v="329"/>
    </i>
    <i>
      <x v="330"/>
    </i>
    <i>
      <x v="331"/>
    </i>
    <i>
      <x v="332"/>
    </i>
    <i>
      <x v="333"/>
    </i>
    <i>
      <x v="334"/>
    </i>
    <i>
      <x v="335"/>
    </i>
    <i>
      <x v="336"/>
    </i>
    <i>
      <x v="337"/>
    </i>
    <i>
      <x v="338"/>
    </i>
    <i>
      <x v="339"/>
    </i>
    <i>
      <x v="340"/>
    </i>
    <i>
      <x v="341"/>
    </i>
    <i>
      <x v="342"/>
    </i>
    <i>
      <x v="343"/>
    </i>
    <i>
      <x v="344"/>
    </i>
    <i>
      <x v="345"/>
    </i>
    <i>
      <x v="346"/>
    </i>
    <i>
      <x v="347"/>
    </i>
    <i>
      <x v="348"/>
    </i>
    <i>
      <x v="349"/>
    </i>
    <i>
      <x v="350"/>
    </i>
    <i>
      <x v="351"/>
    </i>
    <i>
      <x v="352"/>
    </i>
    <i>
      <x v="353"/>
    </i>
    <i>
      <x v="354"/>
    </i>
    <i>
      <x v="355"/>
    </i>
    <i>
      <x v="356"/>
    </i>
    <i>
      <x v="357"/>
    </i>
    <i>
      <x v="358"/>
    </i>
    <i>
      <x v="359"/>
    </i>
    <i>
      <x v="360"/>
    </i>
    <i>
      <x v="361"/>
    </i>
    <i>
      <x v="362"/>
    </i>
    <i>
      <x v="363"/>
    </i>
    <i>
      <x v="364"/>
    </i>
    <i>
      <x v="365"/>
    </i>
    <i>
      <x v="366"/>
    </i>
    <i>
      <x v="367"/>
    </i>
    <i>
      <x v="368"/>
    </i>
    <i>
      <x v="369"/>
    </i>
    <i>
      <x v="370"/>
    </i>
    <i>
      <x v="371"/>
    </i>
    <i>
      <x v="372"/>
    </i>
    <i>
      <x v="373"/>
    </i>
    <i>
      <x v="374"/>
    </i>
    <i>
      <x v="375"/>
    </i>
    <i>
      <x v="376"/>
    </i>
    <i>
      <x v="377"/>
    </i>
    <i>
      <x v="378"/>
    </i>
    <i>
      <x v="379"/>
    </i>
    <i>
      <x v="380"/>
    </i>
    <i>
      <x v="381"/>
    </i>
    <i>
      <x v="382"/>
    </i>
    <i>
      <x v="383"/>
    </i>
    <i>
      <x v="384"/>
    </i>
    <i>
      <x v="385"/>
    </i>
    <i>
      <x v="386"/>
    </i>
    <i>
      <x v="387"/>
    </i>
    <i>
      <x v="388"/>
    </i>
    <i>
      <x v="389"/>
    </i>
    <i>
      <x v="390"/>
    </i>
    <i>
      <x v="391"/>
    </i>
    <i>
      <x v="392"/>
    </i>
    <i>
      <x v="393"/>
    </i>
    <i>
      <x v="394"/>
    </i>
    <i>
      <x v="395"/>
    </i>
    <i>
      <x v="396"/>
    </i>
    <i>
      <x v="397"/>
    </i>
    <i>
      <x v="398"/>
    </i>
    <i>
      <x v="399"/>
    </i>
    <i>
      <x v="400"/>
    </i>
    <i>
      <x v="401"/>
    </i>
    <i>
      <x v="402"/>
    </i>
    <i>
      <x v="403"/>
    </i>
    <i>
      <x v="404"/>
    </i>
    <i>
      <x v="405"/>
    </i>
    <i>
      <x v="406"/>
    </i>
    <i>
      <x v="407"/>
    </i>
    <i>
      <x v="408"/>
    </i>
    <i>
      <x v="409"/>
    </i>
    <i>
      <x v="410"/>
    </i>
    <i>
      <x v="411"/>
    </i>
    <i>
      <x v="412"/>
    </i>
    <i>
      <x v="413"/>
    </i>
    <i>
      <x v="414"/>
    </i>
    <i>
      <x v="415"/>
    </i>
    <i>
      <x v="416"/>
    </i>
    <i>
      <x v="417"/>
    </i>
    <i>
      <x v="418"/>
    </i>
    <i>
      <x v="419"/>
    </i>
    <i>
      <x v="420"/>
    </i>
    <i>
      <x v="421"/>
    </i>
    <i>
      <x v="422"/>
    </i>
    <i>
      <x v="423"/>
    </i>
    <i>
      <x v="424"/>
    </i>
    <i>
      <x v="425"/>
    </i>
    <i>
      <x v="426"/>
    </i>
    <i>
      <x v="427"/>
    </i>
    <i>
      <x v="428"/>
    </i>
    <i>
      <x v="429"/>
    </i>
    <i>
      <x v="430"/>
    </i>
    <i>
      <x v="431"/>
    </i>
    <i>
      <x v="432"/>
    </i>
    <i>
      <x v="433"/>
    </i>
    <i>
      <x v="434"/>
    </i>
    <i>
      <x v="435"/>
    </i>
    <i>
      <x v="436"/>
    </i>
    <i>
      <x v="437"/>
    </i>
    <i>
      <x v="438"/>
    </i>
    <i>
      <x v="439"/>
    </i>
    <i>
      <x v="440"/>
    </i>
    <i>
      <x v="441"/>
    </i>
    <i>
      <x v="442"/>
    </i>
    <i>
      <x v="443"/>
    </i>
    <i>
      <x v="444"/>
    </i>
    <i>
      <x v="445"/>
    </i>
    <i>
      <x v="446"/>
    </i>
    <i>
      <x v="447"/>
    </i>
    <i>
      <x v="448"/>
    </i>
    <i>
      <x v="449"/>
    </i>
    <i>
      <x v="450"/>
    </i>
    <i>
      <x v="451"/>
    </i>
    <i>
      <x v="452"/>
    </i>
    <i>
      <x v="453"/>
    </i>
    <i>
      <x v="454"/>
    </i>
    <i>
      <x v="455"/>
    </i>
    <i>
      <x v="456"/>
    </i>
    <i>
      <x v="457"/>
    </i>
    <i>
      <x v="458"/>
    </i>
    <i>
      <x v="459"/>
    </i>
    <i>
      <x v="460"/>
    </i>
    <i>
      <x v="461"/>
    </i>
    <i>
      <x v="462"/>
    </i>
    <i>
      <x v="463"/>
    </i>
    <i>
      <x v="464"/>
    </i>
    <i>
      <x v="465"/>
    </i>
    <i>
      <x v="466"/>
    </i>
    <i>
      <x v="467"/>
    </i>
    <i>
      <x v="468"/>
    </i>
    <i>
      <x v="469"/>
    </i>
    <i>
      <x v="470"/>
    </i>
    <i>
      <x v="471"/>
    </i>
    <i>
      <x v="472"/>
    </i>
    <i>
      <x v="473"/>
    </i>
    <i>
      <x v="474"/>
    </i>
    <i>
      <x v="475"/>
    </i>
    <i>
      <x v="476"/>
    </i>
    <i>
      <x v="477"/>
    </i>
    <i>
      <x v="478"/>
    </i>
    <i>
      <x v="479"/>
    </i>
    <i>
      <x v="480"/>
    </i>
    <i>
      <x v="481"/>
    </i>
    <i>
      <x v="482"/>
    </i>
    <i>
      <x v="483"/>
    </i>
    <i>
      <x v="484"/>
    </i>
    <i>
      <x v="485"/>
    </i>
    <i>
      <x v="486"/>
    </i>
    <i>
      <x v="487"/>
    </i>
    <i>
      <x v="488"/>
    </i>
    <i t="grand">
      <x/>
    </i>
  </rowItems>
  <colFields count="1">
    <field x="15"/>
  </colFields>
  <colItems count="25">
    <i>
      <x/>
    </i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3"/>
    </i>
    <i>
      <x v="14"/>
    </i>
    <i>
      <x v="15"/>
    </i>
    <i>
      <x v="16"/>
    </i>
    <i>
      <x v="18"/>
    </i>
    <i>
      <x v="19"/>
    </i>
    <i>
      <x v="21"/>
    </i>
    <i>
      <x v="24"/>
    </i>
    <i>
      <x v="25"/>
    </i>
    <i>
      <x v="27"/>
    </i>
    <i>
      <x v="30"/>
    </i>
    <i>
      <x v="32"/>
    </i>
    <i>
      <x v="33"/>
    </i>
    <i t="grand">
      <x/>
    </i>
  </colItems>
  <pageFields count="4">
    <pageField fld="0" hier="-1"/>
    <pageField fld="1" hier="-1"/>
    <pageField fld="12" item="0" hier="-1"/>
    <pageField fld="13" item="1" hier="-1"/>
  </pageFields>
  <dataFields count="1">
    <dataField name="Sum of CONSOLIDATEDQUANTITY" fld="10" baseField="0" baseItem="0" numFmtId="165"/>
  </dataFields>
  <formats count="11">
    <format dxfId="92">
      <pivotArea outline="0" collapsedLevelsAreSubtotals="1" fieldPosition="0"/>
    </format>
    <format dxfId="91">
      <pivotArea field="8" type="button" dataOnly="0" labelOnly="1" outline="0" axis="axisRow" fieldPosition="0"/>
    </format>
    <format dxfId="90">
      <pivotArea dataOnly="0" labelOnly="1" grandCol="1" outline="0" fieldPosition="0"/>
    </format>
    <format dxfId="89">
      <pivotArea type="all" dataOnly="0" outline="0" fieldPosition="0"/>
    </format>
    <format dxfId="88">
      <pivotArea outline="0" collapsedLevelsAreSubtotals="1" fieldPosition="0"/>
    </format>
    <format dxfId="87">
      <pivotArea type="origin" dataOnly="0" labelOnly="1" outline="0" fieldPosition="0"/>
    </format>
    <format dxfId="86">
      <pivotArea field="2" type="button" dataOnly="0" labelOnly="1" outline="0"/>
    </format>
    <format dxfId="85">
      <pivotArea type="topRight" dataOnly="0" labelOnly="1" outline="0" fieldPosition="0"/>
    </format>
    <format dxfId="84">
      <pivotArea field="8" type="button" dataOnly="0" labelOnly="1" outline="0" axis="axisRow" fieldPosition="0"/>
    </format>
    <format dxfId="83">
      <pivotArea dataOnly="0" labelOnly="1" grandRow="1" outline="0" fieldPosition="0"/>
    </format>
    <format dxfId="82">
      <pivotArea dataOnly="0" labelOnly="1" grandCol="1" outline="0" fieldPosition="0"/>
    </format>
  </formats>
  <chartFormats count="11">
    <chartFormat chart="9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9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9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9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"/>
          </reference>
        </references>
      </pivotArea>
    </chartFormat>
    <chartFormat chart="9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"/>
          </reference>
        </references>
      </pivotArea>
    </chartFormat>
  </chart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162A615-B5B0-4519-905F-339FB24E69EC}" name="PivotTable1" cacheId="1" applyNumberFormats="0" applyBorderFormats="0" applyFontFormats="0" applyPatternFormats="0" applyAlignmentFormats="0" applyWidthHeightFormats="1" dataCaption="Values" updatedVersion="6" minRefreshableVersion="3" showCalcMbrs="0" useAutoFormatting="1" rowGrandTotals="0" itemPrintTitles="1" createdVersion="3" indent="0" compact="0" compactData="0" gridDropZones="1" multipleFieldFilters="0" chartFormat="12" fieldListSortAscending="1">
  <location ref="A6:E496" firstHeaderRow="1" firstDataRow="2" firstDataCol="1" rowPageCount="4" colPageCount="1"/>
  <pivotFields count="17">
    <pivotField axis="axisPage" compact="0" numFmtId="165" outline="0" multipleItemSelectionAllowed="1" showAll="0">
      <items count="5">
        <item x="2"/>
        <item x="1"/>
        <item x="0"/>
        <item x="3"/>
        <item t="default"/>
      </items>
    </pivotField>
    <pivotField axis="axisPage" compact="0" numFmtId="165" outline="0" multipleItemSelectionAllowed="1" showAll="0">
      <items count="5">
        <item h="1" x="2"/>
        <item x="1"/>
        <item h="1" x="0"/>
        <item h="1" x="3"/>
        <item t="default"/>
      </items>
    </pivotField>
    <pivotField compact="0" numFmtId="165" outline="0" showAll="0">
      <items count="133">
        <item x="19"/>
        <item x="37"/>
        <item x="2"/>
        <item x="3"/>
        <item x="36"/>
        <item x="23"/>
        <item x="76"/>
        <item x="35"/>
        <item x="18"/>
        <item x="20"/>
        <item x="85"/>
        <item x="56"/>
        <item x="61"/>
        <item x="79"/>
        <item n="PONTA DA MADEIRA" x="17"/>
        <item x="14"/>
        <item x="73"/>
        <item x="5"/>
        <item x="39"/>
        <item x="80"/>
        <item x="53"/>
        <item x="13"/>
        <item x="0"/>
        <item x="31"/>
        <item x="81"/>
        <item x="72"/>
        <item x="45"/>
        <item x="15"/>
        <item x="70"/>
        <item x="95"/>
        <item x="100"/>
        <item x="99"/>
        <item x="26"/>
        <item x="105"/>
        <item x="48"/>
        <item x="90"/>
        <item x="106"/>
        <item x="88"/>
        <item x="32"/>
        <item x="50"/>
        <item x="29"/>
        <item x="71"/>
        <item x="34"/>
        <item x="41"/>
        <item x="28"/>
        <item x="93"/>
        <item x="91"/>
        <item x="38"/>
        <item x="87"/>
        <item x="64"/>
        <item x="57"/>
        <item x="58"/>
        <item x="101"/>
        <item x="40"/>
        <item x="74"/>
        <item x="1"/>
        <item x="62"/>
        <item x="49"/>
        <item x="77"/>
        <item x="60"/>
        <item x="6"/>
        <item x="12"/>
        <item x="7"/>
        <item x="82"/>
        <item x="47"/>
        <item x="46"/>
        <item x="27"/>
        <item x="83"/>
        <item x="21"/>
        <item x="63"/>
        <item x="22"/>
        <item x="66"/>
        <item x="33"/>
        <item x="24"/>
        <item x="75"/>
        <item x="59"/>
        <item x="54"/>
        <item x="30"/>
        <item x="97"/>
        <item x="44"/>
        <item x="42"/>
        <item x="25"/>
        <item x="89"/>
        <item x="68"/>
        <item x="51"/>
        <item x="16"/>
        <item x="107"/>
        <item x="92"/>
        <item x="9"/>
        <item x="84"/>
        <item x="123"/>
        <item x="102"/>
        <item x="65"/>
        <item x="96"/>
        <item x="67"/>
        <item x="110"/>
        <item x="98"/>
        <item x="78"/>
        <item x="4"/>
        <item x="69"/>
        <item x="115"/>
        <item x="116"/>
        <item x="103"/>
        <item x="94"/>
        <item x="117"/>
        <item x="52"/>
        <item x="8"/>
        <item x="114"/>
        <item x="104"/>
        <item x="109"/>
        <item x="125"/>
        <item x="121"/>
        <item x="129"/>
        <item m="1" x="131"/>
        <item x="122"/>
        <item x="127"/>
        <item x="126"/>
        <item x="120"/>
        <item x="130"/>
        <item x="111"/>
        <item x="119"/>
        <item x="113"/>
        <item x="11"/>
        <item x="86"/>
        <item x="108"/>
        <item x="128"/>
        <item x="10"/>
        <item x="55"/>
        <item x="118"/>
        <item x="112"/>
        <item x="124"/>
        <item x="43"/>
        <item t="default"/>
      </items>
    </pivotField>
    <pivotField compact="0" outline="0" showAll="0" sortType="descending"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numFmtId="165" outline="0" showAll="0"/>
    <pivotField compact="0" numFmtId="165" outline="0" showAll="0"/>
    <pivotField compact="0" numFmtId="165" outline="0" multipleItemSelectionAllowed="1" showAll="0" defaultSubtotal="0"/>
    <pivotField compact="0" numFmtId="165" outline="0" showAll="0" defaultSubtotal="0"/>
    <pivotField axis="axisRow" compact="0" numFmtId="165" outline="0" showAll="0" defaultSubtotal="0">
      <items count="49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</items>
    </pivotField>
    <pivotField compact="0" numFmtId="165" outline="0" showAll="0"/>
    <pivotField dataField="1" compact="0" numFmtId="165" outline="0" showAll="0"/>
    <pivotField compact="0" outline="0" showAll="0" defaultSubtotal="0"/>
    <pivotField axis="axisPage" compact="0" outline="0" showAll="0">
      <items count="3">
        <item x="0"/>
        <item x="1"/>
        <item t="default"/>
      </items>
    </pivotField>
    <pivotField axis="axisPage" compact="0" outline="0" showAll="0">
      <items count="5">
        <item x="0"/>
        <item x="1"/>
        <item x="3"/>
        <item x="2"/>
        <item t="default"/>
      </items>
    </pivotField>
    <pivotField compact="0" outline="0" showAll="0"/>
    <pivotField axis="axisCol" compact="0" outline="0" showAll="0">
      <items count="38">
        <item h="1" x="2"/>
        <item h="1" x="6"/>
        <item h="1" x="7"/>
        <item h="1" x="28"/>
        <item x="0"/>
        <item h="1" x="8"/>
        <item h="1" x="18"/>
        <item h="1" x="26"/>
        <item h="1" x="11"/>
        <item h="1" x="23"/>
        <item h="1" x="30"/>
        <item h="1" x="17"/>
        <item h="1" x="12"/>
        <item h="1" x="13"/>
        <item h="1" x="14"/>
        <item h="1" x="29"/>
        <item h="1" x="19"/>
        <item x="5"/>
        <item h="1" x="1"/>
        <item h="1" x="9"/>
        <item h="1" x="24"/>
        <item h="1" x="4"/>
        <item h="1" x="15"/>
        <item x="10"/>
        <item h="1" x="27"/>
        <item h="1" x="3"/>
        <item h="1" x="20"/>
        <item h="1" x="22"/>
        <item h="1" x="16"/>
        <item h="1" x="34"/>
        <item h="1" x="36"/>
        <item h="1" x="31"/>
        <item h="1" x="21"/>
        <item h="1" x="25"/>
        <item h="1" x="32"/>
        <item h="1" x="35"/>
        <item h="1" x="33"/>
        <item t="default"/>
      </items>
    </pivotField>
    <pivotField compact="0" outline="0" showAll="0"/>
  </pivotFields>
  <rowFields count="1">
    <field x="8"/>
  </rowFields>
  <rowItems count="48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>
      <x v="183"/>
    </i>
    <i>
      <x v="184"/>
    </i>
    <i>
      <x v="185"/>
    </i>
    <i>
      <x v="186"/>
    </i>
    <i>
      <x v="187"/>
    </i>
    <i>
      <x v="188"/>
    </i>
    <i>
      <x v="189"/>
    </i>
    <i>
      <x v="190"/>
    </i>
    <i>
      <x v="191"/>
    </i>
    <i>
      <x v="192"/>
    </i>
    <i>
      <x v="193"/>
    </i>
    <i>
      <x v="194"/>
    </i>
    <i>
      <x v="195"/>
    </i>
    <i>
      <x v="196"/>
    </i>
    <i>
      <x v="197"/>
    </i>
    <i>
      <x v="198"/>
    </i>
    <i>
      <x v="199"/>
    </i>
    <i>
      <x v="200"/>
    </i>
    <i>
      <x v="201"/>
    </i>
    <i>
      <x v="202"/>
    </i>
    <i>
      <x v="203"/>
    </i>
    <i>
      <x v="204"/>
    </i>
    <i>
      <x v="205"/>
    </i>
    <i>
      <x v="206"/>
    </i>
    <i>
      <x v="207"/>
    </i>
    <i>
      <x v="208"/>
    </i>
    <i>
      <x v="209"/>
    </i>
    <i>
      <x v="210"/>
    </i>
    <i>
      <x v="211"/>
    </i>
    <i>
      <x v="212"/>
    </i>
    <i>
      <x v="213"/>
    </i>
    <i>
      <x v="214"/>
    </i>
    <i>
      <x v="215"/>
    </i>
    <i>
      <x v="216"/>
    </i>
    <i>
      <x v="217"/>
    </i>
    <i>
      <x v="218"/>
    </i>
    <i>
      <x v="219"/>
    </i>
    <i>
      <x v="220"/>
    </i>
    <i>
      <x v="221"/>
    </i>
    <i>
      <x v="222"/>
    </i>
    <i>
      <x v="223"/>
    </i>
    <i>
      <x v="224"/>
    </i>
    <i>
      <x v="225"/>
    </i>
    <i>
      <x v="226"/>
    </i>
    <i>
      <x v="227"/>
    </i>
    <i>
      <x v="228"/>
    </i>
    <i>
      <x v="229"/>
    </i>
    <i>
      <x v="230"/>
    </i>
    <i>
      <x v="231"/>
    </i>
    <i>
      <x v="232"/>
    </i>
    <i>
      <x v="233"/>
    </i>
    <i>
      <x v="234"/>
    </i>
    <i>
      <x v="235"/>
    </i>
    <i>
      <x v="236"/>
    </i>
    <i>
      <x v="237"/>
    </i>
    <i>
      <x v="238"/>
    </i>
    <i>
      <x v="239"/>
    </i>
    <i>
      <x v="240"/>
    </i>
    <i>
      <x v="241"/>
    </i>
    <i>
      <x v="242"/>
    </i>
    <i>
      <x v="243"/>
    </i>
    <i>
      <x v="244"/>
    </i>
    <i>
      <x v="245"/>
    </i>
    <i>
      <x v="246"/>
    </i>
    <i>
      <x v="247"/>
    </i>
    <i>
      <x v="248"/>
    </i>
    <i>
      <x v="249"/>
    </i>
    <i>
      <x v="250"/>
    </i>
    <i>
      <x v="251"/>
    </i>
    <i>
      <x v="252"/>
    </i>
    <i>
      <x v="253"/>
    </i>
    <i>
      <x v="254"/>
    </i>
    <i>
      <x v="255"/>
    </i>
    <i>
      <x v="256"/>
    </i>
    <i>
      <x v="257"/>
    </i>
    <i>
      <x v="258"/>
    </i>
    <i>
      <x v="259"/>
    </i>
    <i>
      <x v="260"/>
    </i>
    <i>
      <x v="261"/>
    </i>
    <i>
      <x v="262"/>
    </i>
    <i>
      <x v="263"/>
    </i>
    <i>
      <x v="264"/>
    </i>
    <i>
      <x v="265"/>
    </i>
    <i>
      <x v="266"/>
    </i>
    <i>
      <x v="267"/>
    </i>
    <i>
      <x v="268"/>
    </i>
    <i>
      <x v="269"/>
    </i>
    <i>
      <x v="270"/>
    </i>
    <i>
      <x v="271"/>
    </i>
    <i>
      <x v="272"/>
    </i>
    <i>
      <x v="273"/>
    </i>
    <i>
      <x v="274"/>
    </i>
    <i>
      <x v="275"/>
    </i>
    <i>
      <x v="276"/>
    </i>
    <i>
      <x v="277"/>
    </i>
    <i>
      <x v="278"/>
    </i>
    <i>
      <x v="279"/>
    </i>
    <i>
      <x v="280"/>
    </i>
    <i>
      <x v="281"/>
    </i>
    <i>
      <x v="282"/>
    </i>
    <i>
      <x v="283"/>
    </i>
    <i>
      <x v="284"/>
    </i>
    <i>
      <x v="285"/>
    </i>
    <i>
      <x v="286"/>
    </i>
    <i>
      <x v="287"/>
    </i>
    <i>
      <x v="288"/>
    </i>
    <i>
      <x v="289"/>
    </i>
    <i>
      <x v="290"/>
    </i>
    <i>
      <x v="291"/>
    </i>
    <i>
      <x v="292"/>
    </i>
    <i>
      <x v="293"/>
    </i>
    <i>
      <x v="294"/>
    </i>
    <i>
      <x v="295"/>
    </i>
    <i>
      <x v="296"/>
    </i>
    <i>
      <x v="297"/>
    </i>
    <i>
      <x v="298"/>
    </i>
    <i>
      <x v="299"/>
    </i>
    <i>
      <x v="300"/>
    </i>
    <i>
      <x v="301"/>
    </i>
    <i>
      <x v="302"/>
    </i>
    <i>
      <x v="303"/>
    </i>
    <i>
      <x v="304"/>
    </i>
    <i>
      <x v="305"/>
    </i>
    <i>
      <x v="306"/>
    </i>
    <i>
      <x v="307"/>
    </i>
    <i>
      <x v="308"/>
    </i>
    <i>
      <x v="309"/>
    </i>
    <i>
      <x v="310"/>
    </i>
    <i>
      <x v="311"/>
    </i>
    <i>
      <x v="312"/>
    </i>
    <i>
      <x v="313"/>
    </i>
    <i>
      <x v="314"/>
    </i>
    <i>
      <x v="315"/>
    </i>
    <i>
      <x v="316"/>
    </i>
    <i>
      <x v="317"/>
    </i>
    <i>
      <x v="318"/>
    </i>
    <i>
      <x v="319"/>
    </i>
    <i>
      <x v="320"/>
    </i>
    <i>
      <x v="321"/>
    </i>
    <i>
      <x v="322"/>
    </i>
    <i>
      <x v="323"/>
    </i>
    <i>
      <x v="324"/>
    </i>
    <i>
      <x v="325"/>
    </i>
    <i>
      <x v="326"/>
    </i>
    <i>
      <x v="327"/>
    </i>
    <i>
      <x v="328"/>
    </i>
    <i>
      <x v="329"/>
    </i>
    <i>
      <x v="330"/>
    </i>
    <i>
      <x v="331"/>
    </i>
    <i>
      <x v="332"/>
    </i>
    <i>
      <x v="333"/>
    </i>
    <i>
      <x v="334"/>
    </i>
    <i>
      <x v="335"/>
    </i>
    <i>
      <x v="336"/>
    </i>
    <i>
      <x v="337"/>
    </i>
    <i>
      <x v="338"/>
    </i>
    <i>
      <x v="339"/>
    </i>
    <i>
      <x v="340"/>
    </i>
    <i>
      <x v="341"/>
    </i>
    <i>
      <x v="342"/>
    </i>
    <i>
      <x v="343"/>
    </i>
    <i>
      <x v="344"/>
    </i>
    <i>
      <x v="345"/>
    </i>
    <i>
      <x v="346"/>
    </i>
    <i>
      <x v="347"/>
    </i>
    <i>
      <x v="348"/>
    </i>
    <i>
      <x v="349"/>
    </i>
    <i>
      <x v="350"/>
    </i>
    <i>
      <x v="351"/>
    </i>
    <i>
      <x v="352"/>
    </i>
    <i>
      <x v="353"/>
    </i>
    <i>
      <x v="354"/>
    </i>
    <i>
      <x v="355"/>
    </i>
    <i>
      <x v="356"/>
    </i>
    <i>
      <x v="357"/>
    </i>
    <i>
      <x v="358"/>
    </i>
    <i>
      <x v="359"/>
    </i>
    <i>
      <x v="360"/>
    </i>
    <i>
      <x v="361"/>
    </i>
    <i>
      <x v="362"/>
    </i>
    <i>
      <x v="363"/>
    </i>
    <i>
      <x v="364"/>
    </i>
    <i>
      <x v="365"/>
    </i>
    <i>
      <x v="366"/>
    </i>
    <i>
      <x v="367"/>
    </i>
    <i>
      <x v="368"/>
    </i>
    <i>
      <x v="369"/>
    </i>
    <i>
      <x v="370"/>
    </i>
    <i>
      <x v="371"/>
    </i>
    <i>
      <x v="372"/>
    </i>
    <i>
      <x v="373"/>
    </i>
    <i>
      <x v="374"/>
    </i>
    <i>
      <x v="375"/>
    </i>
    <i>
      <x v="376"/>
    </i>
    <i>
      <x v="377"/>
    </i>
    <i>
      <x v="378"/>
    </i>
    <i>
      <x v="379"/>
    </i>
    <i>
      <x v="380"/>
    </i>
    <i>
      <x v="381"/>
    </i>
    <i>
      <x v="382"/>
    </i>
    <i>
      <x v="383"/>
    </i>
    <i>
      <x v="384"/>
    </i>
    <i>
      <x v="385"/>
    </i>
    <i>
      <x v="386"/>
    </i>
    <i>
      <x v="387"/>
    </i>
    <i>
      <x v="388"/>
    </i>
    <i>
      <x v="389"/>
    </i>
    <i>
      <x v="390"/>
    </i>
    <i>
      <x v="391"/>
    </i>
    <i>
      <x v="392"/>
    </i>
    <i>
      <x v="393"/>
    </i>
    <i>
      <x v="394"/>
    </i>
    <i>
      <x v="395"/>
    </i>
    <i>
      <x v="396"/>
    </i>
    <i>
      <x v="397"/>
    </i>
    <i>
      <x v="398"/>
    </i>
    <i>
      <x v="399"/>
    </i>
    <i>
      <x v="400"/>
    </i>
    <i>
      <x v="401"/>
    </i>
    <i>
      <x v="402"/>
    </i>
    <i>
      <x v="403"/>
    </i>
    <i>
      <x v="404"/>
    </i>
    <i>
      <x v="405"/>
    </i>
    <i>
      <x v="406"/>
    </i>
    <i>
      <x v="407"/>
    </i>
    <i>
      <x v="408"/>
    </i>
    <i>
      <x v="409"/>
    </i>
    <i>
      <x v="410"/>
    </i>
    <i>
      <x v="411"/>
    </i>
    <i>
      <x v="412"/>
    </i>
    <i>
      <x v="413"/>
    </i>
    <i>
      <x v="414"/>
    </i>
    <i>
      <x v="415"/>
    </i>
    <i>
      <x v="416"/>
    </i>
    <i>
      <x v="417"/>
    </i>
    <i>
      <x v="418"/>
    </i>
    <i>
      <x v="419"/>
    </i>
    <i>
      <x v="420"/>
    </i>
    <i>
      <x v="421"/>
    </i>
    <i>
      <x v="422"/>
    </i>
    <i>
      <x v="423"/>
    </i>
    <i>
      <x v="424"/>
    </i>
    <i>
      <x v="425"/>
    </i>
    <i>
      <x v="426"/>
    </i>
    <i>
      <x v="427"/>
    </i>
    <i>
      <x v="428"/>
    </i>
    <i>
      <x v="429"/>
    </i>
    <i>
      <x v="430"/>
    </i>
    <i>
      <x v="431"/>
    </i>
    <i>
      <x v="432"/>
    </i>
    <i>
      <x v="433"/>
    </i>
    <i>
      <x v="434"/>
    </i>
    <i>
      <x v="435"/>
    </i>
    <i>
      <x v="436"/>
    </i>
    <i>
      <x v="437"/>
    </i>
    <i>
      <x v="438"/>
    </i>
    <i>
      <x v="439"/>
    </i>
    <i>
      <x v="440"/>
    </i>
    <i>
      <x v="441"/>
    </i>
    <i>
      <x v="442"/>
    </i>
    <i>
      <x v="443"/>
    </i>
    <i>
      <x v="444"/>
    </i>
    <i>
      <x v="445"/>
    </i>
    <i>
      <x v="446"/>
    </i>
    <i>
      <x v="447"/>
    </i>
    <i>
      <x v="448"/>
    </i>
    <i>
      <x v="449"/>
    </i>
    <i>
      <x v="450"/>
    </i>
    <i>
      <x v="451"/>
    </i>
    <i>
      <x v="452"/>
    </i>
    <i>
      <x v="453"/>
    </i>
    <i>
      <x v="454"/>
    </i>
    <i>
      <x v="455"/>
    </i>
    <i>
      <x v="456"/>
    </i>
    <i>
      <x v="457"/>
    </i>
    <i>
      <x v="458"/>
    </i>
    <i>
      <x v="459"/>
    </i>
    <i>
      <x v="460"/>
    </i>
    <i>
      <x v="461"/>
    </i>
    <i>
      <x v="462"/>
    </i>
    <i>
      <x v="463"/>
    </i>
    <i>
      <x v="464"/>
    </i>
    <i>
      <x v="465"/>
    </i>
    <i>
      <x v="466"/>
    </i>
    <i>
      <x v="467"/>
    </i>
    <i>
      <x v="468"/>
    </i>
    <i>
      <x v="469"/>
    </i>
    <i>
      <x v="470"/>
    </i>
    <i>
      <x v="471"/>
    </i>
    <i>
      <x v="472"/>
    </i>
    <i>
      <x v="473"/>
    </i>
    <i>
      <x v="474"/>
    </i>
    <i>
      <x v="475"/>
    </i>
    <i>
      <x v="476"/>
    </i>
    <i>
      <x v="477"/>
    </i>
    <i>
      <x v="478"/>
    </i>
    <i>
      <x v="479"/>
    </i>
    <i>
      <x v="480"/>
    </i>
    <i>
      <x v="481"/>
    </i>
    <i>
      <x v="482"/>
    </i>
    <i>
      <x v="483"/>
    </i>
    <i>
      <x v="484"/>
    </i>
    <i>
      <x v="485"/>
    </i>
    <i>
      <x v="486"/>
    </i>
    <i>
      <x v="487"/>
    </i>
    <i>
      <x v="488"/>
    </i>
  </rowItems>
  <colFields count="1">
    <field x="15"/>
  </colFields>
  <colItems count="4">
    <i>
      <x v="4"/>
    </i>
    <i>
      <x v="17"/>
    </i>
    <i>
      <x v="23"/>
    </i>
    <i t="grand">
      <x/>
    </i>
  </colItems>
  <pageFields count="4">
    <pageField fld="0" hier="-1"/>
    <pageField fld="1" hier="-1"/>
    <pageField fld="12" item="0" hier="-1"/>
    <pageField fld="13" item="0" hier="-1"/>
  </pageFields>
  <dataFields count="1">
    <dataField name="Sum of CONSOLIDATEDQUANTITY" fld="10" baseField="0" baseItem="0" numFmtId="165"/>
  </dataFields>
  <formats count="12">
    <format dxfId="11">
      <pivotArea outline="0" collapsedLevelsAreSubtotals="1" fieldPosition="0"/>
    </format>
    <format dxfId="10">
      <pivotArea field="8" type="button" dataOnly="0" labelOnly="1" outline="0" axis="axisRow" fieldPosition="0"/>
    </format>
    <format dxfId="9">
      <pivotArea dataOnly="0" labelOnly="1" grandCol="1" outline="0" fieldPosition="0"/>
    </format>
    <format dxfId="8">
      <pivotArea type="all" dataOnly="0" outline="0" fieldPosition="0"/>
    </format>
    <format dxfId="7">
      <pivotArea outline="0" collapsedLevelsAreSubtotals="1" fieldPosition="0"/>
    </format>
    <format dxfId="6">
      <pivotArea type="origin" dataOnly="0" labelOnly="1" outline="0" fieldPosition="0"/>
    </format>
    <format dxfId="5">
      <pivotArea field="2" type="button" dataOnly="0" labelOnly="1" outline="0"/>
    </format>
    <format dxfId="4">
      <pivotArea type="topRight" dataOnly="0" labelOnly="1" outline="0" fieldPosition="0"/>
    </format>
    <format dxfId="3">
      <pivotArea field="8" type="button" dataOnly="0" labelOnly="1" outline="0" axis="axisRow" fieldPosition="0"/>
    </format>
    <format dxfId="2">
      <pivotArea dataOnly="0" labelOnly="1" grandRow="1" outline="0" fieldPosition="0"/>
    </format>
    <format dxfId="1">
      <pivotArea dataOnly="0" labelOnly="1" grandCol="1" outline="0" fieldPosition="0"/>
    </format>
    <format dxfId="0">
      <pivotArea dataOnly="0" labelOnly="1" outline="0" fieldPosition="0">
        <references count="1">
          <reference field="8" count="0"/>
        </references>
      </pivotArea>
    </format>
  </formats>
  <chartFormats count="30">
    <chartFormat chart="9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9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9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9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"/>
          </reference>
        </references>
      </pivotArea>
    </chartFormat>
    <chartFormat chart="9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"/>
          </reference>
        </references>
      </pivotArea>
    </chartFormat>
    <chartFormat chart="11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11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11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11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11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"/>
          </reference>
        </references>
      </pivotArea>
    </chartFormat>
    <chartFormat chart="11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"/>
          </reference>
        </references>
      </pivotArea>
    </chartFormat>
    <chartFormat chart="11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"/>
          </reference>
        </references>
      </pivotArea>
    </chartFormat>
    <chartFormat chart="11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3"/>
          </reference>
        </references>
      </pivotArea>
    </chartFormat>
    <chartFormat chart="11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"/>
          </reference>
        </references>
      </pivotArea>
    </chartFormat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"/>
          </reference>
        </references>
      </pivotArea>
    </chartFormat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0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2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3"/>
          </reference>
        </references>
      </pivotArea>
    </chartFormat>
  </chart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F407956-4FAF-4590-B298-0376F6FAB344}" name="PivotTable1" cacheId="1" applyNumberFormats="0" applyBorderFormats="0" applyFontFormats="0" applyPatternFormats="0" applyAlignmentFormats="0" applyWidthHeightFormats="1" dataCaption="Values" updatedVersion="6" minRefreshableVersion="3" showCalcMbrs="0" useAutoFormatting="1" rowGrandTotals="0" itemPrintTitles="1" createdVersion="3" indent="0" compact="0" compactData="0" gridDropZones="1" multipleFieldFilters="0" chartFormat="12" fieldListSortAscending="1">
  <location ref="A6:L496" firstHeaderRow="1" firstDataRow="2" firstDataCol="1" rowPageCount="4" colPageCount="1"/>
  <pivotFields count="17">
    <pivotField axis="axisPage" compact="0" numFmtId="165" outline="0" multipleItemSelectionAllowed="1" showAll="0">
      <items count="5">
        <item x="2"/>
        <item x="1"/>
        <item x="0"/>
        <item x="3"/>
        <item t="default"/>
      </items>
    </pivotField>
    <pivotField axis="axisPage" compact="0" numFmtId="165" outline="0" multipleItemSelectionAllowed="1" showAll="0">
      <items count="5">
        <item h="1" x="2"/>
        <item x="1"/>
        <item h="1" x="0"/>
        <item h="1" x="3"/>
        <item t="default"/>
      </items>
    </pivotField>
    <pivotField compact="0" numFmtId="165" outline="0" showAll="0">
      <items count="133">
        <item x="19"/>
        <item x="37"/>
        <item x="2"/>
        <item x="3"/>
        <item x="36"/>
        <item x="23"/>
        <item x="76"/>
        <item x="35"/>
        <item x="18"/>
        <item x="20"/>
        <item x="85"/>
        <item x="56"/>
        <item x="61"/>
        <item x="79"/>
        <item n="PONTA DA MADEIRA" x="17"/>
        <item x="14"/>
        <item x="73"/>
        <item x="5"/>
        <item x="39"/>
        <item x="80"/>
        <item x="53"/>
        <item x="13"/>
        <item x="0"/>
        <item x="31"/>
        <item x="81"/>
        <item x="72"/>
        <item x="45"/>
        <item x="15"/>
        <item x="70"/>
        <item x="95"/>
        <item x="100"/>
        <item x="99"/>
        <item x="26"/>
        <item x="105"/>
        <item x="48"/>
        <item x="90"/>
        <item x="106"/>
        <item x="88"/>
        <item x="32"/>
        <item x="50"/>
        <item x="29"/>
        <item x="71"/>
        <item x="34"/>
        <item x="41"/>
        <item x="28"/>
        <item x="93"/>
        <item x="91"/>
        <item x="38"/>
        <item x="87"/>
        <item x="64"/>
        <item x="57"/>
        <item x="58"/>
        <item x="101"/>
        <item x="40"/>
        <item x="74"/>
        <item x="1"/>
        <item x="62"/>
        <item x="49"/>
        <item x="77"/>
        <item x="60"/>
        <item x="6"/>
        <item x="12"/>
        <item x="7"/>
        <item x="82"/>
        <item x="47"/>
        <item x="46"/>
        <item x="27"/>
        <item x="83"/>
        <item x="21"/>
        <item x="63"/>
        <item x="22"/>
        <item x="66"/>
        <item x="33"/>
        <item x="24"/>
        <item x="75"/>
        <item x="59"/>
        <item x="54"/>
        <item x="30"/>
        <item x="97"/>
        <item x="44"/>
        <item x="42"/>
        <item x="25"/>
        <item x="89"/>
        <item x="68"/>
        <item x="51"/>
        <item x="16"/>
        <item x="107"/>
        <item x="92"/>
        <item x="9"/>
        <item x="84"/>
        <item x="123"/>
        <item x="102"/>
        <item x="65"/>
        <item x="96"/>
        <item x="67"/>
        <item x="110"/>
        <item x="98"/>
        <item x="78"/>
        <item x="4"/>
        <item x="69"/>
        <item x="115"/>
        <item x="116"/>
        <item x="103"/>
        <item x="94"/>
        <item x="117"/>
        <item x="52"/>
        <item x="8"/>
        <item x="114"/>
        <item x="104"/>
        <item x="109"/>
        <item x="125"/>
        <item x="121"/>
        <item x="129"/>
        <item m="1" x="131"/>
        <item x="122"/>
        <item x="127"/>
        <item x="126"/>
        <item x="120"/>
        <item x="130"/>
        <item x="111"/>
        <item x="119"/>
        <item x="113"/>
        <item x="11"/>
        <item x="86"/>
        <item x="108"/>
        <item x="128"/>
        <item x="10"/>
        <item x="55"/>
        <item x="118"/>
        <item x="112"/>
        <item x="124"/>
        <item x="43"/>
        <item t="default"/>
      </items>
    </pivotField>
    <pivotField compact="0" outline="0" showAll="0" sortType="descending"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numFmtId="165" outline="0" showAll="0"/>
    <pivotField compact="0" numFmtId="165" outline="0" showAll="0"/>
    <pivotField compact="0" numFmtId="165" outline="0" multipleItemSelectionAllowed="1" showAll="0" defaultSubtotal="0"/>
    <pivotField compact="0" numFmtId="165" outline="0" showAll="0" defaultSubtotal="0"/>
    <pivotField axis="axisRow" compact="0" numFmtId="165" outline="0" showAll="0">
      <items count="49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t="default"/>
      </items>
    </pivotField>
    <pivotField compact="0" numFmtId="165" outline="0" showAll="0"/>
    <pivotField dataField="1" compact="0" numFmtId="165" outline="0" showAll="0"/>
    <pivotField compact="0" outline="0" showAll="0" defaultSubtotal="0"/>
    <pivotField axis="axisPage" compact="0" outline="0" showAll="0">
      <items count="3">
        <item x="0"/>
        <item x="1"/>
        <item t="default"/>
      </items>
    </pivotField>
    <pivotField axis="axisPage" compact="0" outline="0" showAll="0">
      <items count="5">
        <item x="0"/>
        <item x="1"/>
        <item x="3"/>
        <item x="2"/>
        <item t="default"/>
      </items>
    </pivotField>
    <pivotField compact="0" outline="0" showAll="0"/>
    <pivotField axis="axisCol" compact="0" outline="0" showAll="0" sortType="ascending">
      <items count="38">
        <item h="1" x="22"/>
        <item x="2"/>
        <item h="1" x="15"/>
        <item x="6"/>
        <item x="7"/>
        <item x="17"/>
        <item h="1" x="31"/>
        <item h="1" x="30"/>
        <item h="1" x="33"/>
        <item h="1" x="1"/>
        <item h="1" x="4"/>
        <item h="1" x="29"/>
        <item x="10"/>
        <item h="1" x="23"/>
        <item x="14"/>
        <item x="19"/>
        <item x="28"/>
        <item h="1" x="36"/>
        <item h="1" x="3"/>
        <item h="1" x="32"/>
        <item h="1" x="0"/>
        <item x="13"/>
        <item h="1" x="24"/>
        <item h="1" x="5"/>
        <item h="1" x="25"/>
        <item h="1" x="34"/>
        <item x="12"/>
        <item x="11"/>
        <item h="1" x="20"/>
        <item h="1" x="16"/>
        <item h="1" x="27"/>
        <item h="1" x="35"/>
        <item h="1" x="21"/>
        <item x="8"/>
        <item h="1" x="18"/>
        <item h="1" x="26"/>
        <item h="1" x="9"/>
        <item t="default"/>
      </items>
    </pivotField>
    <pivotField compact="0" outline="0" showAll="0"/>
  </pivotFields>
  <rowFields count="1">
    <field x="8"/>
  </rowFields>
  <rowItems count="48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>
      <x v="183"/>
    </i>
    <i>
      <x v="184"/>
    </i>
    <i>
      <x v="185"/>
    </i>
    <i>
      <x v="186"/>
    </i>
    <i>
      <x v="187"/>
    </i>
    <i>
      <x v="188"/>
    </i>
    <i>
      <x v="189"/>
    </i>
    <i>
      <x v="190"/>
    </i>
    <i>
      <x v="191"/>
    </i>
    <i>
      <x v="192"/>
    </i>
    <i>
      <x v="193"/>
    </i>
    <i>
      <x v="194"/>
    </i>
    <i>
      <x v="195"/>
    </i>
    <i>
      <x v="196"/>
    </i>
    <i>
      <x v="197"/>
    </i>
    <i>
      <x v="198"/>
    </i>
    <i>
      <x v="199"/>
    </i>
    <i>
      <x v="200"/>
    </i>
    <i>
      <x v="201"/>
    </i>
    <i>
      <x v="202"/>
    </i>
    <i>
      <x v="203"/>
    </i>
    <i>
      <x v="204"/>
    </i>
    <i>
      <x v="205"/>
    </i>
    <i>
      <x v="206"/>
    </i>
    <i>
      <x v="207"/>
    </i>
    <i>
      <x v="208"/>
    </i>
    <i>
      <x v="209"/>
    </i>
    <i>
      <x v="210"/>
    </i>
    <i>
      <x v="211"/>
    </i>
    <i>
      <x v="212"/>
    </i>
    <i>
      <x v="213"/>
    </i>
    <i>
      <x v="214"/>
    </i>
    <i>
      <x v="215"/>
    </i>
    <i>
      <x v="216"/>
    </i>
    <i>
      <x v="217"/>
    </i>
    <i>
      <x v="218"/>
    </i>
    <i>
      <x v="219"/>
    </i>
    <i>
      <x v="220"/>
    </i>
    <i>
      <x v="221"/>
    </i>
    <i>
      <x v="222"/>
    </i>
    <i>
      <x v="223"/>
    </i>
    <i>
      <x v="224"/>
    </i>
    <i>
      <x v="225"/>
    </i>
    <i>
      <x v="226"/>
    </i>
    <i>
      <x v="227"/>
    </i>
    <i>
      <x v="228"/>
    </i>
    <i>
      <x v="229"/>
    </i>
    <i>
      <x v="230"/>
    </i>
    <i>
      <x v="231"/>
    </i>
    <i>
      <x v="232"/>
    </i>
    <i>
      <x v="233"/>
    </i>
    <i>
      <x v="234"/>
    </i>
    <i>
      <x v="235"/>
    </i>
    <i>
      <x v="236"/>
    </i>
    <i>
      <x v="237"/>
    </i>
    <i>
      <x v="238"/>
    </i>
    <i>
      <x v="239"/>
    </i>
    <i>
      <x v="240"/>
    </i>
    <i>
      <x v="241"/>
    </i>
    <i>
      <x v="242"/>
    </i>
    <i>
      <x v="243"/>
    </i>
    <i>
      <x v="244"/>
    </i>
    <i>
      <x v="245"/>
    </i>
    <i>
      <x v="246"/>
    </i>
    <i>
      <x v="247"/>
    </i>
    <i>
      <x v="248"/>
    </i>
    <i>
      <x v="249"/>
    </i>
    <i>
      <x v="250"/>
    </i>
    <i>
      <x v="251"/>
    </i>
    <i>
      <x v="252"/>
    </i>
    <i>
      <x v="253"/>
    </i>
    <i>
      <x v="254"/>
    </i>
    <i>
      <x v="255"/>
    </i>
    <i>
      <x v="256"/>
    </i>
    <i>
      <x v="257"/>
    </i>
    <i>
      <x v="258"/>
    </i>
    <i>
      <x v="259"/>
    </i>
    <i>
      <x v="260"/>
    </i>
    <i>
      <x v="261"/>
    </i>
    <i>
      <x v="262"/>
    </i>
    <i>
      <x v="263"/>
    </i>
    <i>
      <x v="264"/>
    </i>
    <i>
      <x v="265"/>
    </i>
    <i>
      <x v="266"/>
    </i>
    <i>
      <x v="267"/>
    </i>
    <i>
      <x v="268"/>
    </i>
    <i>
      <x v="269"/>
    </i>
    <i>
      <x v="270"/>
    </i>
    <i>
      <x v="271"/>
    </i>
    <i>
      <x v="272"/>
    </i>
    <i>
      <x v="273"/>
    </i>
    <i>
      <x v="274"/>
    </i>
    <i>
      <x v="275"/>
    </i>
    <i>
      <x v="276"/>
    </i>
    <i>
      <x v="277"/>
    </i>
    <i>
      <x v="278"/>
    </i>
    <i>
      <x v="279"/>
    </i>
    <i>
      <x v="280"/>
    </i>
    <i>
      <x v="281"/>
    </i>
    <i>
      <x v="282"/>
    </i>
    <i>
      <x v="283"/>
    </i>
    <i>
      <x v="284"/>
    </i>
    <i>
      <x v="285"/>
    </i>
    <i>
      <x v="286"/>
    </i>
    <i>
      <x v="287"/>
    </i>
    <i>
      <x v="288"/>
    </i>
    <i>
      <x v="289"/>
    </i>
    <i>
      <x v="290"/>
    </i>
    <i>
      <x v="291"/>
    </i>
    <i>
      <x v="292"/>
    </i>
    <i>
      <x v="293"/>
    </i>
    <i>
      <x v="294"/>
    </i>
    <i>
      <x v="295"/>
    </i>
    <i>
      <x v="296"/>
    </i>
    <i>
      <x v="297"/>
    </i>
    <i>
      <x v="298"/>
    </i>
    <i>
      <x v="299"/>
    </i>
    <i>
      <x v="300"/>
    </i>
    <i>
      <x v="301"/>
    </i>
    <i>
      <x v="302"/>
    </i>
    <i>
      <x v="303"/>
    </i>
    <i>
      <x v="304"/>
    </i>
    <i>
      <x v="305"/>
    </i>
    <i>
      <x v="306"/>
    </i>
    <i>
      <x v="307"/>
    </i>
    <i>
      <x v="308"/>
    </i>
    <i>
      <x v="309"/>
    </i>
    <i>
      <x v="310"/>
    </i>
    <i>
      <x v="311"/>
    </i>
    <i>
      <x v="312"/>
    </i>
    <i>
      <x v="313"/>
    </i>
    <i>
      <x v="314"/>
    </i>
    <i>
      <x v="315"/>
    </i>
    <i>
      <x v="316"/>
    </i>
    <i>
      <x v="317"/>
    </i>
    <i>
      <x v="318"/>
    </i>
    <i>
      <x v="319"/>
    </i>
    <i>
      <x v="320"/>
    </i>
    <i>
      <x v="321"/>
    </i>
    <i>
      <x v="322"/>
    </i>
    <i>
      <x v="323"/>
    </i>
    <i>
      <x v="324"/>
    </i>
    <i>
      <x v="325"/>
    </i>
    <i>
      <x v="326"/>
    </i>
    <i>
      <x v="327"/>
    </i>
    <i>
      <x v="328"/>
    </i>
    <i>
      <x v="329"/>
    </i>
    <i>
      <x v="330"/>
    </i>
    <i>
      <x v="331"/>
    </i>
    <i>
      <x v="332"/>
    </i>
    <i>
      <x v="333"/>
    </i>
    <i>
      <x v="334"/>
    </i>
    <i>
      <x v="335"/>
    </i>
    <i>
      <x v="336"/>
    </i>
    <i>
      <x v="337"/>
    </i>
    <i>
      <x v="338"/>
    </i>
    <i>
      <x v="339"/>
    </i>
    <i>
      <x v="340"/>
    </i>
    <i>
      <x v="341"/>
    </i>
    <i>
      <x v="342"/>
    </i>
    <i>
      <x v="343"/>
    </i>
    <i>
      <x v="344"/>
    </i>
    <i>
      <x v="345"/>
    </i>
    <i>
      <x v="346"/>
    </i>
    <i>
      <x v="347"/>
    </i>
    <i>
      <x v="348"/>
    </i>
    <i>
      <x v="349"/>
    </i>
    <i>
      <x v="350"/>
    </i>
    <i>
      <x v="351"/>
    </i>
    <i>
      <x v="352"/>
    </i>
    <i>
      <x v="353"/>
    </i>
    <i>
      <x v="354"/>
    </i>
    <i>
      <x v="355"/>
    </i>
    <i>
      <x v="356"/>
    </i>
    <i>
      <x v="357"/>
    </i>
    <i>
      <x v="358"/>
    </i>
    <i>
      <x v="359"/>
    </i>
    <i>
      <x v="360"/>
    </i>
    <i>
      <x v="361"/>
    </i>
    <i>
      <x v="362"/>
    </i>
    <i>
      <x v="363"/>
    </i>
    <i>
      <x v="364"/>
    </i>
    <i>
      <x v="365"/>
    </i>
    <i>
      <x v="366"/>
    </i>
    <i>
      <x v="367"/>
    </i>
    <i>
      <x v="368"/>
    </i>
    <i>
      <x v="369"/>
    </i>
    <i>
      <x v="370"/>
    </i>
    <i>
      <x v="371"/>
    </i>
    <i>
      <x v="372"/>
    </i>
    <i>
      <x v="373"/>
    </i>
    <i>
      <x v="374"/>
    </i>
    <i>
      <x v="375"/>
    </i>
    <i>
      <x v="376"/>
    </i>
    <i>
      <x v="377"/>
    </i>
    <i>
      <x v="378"/>
    </i>
    <i>
      <x v="379"/>
    </i>
    <i>
      <x v="380"/>
    </i>
    <i>
      <x v="381"/>
    </i>
    <i>
      <x v="382"/>
    </i>
    <i>
      <x v="383"/>
    </i>
    <i>
      <x v="384"/>
    </i>
    <i>
      <x v="385"/>
    </i>
    <i>
      <x v="386"/>
    </i>
    <i>
      <x v="387"/>
    </i>
    <i>
      <x v="388"/>
    </i>
    <i>
      <x v="389"/>
    </i>
    <i>
      <x v="390"/>
    </i>
    <i>
      <x v="391"/>
    </i>
    <i>
      <x v="392"/>
    </i>
    <i>
      <x v="393"/>
    </i>
    <i>
      <x v="394"/>
    </i>
    <i>
      <x v="395"/>
    </i>
    <i>
      <x v="396"/>
    </i>
    <i>
      <x v="397"/>
    </i>
    <i>
      <x v="398"/>
    </i>
    <i>
      <x v="399"/>
    </i>
    <i>
      <x v="400"/>
    </i>
    <i>
      <x v="401"/>
    </i>
    <i>
      <x v="402"/>
    </i>
    <i>
      <x v="403"/>
    </i>
    <i>
      <x v="404"/>
    </i>
    <i>
      <x v="405"/>
    </i>
    <i>
      <x v="406"/>
    </i>
    <i>
      <x v="407"/>
    </i>
    <i>
      <x v="408"/>
    </i>
    <i>
      <x v="409"/>
    </i>
    <i>
      <x v="410"/>
    </i>
    <i>
      <x v="411"/>
    </i>
    <i>
      <x v="412"/>
    </i>
    <i>
      <x v="413"/>
    </i>
    <i>
      <x v="414"/>
    </i>
    <i>
      <x v="415"/>
    </i>
    <i>
      <x v="416"/>
    </i>
    <i>
      <x v="417"/>
    </i>
    <i>
      <x v="418"/>
    </i>
    <i>
      <x v="419"/>
    </i>
    <i>
      <x v="420"/>
    </i>
    <i>
      <x v="421"/>
    </i>
    <i>
      <x v="422"/>
    </i>
    <i>
      <x v="423"/>
    </i>
    <i>
      <x v="424"/>
    </i>
    <i>
      <x v="425"/>
    </i>
    <i>
      <x v="426"/>
    </i>
    <i>
      <x v="427"/>
    </i>
    <i>
      <x v="428"/>
    </i>
    <i>
      <x v="429"/>
    </i>
    <i>
      <x v="430"/>
    </i>
    <i>
      <x v="431"/>
    </i>
    <i>
      <x v="432"/>
    </i>
    <i>
      <x v="433"/>
    </i>
    <i>
      <x v="434"/>
    </i>
    <i>
      <x v="435"/>
    </i>
    <i>
      <x v="436"/>
    </i>
    <i>
      <x v="437"/>
    </i>
    <i>
      <x v="438"/>
    </i>
    <i>
      <x v="439"/>
    </i>
    <i>
      <x v="440"/>
    </i>
    <i>
      <x v="441"/>
    </i>
    <i>
      <x v="442"/>
    </i>
    <i>
      <x v="443"/>
    </i>
    <i>
      <x v="444"/>
    </i>
    <i>
      <x v="445"/>
    </i>
    <i>
      <x v="446"/>
    </i>
    <i>
      <x v="447"/>
    </i>
    <i>
      <x v="448"/>
    </i>
    <i>
      <x v="449"/>
    </i>
    <i>
      <x v="450"/>
    </i>
    <i>
      <x v="451"/>
    </i>
    <i>
      <x v="452"/>
    </i>
    <i>
      <x v="453"/>
    </i>
    <i>
      <x v="454"/>
    </i>
    <i>
      <x v="455"/>
    </i>
    <i>
      <x v="456"/>
    </i>
    <i>
      <x v="457"/>
    </i>
    <i>
      <x v="458"/>
    </i>
    <i>
      <x v="459"/>
    </i>
    <i>
      <x v="460"/>
    </i>
    <i>
      <x v="461"/>
    </i>
    <i>
      <x v="462"/>
    </i>
    <i>
      <x v="463"/>
    </i>
    <i>
      <x v="464"/>
    </i>
    <i>
      <x v="465"/>
    </i>
    <i>
      <x v="466"/>
    </i>
    <i>
      <x v="467"/>
    </i>
    <i>
      <x v="468"/>
    </i>
    <i>
      <x v="469"/>
    </i>
    <i>
      <x v="470"/>
    </i>
    <i>
      <x v="471"/>
    </i>
    <i>
      <x v="472"/>
    </i>
    <i>
      <x v="473"/>
    </i>
    <i>
      <x v="474"/>
    </i>
    <i>
      <x v="475"/>
    </i>
    <i>
      <x v="476"/>
    </i>
    <i>
      <x v="477"/>
    </i>
    <i>
      <x v="478"/>
    </i>
    <i>
      <x v="479"/>
    </i>
    <i>
      <x v="480"/>
    </i>
    <i>
      <x v="481"/>
    </i>
    <i>
      <x v="482"/>
    </i>
    <i>
      <x v="483"/>
    </i>
    <i>
      <x v="484"/>
    </i>
    <i>
      <x v="485"/>
    </i>
    <i>
      <x v="486"/>
    </i>
    <i>
      <x v="487"/>
    </i>
    <i>
      <x v="488"/>
    </i>
  </rowItems>
  <colFields count="1">
    <field x="15"/>
  </colFields>
  <colItems count="11">
    <i>
      <x v="1"/>
    </i>
    <i>
      <x v="3"/>
    </i>
    <i>
      <x v="4"/>
    </i>
    <i>
      <x v="5"/>
    </i>
    <i>
      <x v="14"/>
    </i>
    <i>
      <x v="15"/>
    </i>
    <i>
      <x v="21"/>
    </i>
    <i>
      <x v="26"/>
    </i>
    <i>
      <x v="27"/>
    </i>
    <i>
      <x v="33"/>
    </i>
    <i t="grand">
      <x/>
    </i>
  </colItems>
  <pageFields count="4">
    <pageField fld="0" hier="-1"/>
    <pageField fld="1" hier="-1"/>
    <pageField fld="12" item="0" hier="-1"/>
    <pageField fld="13" item="1" hier="-1"/>
  </pageFields>
  <dataFields count="1">
    <dataField name="Sum of CONSOLIDATEDQUANTITY" fld="10" baseField="0" baseItem="0" numFmtId="165"/>
  </dataFields>
  <formats count="38">
    <format dxfId="79">
      <pivotArea outline="0" collapsedLevelsAreSubtotals="1" fieldPosition="0"/>
    </format>
    <format dxfId="78">
      <pivotArea field="8" type="button" dataOnly="0" labelOnly="1" outline="0" axis="axisRow" fieldPosition="0"/>
    </format>
    <format dxfId="77">
      <pivotArea dataOnly="0" labelOnly="1" grandCol="1" outline="0" fieldPosition="0"/>
    </format>
    <format dxfId="76">
      <pivotArea type="all" dataOnly="0" outline="0" fieldPosition="0"/>
    </format>
    <format dxfId="75">
      <pivotArea outline="0" collapsedLevelsAreSubtotals="1" fieldPosition="0"/>
    </format>
    <format dxfId="74">
      <pivotArea type="origin" dataOnly="0" labelOnly="1" outline="0" fieldPosition="0"/>
    </format>
    <format dxfId="73">
      <pivotArea field="2" type="button" dataOnly="0" labelOnly="1" outline="0"/>
    </format>
    <format dxfId="72">
      <pivotArea type="topRight" dataOnly="0" labelOnly="1" outline="0" fieldPosition="0"/>
    </format>
    <format dxfId="71">
      <pivotArea field="8" type="button" dataOnly="0" labelOnly="1" outline="0" axis="axisRow" fieldPosition="0"/>
    </format>
    <format dxfId="70">
      <pivotArea dataOnly="0" labelOnly="1" grandRow="1" outline="0" fieldPosition="0"/>
    </format>
    <format dxfId="69">
      <pivotArea dataOnly="0" labelOnly="1" grandCol="1" outline="0" fieldPosition="0"/>
    </format>
    <format dxfId="68">
      <pivotArea dataOnly="0" labelOnly="1" outline="0" fieldPosition="0">
        <references count="1">
          <reference field="8" count="0"/>
        </references>
      </pivotArea>
    </format>
    <format dxfId="67">
      <pivotArea outline="0" fieldPosition="0">
        <references count="1">
          <reference field="8" count="1" selected="0">
            <x v="430"/>
          </reference>
        </references>
      </pivotArea>
    </format>
    <format dxfId="66">
      <pivotArea dataOnly="0" labelOnly="1" outline="0" fieldPosition="0">
        <references count="1">
          <reference field="8" count="1">
            <x v="430"/>
          </reference>
        </references>
      </pivotArea>
    </format>
    <format dxfId="65">
      <pivotArea outline="0" fieldPosition="0">
        <references count="1">
          <reference field="8" count="1" selected="0">
            <x v="431"/>
          </reference>
        </references>
      </pivotArea>
    </format>
    <format dxfId="64">
      <pivotArea dataOnly="0" labelOnly="1" outline="0" fieldPosition="0">
        <references count="1">
          <reference field="8" count="1">
            <x v="431"/>
          </reference>
        </references>
      </pivotArea>
    </format>
    <format dxfId="63">
      <pivotArea outline="0" fieldPosition="0">
        <references count="1">
          <reference field="8" count="1" selected="0">
            <x v="432"/>
          </reference>
        </references>
      </pivotArea>
    </format>
    <format dxfId="62">
      <pivotArea dataOnly="0" labelOnly="1" outline="0" fieldPosition="0">
        <references count="1">
          <reference field="8" count="1">
            <x v="432"/>
          </reference>
        </references>
      </pivotArea>
    </format>
    <format dxfId="61">
      <pivotArea outline="0" fieldPosition="0">
        <references count="1">
          <reference field="8" count="1" selected="0">
            <x v="433"/>
          </reference>
        </references>
      </pivotArea>
    </format>
    <format dxfId="60">
      <pivotArea dataOnly="0" labelOnly="1" outline="0" fieldPosition="0">
        <references count="1">
          <reference field="8" count="1">
            <x v="433"/>
          </reference>
        </references>
      </pivotArea>
    </format>
    <format dxfId="59">
      <pivotArea outline="0" fieldPosition="0">
        <references count="2">
          <reference field="8" count="5" selected="0">
            <x v="431"/>
            <x v="432"/>
            <x v="433"/>
            <x v="434"/>
            <x v="435"/>
          </reference>
          <reference field="15" count="1" selected="0">
            <x v="14"/>
          </reference>
        </references>
      </pivotArea>
    </format>
    <format dxfId="58">
      <pivotArea outline="0" fieldPosition="0">
        <references count="1">
          <reference field="8" count="1" selected="0">
            <x v="434"/>
          </reference>
        </references>
      </pivotArea>
    </format>
    <format dxfId="57">
      <pivotArea dataOnly="0" labelOnly="1" outline="0" fieldPosition="0">
        <references count="1">
          <reference field="8" count="1">
            <x v="434"/>
          </reference>
        </references>
      </pivotArea>
    </format>
    <format dxfId="56">
      <pivotArea outline="0" fieldPosition="0">
        <references count="2">
          <reference field="8" count="1" selected="0">
            <x v="434"/>
          </reference>
          <reference field="15" count="1" selected="0">
            <x v="14"/>
          </reference>
        </references>
      </pivotArea>
    </format>
    <format dxfId="55">
      <pivotArea outline="0" fieldPosition="0">
        <references count="1">
          <reference field="8" count="1" selected="0">
            <x v="435"/>
          </reference>
        </references>
      </pivotArea>
    </format>
    <format dxfId="54">
      <pivotArea dataOnly="0" labelOnly="1" outline="0" fieldPosition="0">
        <references count="1">
          <reference field="8" count="1">
            <x v="435"/>
          </reference>
        </references>
      </pivotArea>
    </format>
    <format dxfId="53">
      <pivotArea outline="0" fieldPosition="0">
        <references count="2">
          <reference field="8" count="2" selected="0">
            <x v="435"/>
            <x v="436"/>
          </reference>
          <reference field="15" count="1" selected="0">
            <x v="14"/>
          </reference>
        </references>
      </pivotArea>
    </format>
    <format dxfId="52">
      <pivotArea outline="0" fieldPosition="0">
        <references count="2">
          <reference field="8" count="2" selected="0">
            <x v="435"/>
            <x v="436"/>
          </reference>
          <reference field="15" count="1" selected="0">
            <x v="21"/>
          </reference>
        </references>
      </pivotArea>
    </format>
    <format dxfId="51">
      <pivotArea outline="0" fieldPosition="0">
        <references count="2">
          <reference field="8" count="3" selected="0">
            <x v="435"/>
            <x v="436"/>
            <x v="437"/>
          </reference>
          <reference field="15" count="1" selected="0">
            <x v="21"/>
          </reference>
        </references>
      </pivotArea>
    </format>
    <format dxfId="50">
      <pivotArea outline="0" fieldPosition="0">
        <references count="2">
          <reference field="8" count="1" selected="0">
            <x v="437"/>
          </reference>
          <reference field="15" count="1" selected="0">
            <x v="14"/>
          </reference>
        </references>
      </pivotArea>
    </format>
    <format dxfId="49">
      <pivotArea outline="0" fieldPosition="0">
        <references count="2">
          <reference field="8" count="2" selected="0">
            <x v="438"/>
            <x v="439"/>
          </reference>
          <reference field="15" count="1" selected="0">
            <x v="21"/>
          </reference>
        </references>
      </pivotArea>
    </format>
    <format dxfId="48">
      <pivotArea outline="0" fieldPosition="0">
        <references count="2">
          <reference field="8" count="1" selected="0">
            <x v="440"/>
          </reference>
          <reference field="15" count="1" selected="0">
            <x v="21"/>
          </reference>
        </references>
      </pivotArea>
    </format>
    <format dxfId="47">
      <pivotArea outline="0" fieldPosition="0">
        <references count="2">
          <reference field="8" count="1" selected="0">
            <x v="441"/>
          </reference>
          <reference field="15" count="2" selected="0">
            <x v="21"/>
            <x v="26"/>
          </reference>
        </references>
      </pivotArea>
    </format>
    <format dxfId="46">
      <pivotArea outline="0" fieldPosition="0">
        <references count="2">
          <reference field="8" count="1" selected="0">
            <x v="442"/>
          </reference>
          <reference field="15" count="1" selected="0">
            <x v="21"/>
          </reference>
        </references>
      </pivotArea>
    </format>
    <format dxfId="45">
      <pivotArea outline="0" fieldPosition="0">
        <references count="1">
          <reference field="8" count="1" selected="0">
            <x v="454"/>
          </reference>
        </references>
      </pivotArea>
    </format>
    <format dxfId="44">
      <pivotArea dataOnly="0" labelOnly="1" outline="0" fieldPosition="0">
        <references count="1">
          <reference field="8" count="1">
            <x v="454"/>
          </reference>
        </references>
      </pivotArea>
    </format>
    <format dxfId="43">
      <pivotArea outline="0" fieldPosition="0">
        <references count="1">
          <reference field="8" count="1" selected="0">
            <x v="480"/>
          </reference>
        </references>
      </pivotArea>
    </format>
    <format dxfId="42">
      <pivotArea dataOnly="0" labelOnly="1" outline="0" fieldPosition="0">
        <references count="1">
          <reference field="8" count="1">
            <x v="480"/>
          </reference>
        </references>
      </pivotArea>
    </format>
  </formats>
  <chartFormats count="30">
    <chartFormat chart="9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9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9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"/>
          </reference>
        </references>
      </pivotArea>
    </chartFormat>
    <chartFormat chart="9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3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"/>
          </reference>
        </references>
      </pivotArea>
    </chartFormat>
    <chartFormat chart="9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"/>
          </reference>
        </references>
      </pivotArea>
    </chartFormat>
    <chartFormat chart="11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"/>
          </reference>
        </references>
      </pivotArea>
    </chartFormat>
    <chartFormat chart="11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3"/>
          </reference>
        </references>
      </pivotArea>
    </chartFormat>
    <chartFormat chart="11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4"/>
          </reference>
        </references>
      </pivotArea>
    </chartFormat>
    <chartFormat chart="11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11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3"/>
          </reference>
        </references>
      </pivotArea>
    </chartFormat>
    <chartFormat chart="11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11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11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"/>
          </reference>
        </references>
      </pivotArea>
    </chartFormat>
    <chartFormat chart="11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"/>
          </reference>
        </references>
      </pivotArea>
    </chartFormat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"/>
          </reference>
        </references>
      </pivotArea>
    </chartFormat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0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7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2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</chart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06753D7-B8BE-4BB1-B585-DDB5AAF813DB}" name="PivotTable1" cacheId="1" applyNumberFormats="0" applyBorderFormats="0" applyFontFormats="0" applyPatternFormats="0" applyAlignmentFormats="0" applyWidthHeightFormats="1" dataCaption="Values" updatedVersion="6" minRefreshableVersion="3" showCalcMbrs="0" useAutoFormatting="1" rowGrandTotals="0" itemPrintTitles="1" createdVersion="3" indent="0" compact="0" compactData="0" gridDropZones="1" multipleFieldFilters="0" chartFormat="12" fieldListSortAscending="1">
  <location ref="A6:E496" firstHeaderRow="1" firstDataRow="2" firstDataCol="1" rowPageCount="4" colPageCount="1"/>
  <pivotFields count="17">
    <pivotField axis="axisPage" compact="0" numFmtId="165" outline="0" multipleItemSelectionAllowed="1" showAll="0">
      <items count="5">
        <item x="2"/>
        <item x="1"/>
        <item x="0"/>
        <item x="3"/>
        <item t="default"/>
      </items>
    </pivotField>
    <pivotField axis="axisPage" compact="0" numFmtId="165" outline="0" multipleItemSelectionAllowed="1" showAll="0">
      <items count="5">
        <item h="1" x="2"/>
        <item x="1"/>
        <item h="1" x="0"/>
        <item h="1" x="3"/>
        <item t="default"/>
      </items>
    </pivotField>
    <pivotField compact="0" numFmtId="165" outline="0" showAll="0">
      <items count="133">
        <item x="19"/>
        <item x="37"/>
        <item x="2"/>
        <item x="3"/>
        <item x="36"/>
        <item x="23"/>
        <item x="76"/>
        <item x="35"/>
        <item x="18"/>
        <item x="20"/>
        <item x="85"/>
        <item x="56"/>
        <item x="61"/>
        <item x="79"/>
        <item n="PONTA DA MADEIRA" x="17"/>
        <item x="14"/>
        <item x="73"/>
        <item x="5"/>
        <item x="39"/>
        <item x="80"/>
        <item x="53"/>
        <item x="13"/>
        <item x="0"/>
        <item x="31"/>
        <item x="81"/>
        <item x="72"/>
        <item x="45"/>
        <item x="15"/>
        <item x="70"/>
        <item x="95"/>
        <item x="100"/>
        <item x="99"/>
        <item x="26"/>
        <item x="105"/>
        <item x="48"/>
        <item x="90"/>
        <item x="106"/>
        <item x="88"/>
        <item x="32"/>
        <item x="50"/>
        <item x="29"/>
        <item x="71"/>
        <item x="34"/>
        <item x="41"/>
        <item x="28"/>
        <item x="93"/>
        <item x="91"/>
        <item x="38"/>
        <item x="87"/>
        <item x="64"/>
        <item x="57"/>
        <item x="58"/>
        <item x="101"/>
        <item x="40"/>
        <item x="74"/>
        <item x="1"/>
        <item x="62"/>
        <item x="49"/>
        <item x="77"/>
        <item x="60"/>
        <item x="6"/>
        <item x="12"/>
        <item x="7"/>
        <item x="82"/>
        <item x="47"/>
        <item x="46"/>
        <item x="27"/>
        <item x="83"/>
        <item x="21"/>
        <item x="63"/>
        <item x="22"/>
        <item x="66"/>
        <item x="33"/>
        <item x="24"/>
        <item x="75"/>
        <item x="59"/>
        <item x="54"/>
        <item x="30"/>
        <item x="97"/>
        <item x="44"/>
        <item x="42"/>
        <item x="25"/>
        <item x="89"/>
        <item x="68"/>
        <item x="51"/>
        <item x="16"/>
        <item x="107"/>
        <item x="92"/>
        <item x="9"/>
        <item x="84"/>
        <item x="123"/>
        <item x="102"/>
        <item x="65"/>
        <item x="96"/>
        <item x="67"/>
        <item x="110"/>
        <item x="98"/>
        <item x="78"/>
        <item x="4"/>
        <item x="69"/>
        <item x="115"/>
        <item x="116"/>
        <item x="103"/>
        <item x="94"/>
        <item x="117"/>
        <item x="52"/>
        <item x="8"/>
        <item x="114"/>
        <item x="104"/>
        <item x="109"/>
        <item x="125"/>
        <item x="121"/>
        <item x="129"/>
        <item m="1" x="131"/>
        <item x="122"/>
        <item x="127"/>
        <item x="126"/>
        <item x="120"/>
        <item x="130"/>
        <item x="111"/>
        <item x="119"/>
        <item x="113"/>
        <item x="11"/>
        <item x="86"/>
        <item x="108"/>
        <item x="128"/>
        <item x="10"/>
        <item x="55"/>
        <item x="118"/>
        <item x="112"/>
        <item x="124"/>
        <item x="43"/>
        <item t="default"/>
      </items>
    </pivotField>
    <pivotField compact="0" outline="0" showAll="0" sortType="descending"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numFmtId="165" outline="0" showAll="0"/>
    <pivotField compact="0" numFmtId="165" outline="0" showAll="0"/>
    <pivotField compact="0" numFmtId="165" outline="0" multipleItemSelectionAllowed="1" showAll="0" defaultSubtotal="0"/>
    <pivotField compact="0" numFmtId="165" outline="0" showAll="0" defaultSubtotal="0"/>
    <pivotField axis="axisRow" compact="0" numFmtId="165" outline="0" showAll="0" defaultSubtotal="0">
      <items count="49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</items>
    </pivotField>
    <pivotField compact="0" numFmtId="165" outline="0" showAll="0"/>
    <pivotField dataField="1" compact="0" numFmtId="165" outline="0" showAll="0"/>
    <pivotField compact="0" outline="0" showAll="0" defaultSubtotal="0"/>
    <pivotField axis="axisPage" compact="0" outline="0" showAll="0">
      <items count="3">
        <item x="0"/>
        <item x="1"/>
        <item t="default"/>
      </items>
    </pivotField>
    <pivotField axis="axisPage" compact="0" outline="0" showAll="0">
      <items count="5">
        <item x="0"/>
        <item x="1"/>
        <item x="3"/>
        <item x="2"/>
        <item t="default"/>
      </items>
    </pivotField>
    <pivotField compact="0" outline="0" showAll="0"/>
    <pivotField axis="axisCol" compact="0" outline="0" showAll="0">
      <items count="38">
        <item h="1" x="2"/>
        <item h="1" x="6"/>
        <item h="1" x="7"/>
        <item h="1" x="28"/>
        <item x="0"/>
        <item h="1" x="8"/>
        <item h="1" x="18"/>
        <item h="1" x="26"/>
        <item h="1" x="11"/>
        <item h="1" x="23"/>
        <item h="1" x="30"/>
        <item h="1" x="17"/>
        <item h="1" x="12"/>
        <item h="1" x="13"/>
        <item h="1" x="14"/>
        <item h="1" x="29"/>
        <item h="1" x="19"/>
        <item x="5"/>
        <item h="1" x="1"/>
        <item h="1" x="9"/>
        <item h="1" x="24"/>
        <item h="1" x="4"/>
        <item h="1" x="15"/>
        <item x="10"/>
        <item h="1" x="27"/>
        <item h="1" x="3"/>
        <item h="1" x="20"/>
        <item h="1" x="22"/>
        <item h="1" x="16"/>
        <item h="1" x="34"/>
        <item h="1" x="36"/>
        <item h="1" x="31"/>
        <item h="1" x="21"/>
        <item h="1" x="25"/>
        <item h="1" x="32"/>
        <item h="1" x="35"/>
        <item h="1" x="33"/>
        <item t="default"/>
      </items>
    </pivotField>
    <pivotField compact="0" outline="0" showAll="0"/>
  </pivotFields>
  <rowFields count="1">
    <field x="8"/>
  </rowFields>
  <rowItems count="48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>
      <x v="183"/>
    </i>
    <i>
      <x v="184"/>
    </i>
    <i>
      <x v="185"/>
    </i>
    <i>
      <x v="186"/>
    </i>
    <i>
      <x v="187"/>
    </i>
    <i>
      <x v="188"/>
    </i>
    <i>
      <x v="189"/>
    </i>
    <i>
      <x v="190"/>
    </i>
    <i>
      <x v="191"/>
    </i>
    <i>
      <x v="192"/>
    </i>
    <i>
      <x v="193"/>
    </i>
    <i>
      <x v="194"/>
    </i>
    <i>
      <x v="195"/>
    </i>
    <i>
      <x v="196"/>
    </i>
    <i>
      <x v="197"/>
    </i>
    <i>
      <x v="198"/>
    </i>
    <i>
      <x v="199"/>
    </i>
    <i>
      <x v="200"/>
    </i>
    <i>
      <x v="201"/>
    </i>
    <i>
      <x v="202"/>
    </i>
    <i>
      <x v="203"/>
    </i>
    <i>
      <x v="204"/>
    </i>
    <i>
      <x v="205"/>
    </i>
    <i>
      <x v="206"/>
    </i>
    <i>
      <x v="207"/>
    </i>
    <i>
      <x v="208"/>
    </i>
    <i>
      <x v="209"/>
    </i>
    <i>
      <x v="210"/>
    </i>
    <i>
      <x v="211"/>
    </i>
    <i>
      <x v="212"/>
    </i>
    <i>
      <x v="213"/>
    </i>
    <i>
      <x v="214"/>
    </i>
    <i>
      <x v="215"/>
    </i>
    <i>
      <x v="216"/>
    </i>
    <i>
      <x v="217"/>
    </i>
    <i>
      <x v="218"/>
    </i>
    <i>
      <x v="219"/>
    </i>
    <i>
      <x v="220"/>
    </i>
    <i>
      <x v="221"/>
    </i>
    <i>
      <x v="222"/>
    </i>
    <i>
      <x v="223"/>
    </i>
    <i>
      <x v="224"/>
    </i>
    <i>
      <x v="225"/>
    </i>
    <i>
      <x v="226"/>
    </i>
    <i>
      <x v="227"/>
    </i>
    <i>
      <x v="228"/>
    </i>
    <i>
      <x v="229"/>
    </i>
    <i>
      <x v="230"/>
    </i>
    <i>
      <x v="231"/>
    </i>
    <i>
      <x v="232"/>
    </i>
    <i>
      <x v="233"/>
    </i>
    <i>
      <x v="234"/>
    </i>
    <i>
      <x v="235"/>
    </i>
    <i>
      <x v="236"/>
    </i>
    <i>
      <x v="237"/>
    </i>
    <i>
      <x v="238"/>
    </i>
    <i>
      <x v="239"/>
    </i>
    <i>
      <x v="240"/>
    </i>
    <i>
      <x v="241"/>
    </i>
    <i>
      <x v="242"/>
    </i>
    <i>
      <x v="243"/>
    </i>
    <i>
      <x v="244"/>
    </i>
    <i>
      <x v="245"/>
    </i>
    <i>
      <x v="246"/>
    </i>
    <i>
      <x v="247"/>
    </i>
    <i>
      <x v="248"/>
    </i>
    <i>
      <x v="249"/>
    </i>
    <i>
      <x v="250"/>
    </i>
    <i>
      <x v="251"/>
    </i>
    <i>
      <x v="252"/>
    </i>
    <i>
      <x v="253"/>
    </i>
    <i>
      <x v="254"/>
    </i>
    <i>
      <x v="255"/>
    </i>
    <i>
      <x v="256"/>
    </i>
    <i>
      <x v="257"/>
    </i>
    <i>
      <x v="258"/>
    </i>
    <i>
      <x v="259"/>
    </i>
    <i>
      <x v="260"/>
    </i>
    <i>
      <x v="261"/>
    </i>
    <i>
      <x v="262"/>
    </i>
    <i>
      <x v="263"/>
    </i>
    <i>
      <x v="264"/>
    </i>
    <i>
      <x v="265"/>
    </i>
    <i>
      <x v="266"/>
    </i>
    <i>
      <x v="267"/>
    </i>
    <i>
      <x v="268"/>
    </i>
    <i>
      <x v="269"/>
    </i>
    <i>
      <x v="270"/>
    </i>
    <i>
      <x v="271"/>
    </i>
    <i>
      <x v="272"/>
    </i>
    <i>
      <x v="273"/>
    </i>
    <i>
      <x v="274"/>
    </i>
    <i>
      <x v="275"/>
    </i>
    <i>
      <x v="276"/>
    </i>
    <i>
      <x v="277"/>
    </i>
    <i>
      <x v="278"/>
    </i>
    <i>
      <x v="279"/>
    </i>
    <i>
      <x v="280"/>
    </i>
    <i>
      <x v="281"/>
    </i>
    <i>
      <x v="282"/>
    </i>
    <i>
      <x v="283"/>
    </i>
    <i>
      <x v="284"/>
    </i>
    <i>
      <x v="285"/>
    </i>
    <i>
      <x v="286"/>
    </i>
    <i>
      <x v="287"/>
    </i>
    <i>
      <x v="288"/>
    </i>
    <i>
      <x v="289"/>
    </i>
    <i>
      <x v="290"/>
    </i>
    <i>
      <x v="291"/>
    </i>
    <i>
      <x v="292"/>
    </i>
    <i>
      <x v="293"/>
    </i>
    <i>
      <x v="294"/>
    </i>
    <i>
      <x v="295"/>
    </i>
    <i>
      <x v="296"/>
    </i>
    <i>
      <x v="297"/>
    </i>
    <i>
      <x v="298"/>
    </i>
    <i>
      <x v="299"/>
    </i>
    <i>
      <x v="300"/>
    </i>
    <i>
      <x v="301"/>
    </i>
    <i>
      <x v="302"/>
    </i>
    <i>
      <x v="303"/>
    </i>
    <i>
      <x v="304"/>
    </i>
    <i>
      <x v="305"/>
    </i>
    <i>
      <x v="306"/>
    </i>
    <i>
      <x v="307"/>
    </i>
    <i>
      <x v="308"/>
    </i>
    <i>
      <x v="309"/>
    </i>
    <i>
      <x v="310"/>
    </i>
    <i>
      <x v="311"/>
    </i>
    <i>
      <x v="312"/>
    </i>
    <i>
      <x v="313"/>
    </i>
    <i>
      <x v="314"/>
    </i>
    <i>
      <x v="315"/>
    </i>
    <i>
      <x v="316"/>
    </i>
    <i>
      <x v="317"/>
    </i>
    <i>
      <x v="318"/>
    </i>
    <i>
      <x v="319"/>
    </i>
    <i>
      <x v="320"/>
    </i>
    <i>
      <x v="321"/>
    </i>
    <i>
      <x v="322"/>
    </i>
    <i>
      <x v="323"/>
    </i>
    <i>
      <x v="324"/>
    </i>
    <i>
      <x v="325"/>
    </i>
    <i>
      <x v="326"/>
    </i>
    <i>
      <x v="327"/>
    </i>
    <i>
      <x v="328"/>
    </i>
    <i>
      <x v="329"/>
    </i>
    <i>
      <x v="330"/>
    </i>
    <i>
      <x v="331"/>
    </i>
    <i>
      <x v="332"/>
    </i>
    <i>
      <x v="333"/>
    </i>
    <i>
      <x v="334"/>
    </i>
    <i>
      <x v="335"/>
    </i>
    <i>
      <x v="336"/>
    </i>
    <i>
      <x v="337"/>
    </i>
    <i>
      <x v="338"/>
    </i>
    <i>
      <x v="339"/>
    </i>
    <i>
      <x v="340"/>
    </i>
    <i>
      <x v="341"/>
    </i>
    <i>
      <x v="342"/>
    </i>
    <i>
      <x v="343"/>
    </i>
    <i>
      <x v="344"/>
    </i>
    <i>
      <x v="345"/>
    </i>
    <i>
      <x v="346"/>
    </i>
    <i>
      <x v="347"/>
    </i>
    <i>
      <x v="348"/>
    </i>
    <i>
      <x v="349"/>
    </i>
    <i>
      <x v="350"/>
    </i>
    <i>
      <x v="351"/>
    </i>
    <i>
      <x v="352"/>
    </i>
    <i>
      <x v="353"/>
    </i>
    <i>
      <x v="354"/>
    </i>
    <i>
      <x v="355"/>
    </i>
    <i>
      <x v="356"/>
    </i>
    <i>
      <x v="357"/>
    </i>
    <i>
      <x v="358"/>
    </i>
    <i>
      <x v="359"/>
    </i>
    <i>
      <x v="360"/>
    </i>
    <i>
      <x v="361"/>
    </i>
    <i>
      <x v="362"/>
    </i>
    <i>
      <x v="363"/>
    </i>
    <i>
      <x v="364"/>
    </i>
    <i>
      <x v="365"/>
    </i>
    <i>
      <x v="366"/>
    </i>
    <i>
      <x v="367"/>
    </i>
    <i>
      <x v="368"/>
    </i>
    <i>
      <x v="369"/>
    </i>
    <i>
      <x v="370"/>
    </i>
    <i>
      <x v="371"/>
    </i>
    <i>
      <x v="372"/>
    </i>
    <i>
      <x v="373"/>
    </i>
    <i>
      <x v="374"/>
    </i>
    <i>
      <x v="375"/>
    </i>
    <i>
      <x v="376"/>
    </i>
    <i>
      <x v="377"/>
    </i>
    <i>
      <x v="378"/>
    </i>
    <i>
      <x v="379"/>
    </i>
    <i>
      <x v="380"/>
    </i>
    <i>
      <x v="381"/>
    </i>
    <i>
      <x v="382"/>
    </i>
    <i>
      <x v="383"/>
    </i>
    <i>
      <x v="384"/>
    </i>
    <i>
      <x v="385"/>
    </i>
    <i>
      <x v="386"/>
    </i>
    <i>
      <x v="387"/>
    </i>
    <i>
      <x v="388"/>
    </i>
    <i>
      <x v="389"/>
    </i>
    <i>
      <x v="390"/>
    </i>
    <i>
      <x v="391"/>
    </i>
    <i>
      <x v="392"/>
    </i>
    <i>
      <x v="393"/>
    </i>
    <i>
      <x v="394"/>
    </i>
    <i>
      <x v="395"/>
    </i>
    <i>
      <x v="396"/>
    </i>
    <i>
      <x v="397"/>
    </i>
    <i>
      <x v="398"/>
    </i>
    <i>
      <x v="399"/>
    </i>
    <i>
      <x v="400"/>
    </i>
    <i>
      <x v="401"/>
    </i>
    <i>
      <x v="402"/>
    </i>
    <i>
      <x v="403"/>
    </i>
    <i>
      <x v="404"/>
    </i>
    <i>
      <x v="405"/>
    </i>
    <i>
      <x v="406"/>
    </i>
    <i>
      <x v="407"/>
    </i>
    <i>
      <x v="408"/>
    </i>
    <i>
      <x v="409"/>
    </i>
    <i>
      <x v="410"/>
    </i>
    <i>
      <x v="411"/>
    </i>
    <i>
      <x v="412"/>
    </i>
    <i>
      <x v="413"/>
    </i>
    <i>
      <x v="414"/>
    </i>
    <i>
      <x v="415"/>
    </i>
    <i>
      <x v="416"/>
    </i>
    <i>
      <x v="417"/>
    </i>
    <i>
      <x v="418"/>
    </i>
    <i>
      <x v="419"/>
    </i>
    <i>
      <x v="420"/>
    </i>
    <i>
      <x v="421"/>
    </i>
    <i>
      <x v="422"/>
    </i>
    <i>
      <x v="423"/>
    </i>
    <i>
      <x v="424"/>
    </i>
    <i>
      <x v="425"/>
    </i>
    <i>
      <x v="426"/>
    </i>
    <i>
      <x v="427"/>
    </i>
    <i>
      <x v="428"/>
    </i>
    <i>
      <x v="429"/>
    </i>
    <i>
      <x v="430"/>
    </i>
    <i>
      <x v="431"/>
    </i>
    <i>
      <x v="432"/>
    </i>
    <i>
      <x v="433"/>
    </i>
    <i>
      <x v="434"/>
    </i>
    <i>
      <x v="435"/>
    </i>
    <i>
      <x v="436"/>
    </i>
    <i>
      <x v="437"/>
    </i>
    <i>
      <x v="438"/>
    </i>
    <i>
      <x v="439"/>
    </i>
    <i>
      <x v="440"/>
    </i>
    <i>
      <x v="441"/>
    </i>
    <i>
      <x v="442"/>
    </i>
    <i>
      <x v="443"/>
    </i>
    <i>
      <x v="444"/>
    </i>
    <i>
      <x v="445"/>
    </i>
    <i>
      <x v="446"/>
    </i>
    <i>
      <x v="447"/>
    </i>
    <i>
      <x v="448"/>
    </i>
    <i>
      <x v="449"/>
    </i>
    <i>
      <x v="450"/>
    </i>
    <i>
      <x v="451"/>
    </i>
    <i>
      <x v="452"/>
    </i>
    <i>
      <x v="453"/>
    </i>
    <i>
      <x v="454"/>
    </i>
    <i>
      <x v="455"/>
    </i>
    <i>
      <x v="456"/>
    </i>
    <i>
      <x v="457"/>
    </i>
    <i>
      <x v="458"/>
    </i>
    <i>
      <x v="459"/>
    </i>
    <i>
      <x v="460"/>
    </i>
    <i>
      <x v="461"/>
    </i>
    <i>
      <x v="462"/>
    </i>
    <i>
      <x v="463"/>
    </i>
    <i>
      <x v="464"/>
    </i>
    <i>
      <x v="465"/>
    </i>
    <i>
      <x v="466"/>
    </i>
    <i>
      <x v="467"/>
    </i>
    <i>
      <x v="468"/>
    </i>
    <i>
      <x v="469"/>
    </i>
    <i>
      <x v="470"/>
    </i>
    <i>
      <x v="471"/>
    </i>
    <i>
      <x v="472"/>
    </i>
    <i>
      <x v="473"/>
    </i>
    <i>
      <x v="474"/>
    </i>
    <i>
      <x v="475"/>
    </i>
    <i>
      <x v="476"/>
    </i>
    <i>
      <x v="477"/>
    </i>
    <i>
      <x v="478"/>
    </i>
    <i>
      <x v="479"/>
    </i>
    <i>
      <x v="480"/>
    </i>
    <i>
      <x v="481"/>
    </i>
    <i>
      <x v="482"/>
    </i>
    <i>
      <x v="483"/>
    </i>
    <i>
      <x v="484"/>
    </i>
    <i>
      <x v="485"/>
    </i>
    <i>
      <x v="486"/>
    </i>
    <i>
      <x v="487"/>
    </i>
    <i>
      <x v="488"/>
    </i>
  </rowItems>
  <colFields count="1">
    <field x="15"/>
  </colFields>
  <colItems count="4">
    <i>
      <x v="4"/>
    </i>
    <i>
      <x v="17"/>
    </i>
    <i>
      <x v="23"/>
    </i>
    <i t="grand">
      <x/>
    </i>
  </colItems>
  <pageFields count="4">
    <pageField fld="0" hier="-1"/>
    <pageField fld="1" hier="-1"/>
    <pageField fld="12" item="0" hier="-1"/>
    <pageField fld="13" item="0" hier="-1"/>
  </pageFields>
  <dataFields count="1">
    <dataField name="Sum of CONSOLIDATEDQUANTITY" fld="10" baseField="0" baseItem="0" numFmtId="165"/>
  </dataFields>
  <formats count="12">
    <format dxfId="29">
      <pivotArea outline="0" collapsedLevelsAreSubtotals="1" fieldPosition="0"/>
    </format>
    <format dxfId="28">
      <pivotArea field="8" type="button" dataOnly="0" labelOnly="1" outline="0" axis="axisRow" fieldPosition="0"/>
    </format>
    <format dxfId="27">
      <pivotArea dataOnly="0" labelOnly="1" grandCol="1" outline="0" fieldPosition="0"/>
    </format>
    <format dxfId="26">
      <pivotArea type="all" dataOnly="0" outline="0" fieldPosition="0"/>
    </format>
    <format dxfId="25">
      <pivotArea outline="0" collapsedLevelsAreSubtotals="1" fieldPosition="0"/>
    </format>
    <format dxfId="24">
      <pivotArea type="origin" dataOnly="0" labelOnly="1" outline="0" fieldPosition="0"/>
    </format>
    <format dxfId="23">
      <pivotArea field="2" type="button" dataOnly="0" labelOnly="1" outline="0"/>
    </format>
    <format dxfId="22">
      <pivotArea type="topRight" dataOnly="0" labelOnly="1" outline="0" fieldPosition="0"/>
    </format>
    <format dxfId="21">
      <pivotArea field="8" type="button" dataOnly="0" labelOnly="1" outline="0" axis="axisRow" fieldPosition="0"/>
    </format>
    <format dxfId="20">
      <pivotArea dataOnly="0" labelOnly="1" grandRow="1" outline="0" fieldPosition="0"/>
    </format>
    <format dxfId="19">
      <pivotArea dataOnly="0" labelOnly="1" grandCol="1" outline="0" fieldPosition="0"/>
    </format>
    <format dxfId="18">
      <pivotArea dataOnly="0" labelOnly="1" outline="0" fieldPosition="0">
        <references count="1">
          <reference field="8" count="0"/>
        </references>
      </pivotArea>
    </format>
  </formats>
  <chartFormats count="30">
    <chartFormat chart="9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9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9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9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"/>
          </reference>
        </references>
      </pivotArea>
    </chartFormat>
    <chartFormat chart="9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"/>
          </reference>
        </references>
      </pivotArea>
    </chartFormat>
    <chartFormat chart="11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11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11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11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11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"/>
          </reference>
        </references>
      </pivotArea>
    </chartFormat>
    <chartFormat chart="11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"/>
          </reference>
        </references>
      </pivotArea>
    </chartFormat>
    <chartFormat chart="11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"/>
          </reference>
        </references>
      </pivotArea>
    </chartFormat>
    <chartFormat chart="11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3"/>
          </reference>
        </references>
      </pivotArea>
    </chartFormat>
    <chartFormat chart="11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"/>
          </reference>
        </references>
      </pivotArea>
    </chartFormat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"/>
          </reference>
        </references>
      </pivotArea>
    </chartFormat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0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2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3"/>
          </reference>
        </references>
      </pivotArea>
    </chartFormat>
  </chart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7BBA14E-DCCF-47E8-AAD0-546670831738}" name="PivotTable2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59">
  <location ref="BC6:BD33" firstHeaderRow="1" firstDataRow="1" firstDataCol="1" rowPageCount="4" colPageCount="1"/>
  <pivotFields count="16">
    <pivotField showAll="0"/>
    <pivotField showAll="0"/>
    <pivotField/>
    <pivotField showAll="0"/>
    <pivotField showAll="0"/>
    <pivotField showAll="0"/>
    <pivotField showAll="0"/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Page" showAll="0">
      <items count="8">
        <item x="4"/>
        <item x="2"/>
        <item x="3"/>
        <item x="0"/>
        <item x="1"/>
        <item x="5"/>
        <item m="1" x="6"/>
        <item t="default"/>
      </items>
    </pivotField>
    <pivotField dataField="1" showAll="0"/>
    <pivotField axis="axisPage" multipleItemSelectionAllowed="1" showAll="0">
      <items count="49">
        <item m="1" x="39"/>
        <item m="1" x="32"/>
        <item m="1" x="44"/>
        <item m="1" x="47"/>
        <item m="1" x="46"/>
        <item m="1" x="35"/>
        <item m="1" x="41"/>
        <item x="12"/>
        <item x="20"/>
        <item x="13"/>
        <item m="1" x="33"/>
        <item m="1" x="30"/>
        <item x="19"/>
        <item x="4"/>
        <item m="1" x="34"/>
        <item x="0"/>
        <item x="6"/>
        <item m="1" x="37"/>
        <item m="1" x="29"/>
        <item x="15"/>
        <item m="1" x="38"/>
        <item x="25"/>
        <item x="10"/>
        <item m="1" x="40"/>
        <item x="2"/>
        <item m="1" x="31"/>
        <item x="14"/>
        <item x="16"/>
        <item m="1" x="45"/>
        <item x="9"/>
        <item m="1" x="42"/>
        <item x="1"/>
        <item x="5"/>
        <item x="7"/>
        <item x="11"/>
        <item m="1" x="36"/>
        <item x="8"/>
        <item x="22"/>
        <item m="1" x="43"/>
        <item x="3"/>
        <item x="28"/>
        <item x="17"/>
        <item x="18"/>
        <item x="21"/>
        <item x="23"/>
        <item x="24"/>
        <item x="26"/>
        <item x="27"/>
        <item t="default"/>
      </items>
    </pivotField>
    <pivotField axis="axisPage" showAll="0">
      <items count="36">
        <item x="3"/>
        <item x="17"/>
        <item x="4"/>
        <item x="5"/>
        <item m="1" x="31"/>
        <item m="1" x="33"/>
        <item m="1" x="32"/>
        <item m="1" x="34"/>
        <item m="1" x="30"/>
        <item x="22"/>
        <item x="16"/>
        <item x="8"/>
        <item x="24"/>
        <item x="11"/>
        <item x="15"/>
        <item x="20"/>
        <item x="18"/>
        <item x="6"/>
        <item x="21"/>
        <item x="10"/>
        <item x="9"/>
        <item x="2"/>
        <item x="12"/>
        <item x="19"/>
        <item x="1"/>
        <item x="13"/>
        <item x="14"/>
        <item x="23"/>
        <item x="0"/>
        <item x="7"/>
        <item x="28"/>
        <item m="1" x="29"/>
        <item x="26"/>
        <item x="25"/>
        <item x="27"/>
        <item t="default"/>
      </items>
    </pivotField>
    <pivotField axis="axisPage" multipleItemSelectionAllowed="1" showAll="0">
      <items count="15">
        <item x="0"/>
        <item h="1" x="1"/>
        <item h="1" x="2"/>
        <item h="1" m="1" x="9"/>
        <item h="1" m="1" x="6"/>
        <item h="1" m="1" x="13"/>
        <item h="1" m="1" x="11"/>
        <item h="1" m="1" x="7"/>
        <item h="1" m="1" x="12"/>
        <item h="1" m="1" x="5"/>
        <item h="1" m="1" x="10"/>
        <item h="1" m="1" x="3"/>
        <item h="1" m="1" x="4"/>
        <item h="1" m="1" x="8"/>
        <item t="default"/>
      </items>
    </pivotField>
    <pivotField showAll="0"/>
    <pivotField showAll="0"/>
    <pivotField axis="axisRow" showAll="0">
      <items count="5">
        <item x="0"/>
        <item x="1"/>
        <item x="2"/>
        <item x="3"/>
        <item t="default"/>
      </items>
    </pivotField>
  </pivotFields>
  <rowFields count="2">
    <field x="15"/>
    <field x="7"/>
  </rowFields>
  <rowItems count="27">
    <i>
      <x/>
    </i>
    <i r="1">
      <x/>
    </i>
    <i>
      <x v="1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2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t="grand">
      <x/>
    </i>
  </rowItems>
  <colItems count="1">
    <i/>
  </colItems>
  <pageFields count="4">
    <pageField fld="12" hier="-1"/>
    <pageField fld="8" hier="-1"/>
    <pageField fld="10" hier="-1"/>
    <pageField fld="11" hier="-1"/>
  </pageFields>
  <dataFields count="1">
    <dataField name="Sum of QTY IN(MT) 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3861A1C-3D36-46FA-BB54-33752F6DB3E6}" name="PivotTable4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59">
  <location ref="AX6:AY32" firstHeaderRow="1" firstDataRow="1" firstDataCol="1" rowPageCount="4" colPageCount="1"/>
  <pivotFields count="16">
    <pivotField showAll="0"/>
    <pivotField showAll="0"/>
    <pivotField/>
    <pivotField showAll="0"/>
    <pivotField showAll="0"/>
    <pivotField showAll="0"/>
    <pivotField showAll="0"/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Page" showAll="0">
      <items count="8">
        <item x="4"/>
        <item x="2"/>
        <item x="3"/>
        <item x="0"/>
        <item x="1"/>
        <item x="5"/>
        <item m="1" x="6"/>
        <item t="default"/>
      </items>
    </pivotField>
    <pivotField dataField="1" showAll="0"/>
    <pivotField axis="axisPage" multipleItemSelectionAllowed="1" showAll="0">
      <items count="49">
        <item m="1" x="39"/>
        <item m="1" x="32"/>
        <item m="1" x="44"/>
        <item m="1" x="47"/>
        <item m="1" x="46"/>
        <item m="1" x="35"/>
        <item m="1" x="41"/>
        <item h="1" x="12"/>
        <item h="1" x="20"/>
        <item h="1" x="13"/>
        <item m="1" x="33"/>
        <item m="1" x="30"/>
        <item h="1" x="19"/>
        <item h="1" x="4"/>
        <item m="1" x="34"/>
        <item h="1" x="0"/>
        <item h="1" x="6"/>
        <item m="1" x="37"/>
        <item m="1" x="29"/>
        <item h="1" x="15"/>
        <item m="1" x="38"/>
        <item h="1" x="25"/>
        <item h="1" x="10"/>
        <item m="1" x="40"/>
        <item h="1" x="2"/>
        <item m="1" x="31"/>
        <item h="1" x="14"/>
        <item h="1" x="16"/>
        <item m="1" x="45"/>
        <item x="9"/>
        <item m="1" x="42"/>
        <item x="1"/>
        <item x="5"/>
        <item x="7"/>
        <item x="11"/>
        <item m="1" x="36"/>
        <item h="1" x="8"/>
        <item x="22"/>
        <item m="1" x="43"/>
        <item h="1" x="3"/>
        <item h="1" x="28"/>
        <item x="17"/>
        <item x="18"/>
        <item h="1" x="21"/>
        <item x="23"/>
        <item x="24"/>
        <item x="26"/>
        <item x="27"/>
        <item t="default"/>
      </items>
    </pivotField>
    <pivotField axis="axisPage" showAll="0">
      <items count="36">
        <item x="3"/>
        <item x="17"/>
        <item x="4"/>
        <item x="25"/>
        <item x="5"/>
        <item m="1" x="31"/>
        <item m="1" x="33"/>
        <item m="1" x="32"/>
        <item m="1" x="34"/>
        <item m="1" x="30"/>
        <item x="22"/>
        <item x="16"/>
        <item x="8"/>
        <item m="1" x="29"/>
        <item x="24"/>
        <item x="11"/>
        <item x="15"/>
        <item x="20"/>
        <item x="18"/>
        <item x="6"/>
        <item x="26"/>
        <item x="21"/>
        <item x="10"/>
        <item x="9"/>
        <item x="2"/>
        <item x="12"/>
        <item x="19"/>
        <item x="1"/>
        <item x="13"/>
        <item x="14"/>
        <item x="23"/>
        <item x="0"/>
        <item x="7"/>
        <item x="28"/>
        <item x="27"/>
        <item t="default"/>
      </items>
    </pivotField>
    <pivotField axis="axisPage" multipleItemSelectionAllowed="1" showAll="0">
      <items count="15">
        <item x="0"/>
        <item h="1" x="1"/>
        <item h="1" x="2"/>
        <item h="1" m="1" x="9"/>
        <item h="1" m="1" x="6"/>
        <item h="1" m="1" x="13"/>
        <item h="1" m="1" x="11"/>
        <item h="1" m="1" x="7"/>
        <item h="1" m="1" x="12"/>
        <item h="1" m="1" x="5"/>
        <item h="1" m="1" x="10"/>
        <item h="1" m="1" x="3"/>
        <item h="1" m="1" x="4"/>
        <item h="1" m="1" x="8"/>
        <item t="default"/>
      </items>
    </pivotField>
    <pivotField showAll="0"/>
    <pivotField showAll="0"/>
    <pivotField axis="axisRow" showAll="0">
      <items count="5">
        <item x="0"/>
        <item x="1"/>
        <item x="2"/>
        <item x="3"/>
        <item t="default"/>
      </items>
    </pivotField>
  </pivotFields>
  <rowFields count="2">
    <field x="15"/>
    <field x="7"/>
  </rowFields>
  <rowItems count="26">
    <i>
      <x/>
    </i>
    <i r="1">
      <x/>
    </i>
    <i>
      <x v="1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2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t="grand">
      <x/>
    </i>
  </rowItems>
  <colItems count="1">
    <i/>
  </colItems>
  <pageFields count="4">
    <pageField fld="12" hier="-1"/>
    <pageField fld="8" hier="-1"/>
    <pageField fld="10" hier="-1"/>
    <pageField fld="11" hier="-1"/>
  </pageFields>
  <dataFields count="1">
    <dataField name="Sum of QTY IN(MT) 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51550A-D356-40D3-AC1B-B9F198A9F0D7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59">
  <location ref="A5:B171" firstHeaderRow="1" firstDataRow="1" firstDataCol="1" rowPageCount="3" colPageCount="1"/>
  <pivotFields count="16">
    <pivotField axis="axisRow" showAll="0">
      <items count="8">
        <item h="1" x="0"/>
        <item h="1" x="1"/>
        <item h="1" x="2"/>
        <item x="3"/>
        <item x="6"/>
        <item x="4"/>
        <item x="5"/>
        <item t="default"/>
      </items>
    </pivotField>
    <pivotField showAll="0"/>
    <pivotField axis="axisRow">
      <items count="55">
        <item x="33"/>
        <item x="34"/>
        <item x="0"/>
        <item x="1"/>
        <item x="2"/>
        <item x="35"/>
        <item x="3"/>
        <item x="4"/>
        <item x="5"/>
        <item x="6"/>
        <item x="7"/>
        <item x="8"/>
        <item x="9"/>
        <item x="10"/>
        <item x="36"/>
        <item x="37"/>
        <item x="11"/>
        <item x="38"/>
        <item x="12"/>
        <item x="39"/>
        <item x="13"/>
        <item x="14"/>
        <item x="15"/>
        <item x="16"/>
        <item x="17"/>
        <item x="18"/>
        <item x="19"/>
        <item x="51"/>
        <item x="40"/>
        <item x="41"/>
        <item x="42"/>
        <item x="43"/>
        <item x="44"/>
        <item x="45"/>
        <item x="46"/>
        <item x="47"/>
        <item x="20"/>
        <item x="48"/>
        <item x="49"/>
        <item x="21"/>
        <item x="22"/>
        <item x="52"/>
        <item x="23"/>
        <item x="50"/>
        <item x="24"/>
        <item x="25"/>
        <item x="26"/>
        <item x="27"/>
        <item x="28"/>
        <item x="29"/>
        <item x="30"/>
        <item x="31"/>
        <item x="32"/>
        <item x="53"/>
        <item t="default"/>
      </items>
    </pivotField>
    <pivotField showAll="0"/>
    <pivotField showAll="0"/>
    <pivotField showAll="0"/>
    <pivotField showAll="0"/>
    <pivotField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Page" showAll="0">
      <items count="8">
        <item x="4"/>
        <item x="2"/>
        <item x="3"/>
        <item x="0"/>
        <item x="1"/>
        <item x="5"/>
        <item m="1" x="6"/>
        <item t="default"/>
      </items>
    </pivotField>
    <pivotField dataField="1" showAll="0"/>
    <pivotField axis="axisPage" multipleItemSelectionAllowed="1" showAll="0">
      <items count="49">
        <item m="1" x="39"/>
        <item m="1" x="32"/>
        <item m="1" x="44"/>
        <item m="1" x="47"/>
        <item m="1" x="46"/>
        <item m="1" x="35"/>
        <item m="1" x="41"/>
        <item h="1" x="12"/>
        <item h="1" x="20"/>
        <item h="1" x="13"/>
        <item m="1" x="33"/>
        <item m="1" x="30"/>
        <item h="1" x="19"/>
        <item h="1" x="4"/>
        <item m="1" x="34"/>
        <item h="1" x="0"/>
        <item h="1" x="6"/>
        <item m="1" x="37"/>
        <item m="1" x="29"/>
        <item h="1" x="15"/>
        <item m="1" x="38"/>
        <item h="1" x="25"/>
        <item h="1" x="10"/>
        <item m="1" x="40"/>
        <item h="1" x="2"/>
        <item m="1" x="31"/>
        <item h="1" x="14"/>
        <item h="1" x="16"/>
        <item m="1" x="45"/>
        <item x="9"/>
        <item m="1" x="42"/>
        <item x="1"/>
        <item x="5"/>
        <item x="7"/>
        <item x="11"/>
        <item m="1" x="36"/>
        <item h="1" x="8"/>
        <item x="22"/>
        <item m="1" x="43"/>
        <item h="1" x="3"/>
        <item h="1" x="28"/>
        <item x="17"/>
        <item h="1" x="18"/>
        <item h="1" x="21"/>
        <item x="23"/>
        <item x="24"/>
        <item x="26"/>
        <item x="27"/>
        <item t="default"/>
      </items>
    </pivotField>
    <pivotField showAll="0"/>
    <pivotField axis="axisPage" multipleItemSelectionAllowed="1" showAll="0">
      <items count="15">
        <item x="0"/>
        <item h="1" x="1"/>
        <item h="1" x="2"/>
        <item h="1" m="1" x="9"/>
        <item h="1" m="1" x="6"/>
        <item h="1" m="1" x="13"/>
        <item h="1" m="1" x="11"/>
        <item h="1" m="1" x="7"/>
        <item h="1" m="1" x="12"/>
        <item h="1" m="1" x="5"/>
        <item h="1" m="1" x="10"/>
        <item h="1" m="1" x="3"/>
        <item h="1" m="1" x="4"/>
        <item h="1" m="1" x="8"/>
        <item t="default"/>
      </items>
    </pivotField>
    <pivotField showAll="0"/>
    <pivotField showAll="0"/>
    <pivotField showAll="0">
      <items count="5">
        <item x="0"/>
        <item x="1"/>
        <item x="2"/>
        <item x="3"/>
        <item t="default"/>
      </items>
    </pivotField>
  </pivotFields>
  <rowFields count="2">
    <field x="0"/>
    <field x="2"/>
  </rowFields>
  <rowItems count="166"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>
      <x v="5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>
      <x v="6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t="grand">
      <x/>
    </i>
  </rowItems>
  <colItems count="1">
    <i/>
  </colItems>
  <pageFields count="3">
    <pageField fld="12" hier="-1"/>
    <pageField fld="8" hier="-1"/>
    <pageField fld="10" hier="-1"/>
  </pageFields>
  <dataFields count="1">
    <dataField name="Sum of QTY IN(MT) " fld="9" baseField="2" baseItem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4BC3C3-B254-47A9-9758-DFF5307FE05F}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59">
  <location ref="F5:G171" firstHeaderRow="1" firstDataRow="1" firstDataCol="1" rowPageCount="3" colPageCount="1"/>
  <pivotFields count="16">
    <pivotField axis="axisRow" showAll="0">
      <items count="8">
        <item h="1" x="0"/>
        <item h="1" x="1"/>
        <item h="1" x="2"/>
        <item x="3"/>
        <item x="6"/>
        <item x="4"/>
        <item x="5"/>
        <item t="default"/>
      </items>
    </pivotField>
    <pivotField showAll="0"/>
    <pivotField axis="axisRow">
      <items count="55">
        <item x="33"/>
        <item x="34"/>
        <item x="0"/>
        <item x="1"/>
        <item x="2"/>
        <item x="35"/>
        <item x="3"/>
        <item x="4"/>
        <item x="5"/>
        <item x="6"/>
        <item x="7"/>
        <item x="8"/>
        <item x="9"/>
        <item x="10"/>
        <item x="36"/>
        <item x="37"/>
        <item x="11"/>
        <item x="38"/>
        <item x="12"/>
        <item x="39"/>
        <item x="13"/>
        <item x="14"/>
        <item x="15"/>
        <item x="16"/>
        <item x="17"/>
        <item x="18"/>
        <item x="19"/>
        <item x="51"/>
        <item x="40"/>
        <item x="41"/>
        <item x="42"/>
        <item x="43"/>
        <item x="44"/>
        <item x="45"/>
        <item x="46"/>
        <item x="47"/>
        <item x="20"/>
        <item x="48"/>
        <item x="49"/>
        <item x="21"/>
        <item x="22"/>
        <item x="52"/>
        <item x="23"/>
        <item x="50"/>
        <item x="24"/>
        <item x="25"/>
        <item x="26"/>
        <item x="27"/>
        <item x="28"/>
        <item x="29"/>
        <item x="30"/>
        <item x="31"/>
        <item x="32"/>
        <item x="53"/>
        <item t="default"/>
      </items>
    </pivotField>
    <pivotField showAll="0"/>
    <pivotField showAll="0"/>
    <pivotField showAll="0"/>
    <pivotField showAll="0"/>
    <pivotField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Page" showAll="0">
      <items count="8">
        <item x="4"/>
        <item x="2"/>
        <item x="3"/>
        <item x="0"/>
        <item x="1"/>
        <item x="5"/>
        <item m="1" x="6"/>
        <item t="default"/>
      </items>
    </pivotField>
    <pivotField dataField="1" showAll="0"/>
    <pivotField axis="axisPage" multipleItemSelectionAllowed="1" showAll="0">
      <items count="49">
        <item m="1" x="39"/>
        <item m="1" x="32"/>
        <item m="1" x="44"/>
        <item m="1" x="47"/>
        <item m="1" x="46"/>
        <item m="1" x="35"/>
        <item m="1" x="41"/>
        <item x="12"/>
        <item x="20"/>
        <item x="13"/>
        <item m="1" x="33"/>
        <item m="1" x="30"/>
        <item x="19"/>
        <item x="4"/>
        <item m="1" x="34"/>
        <item x="0"/>
        <item x="6"/>
        <item m="1" x="37"/>
        <item m="1" x="29"/>
        <item x="15"/>
        <item m="1" x="38"/>
        <item x="25"/>
        <item x="10"/>
        <item m="1" x="40"/>
        <item x="2"/>
        <item m="1" x="31"/>
        <item x="14"/>
        <item x="16"/>
        <item m="1" x="45"/>
        <item x="9"/>
        <item m="1" x="42"/>
        <item x="1"/>
        <item x="5"/>
        <item x="7"/>
        <item x="11"/>
        <item m="1" x="36"/>
        <item x="8"/>
        <item x="22"/>
        <item m="1" x="43"/>
        <item x="3"/>
        <item x="28"/>
        <item x="17"/>
        <item x="18"/>
        <item x="21"/>
        <item x="23"/>
        <item x="24"/>
        <item x="26"/>
        <item x="27"/>
        <item t="default"/>
      </items>
    </pivotField>
    <pivotField showAll="0"/>
    <pivotField axis="axisPage" multipleItemSelectionAllowed="1" showAll="0">
      <items count="15">
        <item x="0"/>
        <item h="1" x="1"/>
        <item h="1" x="2"/>
        <item h="1" m="1" x="9"/>
        <item h="1" m="1" x="6"/>
        <item h="1" m="1" x="13"/>
        <item h="1" m="1" x="11"/>
        <item h="1" m="1" x="7"/>
        <item h="1" m="1" x="12"/>
        <item h="1" m="1" x="5"/>
        <item h="1" m="1" x="10"/>
        <item h="1" m="1" x="3"/>
        <item h="1" m="1" x="4"/>
        <item h="1" m="1" x="8"/>
        <item t="default"/>
      </items>
    </pivotField>
    <pivotField showAll="0"/>
    <pivotField showAll="0"/>
    <pivotField showAll="0">
      <items count="5">
        <item x="0"/>
        <item x="1"/>
        <item x="2"/>
        <item x="3"/>
        <item t="default"/>
      </items>
    </pivotField>
  </pivotFields>
  <rowFields count="2">
    <field x="0"/>
    <field x="2"/>
  </rowFields>
  <rowItems count="166"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>
      <x v="5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>
      <x v="6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t="grand">
      <x/>
    </i>
  </rowItems>
  <colItems count="1">
    <i/>
  </colItems>
  <pageFields count="3">
    <pageField fld="12" hier="-1"/>
    <pageField fld="8" hier="-1"/>
    <pageField fld="10" hier="-1"/>
  </pageFields>
  <dataFields count="1">
    <dataField name="Sum of QTY IN(MT) " fld="9" baseField="2" baseItem="5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87D9B65-5F2B-425E-90C3-1897FF4374AD}" name="PivotTable6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59">
  <location ref="BK6:BL33" firstHeaderRow="1" firstDataRow="1" firstDataCol="1" rowPageCount="4" colPageCount="1"/>
  <pivotFields count="16">
    <pivotField showAll="0"/>
    <pivotField showAll="0"/>
    <pivotField/>
    <pivotField showAll="0"/>
    <pivotField showAll="0"/>
    <pivotField showAll="0"/>
    <pivotField showAll="0"/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Page" showAll="0">
      <items count="8">
        <item x="4"/>
        <item x="2"/>
        <item x="3"/>
        <item x="0"/>
        <item x="1"/>
        <item x="5"/>
        <item m="1" x="6"/>
        <item t="default"/>
      </items>
    </pivotField>
    <pivotField dataField="1" showAll="0"/>
    <pivotField axis="axisPage" multipleItemSelectionAllowed="1" showAll="0">
      <items count="49">
        <item m="1" x="39"/>
        <item m="1" x="32"/>
        <item m="1" x="44"/>
        <item m="1" x="47"/>
        <item m="1" x="46"/>
        <item m="1" x="35"/>
        <item m="1" x="41"/>
        <item x="12"/>
        <item x="20"/>
        <item x="13"/>
        <item m="1" x="33"/>
        <item m="1" x="30"/>
        <item x="19"/>
        <item x="4"/>
        <item m="1" x="34"/>
        <item x="0"/>
        <item x="6"/>
        <item m="1" x="37"/>
        <item m="1" x="29"/>
        <item x="15"/>
        <item m="1" x="38"/>
        <item x="25"/>
        <item x="10"/>
        <item m="1" x="40"/>
        <item x="2"/>
        <item m="1" x="31"/>
        <item x="14"/>
        <item x="16"/>
        <item m="1" x="45"/>
        <item x="9"/>
        <item m="1" x="42"/>
        <item x="1"/>
        <item x="5"/>
        <item x="7"/>
        <item x="11"/>
        <item m="1" x="36"/>
        <item x="8"/>
        <item x="22"/>
        <item m="1" x="43"/>
        <item x="3"/>
        <item x="28"/>
        <item x="17"/>
        <item x="18"/>
        <item x="21"/>
        <item x="23"/>
        <item x="24"/>
        <item x="26"/>
        <item x="27"/>
        <item t="default"/>
      </items>
    </pivotField>
    <pivotField axis="axisPage" showAll="0">
      <items count="36">
        <item x="3"/>
        <item x="17"/>
        <item x="4"/>
        <item x="5"/>
        <item m="1" x="31"/>
        <item m="1" x="33"/>
        <item m="1" x="32"/>
        <item m="1" x="34"/>
        <item m="1" x="30"/>
        <item x="22"/>
        <item x="16"/>
        <item x="8"/>
        <item x="24"/>
        <item x="11"/>
        <item x="15"/>
        <item x="20"/>
        <item x="18"/>
        <item x="6"/>
        <item x="21"/>
        <item x="10"/>
        <item x="9"/>
        <item x="2"/>
        <item x="12"/>
        <item x="19"/>
        <item x="1"/>
        <item x="13"/>
        <item x="14"/>
        <item x="23"/>
        <item x="0"/>
        <item x="7"/>
        <item x="28"/>
        <item m="1" x="29"/>
        <item x="26"/>
        <item x="25"/>
        <item x="27"/>
        <item t="default"/>
      </items>
    </pivotField>
    <pivotField axis="axisPage" multipleItemSelectionAllowed="1" showAll="0">
      <items count="15">
        <item h="1" x="0"/>
        <item x="1"/>
        <item h="1" x="2"/>
        <item h="1" m="1" x="9"/>
        <item h="1" m="1" x="6"/>
        <item h="1" m="1" x="13"/>
        <item h="1" m="1" x="11"/>
        <item h="1" m="1" x="7"/>
        <item h="1" m="1" x="12"/>
        <item h="1" m="1" x="5"/>
        <item h="1" m="1" x="10"/>
        <item h="1" m="1" x="3"/>
        <item h="1" m="1" x="4"/>
        <item h="1" m="1" x="8"/>
        <item t="default"/>
      </items>
    </pivotField>
    <pivotField showAll="0"/>
    <pivotField showAll="0"/>
    <pivotField axis="axisRow" showAll="0">
      <items count="5">
        <item x="0"/>
        <item x="1"/>
        <item x="2"/>
        <item x="3"/>
        <item t="default"/>
      </items>
    </pivotField>
  </pivotFields>
  <rowFields count="2">
    <field x="15"/>
    <field x="7"/>
  </rowFields>
  <rowItems count="27">
    <i>
      <x/>
    </i>
    <i r="1">
      <x/>
    </i>
    <i>
      <x v="1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2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t="grand">
      <x/>
    </i>
  </rowItems>
  <colItems count="1">
    <i/>
  </colItems>
  <pageFields count="4">
    <pageField fld="12" hier="-1"/>
    <pageField fld="8" hier="-1"/>
    <pageField fld="10" hier="-1"/>
    <pageField fld="11" hier="-1"/>
  </pageFields>
  <dataFields count="1">
    <dataField name="Sum of QTY IN(MT) 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5E2DAD4-9480-4103-B64B-5A6C2CEAEBD9}" name="PivotTable5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59">
  <location ref="BF6:BG32" firstHeaderRow="1" firstDataRow="1" firstDataCol="1" rowPageCount="4" colPageCount="1"/>
  <pivotFields count="16">
    <pivotField showAll="0"/>
    <pivotField showAll="0"/>
    <pivotField/>
    <pivotField showAll="0"/>
    <pivotField showAll="0"/>
    <pivotField showAll="0"/>
    <pivotField showAll="0"/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Page" showAll="0">
      <items count="8">
        <item x="4"/>
        <item x="2"/>
        <item x="3"/>
        <item x="0"/>
        <item x="1"/>
        <item x="5"/>
        <item m="1" x="6"/>
        <item t="default"/>
      </items>
    </pivotField>
    <pivotField dataField="1" showAll="0"/>
    <pivotField axis="axisPage" multipleItemSelectionAllowed="1" showAll="0">
      <items count="49">
        <item m="1" x="39"/>
        <item m="1" x="32"/>
        <item m="1" x="44"/>
        <item m="1" x="47"/>
        <item m="1" x="46"/>
        <item m="1" x="35"/>
        <item m="1" x="41"/>
        <item h="1" x="12"/>
        <item h="1" x="20"/>
        <item h="1" x="13"/>
        <item m="1" x="33"/>
        <item m="1" x="30"/>
        <item h="1" x="19"/>
        <item h="1" x="4"/>
        <item m="1" x="34"/>
        <item h="1" x="0"/>
        <item h="1" x="6"/>
        <item m="1" x="37"/>
        <item m="1" x="29"/>
        <item h="1" x="15"/>
        <item m="1" x="38"/>
        <item h="1" x="25"/>
        <item h="1" x="10"/>
        <item m="1" x="40"/>
        <item h="1" x="2"/>
        <item m="1" x="31"/>
        <item h="1" x="14"/>
        <item h="1" x="16"/>
        <item m="1" x="45"/>
        <item x="9"/>
        <item m="1" x="42"/>
        <item x="1"/>
        <item x="5"/>
        <item x="7"/>
        <item x="11"/>
        <item m="1" x="36"/>
        <item h="1" x="8"/>
        <item x="22"/>
        <item m="1" x="43"/>
        <item h="1" x="3"/>
        <item h="1" x="28"/>
        <item x="17"/>
        <item x="18"/>
        <item h="1" x="21"/>
        <item x="23"/>
        <item x="24"/>
        <item x="26"/>
        <item x="27"/>
        <item t="default"/>
      </items>
    </pivotField>
    <pivotField axis="axisPage" showAll="0">
      <items count="36">
        <item x="3"/>
        <item x="17"/>
        <item x="4"/>
        <item x="25"/>
        <item x="5"/>
        <item m="1" x="31"/>
        <item m="1" x="33"/>
        <item m="1" x="32"/>
        <item m="1" x="34"/>
        <item m="1" x="30"/>
        <item x="22"/>
        <item x="16"/>
        <item x="8"/>
        <item m="1" x="29"/>
        <item x="24"/>
        <item x="11"/>
        <item x="15"/>
        <item x="20"/>
        <item x="18"/>
        <item x="6"/>
        <item x="26"/>
        <item x="21"/>
        <item x="10"/>
        <item x="9"/>
        <item x="2"/>
        <item x="12"/>
        <item x="19"/>
        <item x="1"/>
        <item x="13"/>
        <item x="14"/>
        <item x="23"/>
        <item x="0"/>
        <item x="7"/>
        <item x="28"/>
        <item x="27"/>
        <item t="default"/>
      </items>
    </pivotField>
    <pivotField axis="axisPage" multipleItemSelectionAllowed="1" showAll="0">
      <items count="15">
        <item h="1" x="0"/>
        <item x="1"/>
        <item h="1" x="2"/>
        <item h="1" m="1" x="9"/>
        <item h="1" m="1" x="6"/>
        <item h="1" m="1" x="13"/>
        <item h="1" m="1" x="11"/>
        <item h="1" m="1" x="7"/>
        <item h="1" m="1" x="12"/>
        <item h="1" m="1" x="5"/>
        <item h="1" m="1" x="10"/>
        <item h="1" m="1" x="3"/>
        <item h="1" m="1" x="4"/>
        <item h="1" m="1" x="8"/>
        <item t="default"/>
      </items>
    </pivotField>
    <pivotField showAll="0"/>
    <pivotField showAll="0"/>
    <pivotField axis="axisRow" showAll="0">
      <items count="5">
        <item x="0"/>
        <item x="1"/>
        <item x="2"/>
        <item x="3"/>
        <item t="default"/>
      </items>
    </pivotField>
  </pivotFields>
  <rowFields count="2">
    <field x="15"/>
    <field x="7"/>
  </rowFields>
  <rowItems count="26">
    <i>
      <x/>
    </i>
    <i r="1">
      <x/>
    </i>
    <i>
      <x v="1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2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t="grand">
      <x/>
    </i>
  </rowItems>
  <colItems count="1">
    <i/>
  </colItems>
  <pageFields count="4">
    <pageField fld="12" hier="-1"/>
    <pageField fld="8" hier="-1"/>
    <pageField fld="10" hier="-1"/>
    <pageField fld="11" hier="-1"/>
  </pageFields>
  <dataFields count="1">
    <dataField name="Sum of QTY IN(MT) 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926B33AC-D4FF-4A99-A61E-0747BB7E8B3F}" name="Table4" displayName="Table4" ref="A1:Q2" totalsRowShown="0">
  <autoFilter ref="A1:Q2" xr:uid="{0A76232C-30BD-42FD-B6D1-5A42D7882F97}"/>
  <tableColumns count="17">
    <tableColumn id="1" xr3:uid="{39E25D92-5449-485D-89EF-9BD42093F671}" name="DataStatus"/>
    <tableColumn id="2" xr3:uid="{7F2B0B5B-EAB0-4F78-895F-0EBEF52D8A6F}" name="CallingPosition"/>
    <tableColumn id="3" xr3:uid="{18B3B92D-B1DA-4B93-9A93-3E3FA811D313}" name="Port"/>
    <tableColumn id="4" xr3:uid="{5B1E0483-5D27-477D-B3CD-64B1AEB0837F}" name="Berth"/>
    <tableColumn id="5" xr3:uid="{99CADC2C-727B-45BA-B71A-C9353A593A5C}" name="VesselName"/>
    <tableColumn id="6" xr3:uid="{BA0E428C-A220-4DBE-B93B-0E424B79DD66}" name="Dwt" dataCellStyle="Comma"/>
    <tableColumn id="7" xr3:uid="{C8230B33-EA7D-4ECF-AC0D-A0D9B3BBB896}" name="VesselClass"/>
    <tableColumn id="8" xr3:uid="{52EFBD67-836B-4837-AE22-66CA576AC0AD}" name="CONSOLIDATEARRIVAL"/>
    <tableColumn id="9" xr3:uid="{2211F2B7-6031-47F9-BD8F-EEFC1A5295A7}" name="CONSOLIDATEDEPARTURE"/>
    <tableColumn id="10" xr3:uid="{F3A4531A-401F-4AFC-8F4F-482C44DB696A}" name="CONSOLIDATEBERTH"/>
    <tableColumn id="11" xr3:uid="{4512B5A2-A0CB-46C3-8EC8-36F813B3EFF5}" name="ConsolidatedQuantity"/>
    <tableColumn id="12" xr3:uid="{67333BA1-06A2-4E04-8884-F57ABD773943}" name="BerthCommodityType"/>
    <tableColumn id="13" xr3:uid="{8EDFB817-7864-4106-BC41-3F5270BCB0B2}" name="ConsolidatedCommodityGroup"/>
    <tableColumn id="14" xr3:uid="{C38A4890-9448-4E10-9193-25DB30D53488}" name="ConsolidatedOperationType"/>
    <tableColumn id="15" xr3:uid="{73B0FA48-9576-474C-BDA7-BCB366923C16}" name="RegionName"/>
    <tableColumn id="16" xr3:uid="{AD15E94F-64A2-4682-803E-E92DF702B0F0}" name="CountryName"/>
    <tableColumn id="17" xr3:uid="{010964F8-8811-4B0A-B678-23EB8C3173CB}" name="PortName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9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2.xml"/><Relationship Id="rId3" Type="http://schemas.openxmlformats.org/officeDocument/2006/relationships/pivotTable" Target="../pivotTables/pivotTable6.xml"/><Relationship Id="rId7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6" Type="http://schemas.openxmlformats.org/officeDocument/2006/relationships/pivotTable" Target="../pivotTables/pivotTable9.xml"/><Relationship Id="rId5" Type="http://schemas.openxmlformats.org/officeDocument/2006/relationships/pivotTable" Target="../pivotTables/pivotTable8.xml"/><Relationship Id="rId4" Type="http://schemas.openxmlformats.org/officeDocument/2006/relationships/pivotTable" Target="../pivotTables/pivotTable7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1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1A5C6-62A4-4FAB-B202-A03D21785491}">
  <sheetPr codeName="Sheet1">
    <tabColor theme="1" tint="4.9989318521683403E-2"/>
  </sheetPr>
  <dimension ref="A1:QQ13957"/>
  <sheetViews>
    <sheetView zoomScale="70" zoomScaleNormal="70" workbookViewId="0">
      <pane xSplit="1" ySplit="7" topLeftCell="N410" activePane="bottomRight" state="frozen"/>
      <selection pane="topRight" activeCell="B1" sqref="B1"/>
      <selection pane="bottomLeft" activeCell="A8" sqref="A8"/>
      <selection pane="bottomRight" activeCell="G422" sqref="G422"/>
    </sheetView>
  </sheetViews>
  <sheetFormatPr defaultColWidth="8.453125" defaultRowHeight="14.5"/>
  <cols>
    <col min="1" max="1" width="29.26953125" style="1" bestFit="1" customWidth="1"/>
    <col min="2" max="25" width="23" style="1" bestFit="1" customWidth="1"/>
    <col min="26" max="26" width="11.1796875" style="1" bestFit="1" customWidth="1"/>
    <col min="27" max="32" width="22.453125" style="1" bestFit="1" customWidth="1"/>
    <col min="33" max="33" width="14.453125" style="1" bestFit="1" customWidth="1"/>
    <col min="34" max="35" width="17.453125" style="1" bestFit="1" customWidth="1"/>
    <col min="36" max="36" width="14.26953125" style="1" bestFit="1" customWidth="1"/>
    <col min="37" max="38" width="18.453125" style="1" bestFit="1" customWidth="1"/>
    <col min="39" max="39" width="19.453125" style="1" bestFit="1" customWidth="1"/>
    <col min="40" max="41" width="19" style="1" bestFit="1" customWidth="1"/>
    <col min="42" max="42" width="22.1796875" style="1" bestFit="1" customWidth="1"/>
    <col min="43" max="43" width="13.453125" style="1" bestFit="1" customWidth="1"/>
    <col min="44" max="44" width="11.453125" style="1" bestFit="1" customWidth="1"/>
    <col min="45" max="45" width="28.453125" style="1" bestFit="1" customWidth="1"/>
    <col min="46" max="46" width="31.7265625" style="1" bestFit="1" customWidth="1"/>
    <col min="47" max="47" width="10.1796875" style="1" bestFit="1" customWidth="1"/>
    <col min="48" max="48" width="11.7265625" style="1" bestFit="1" customWidth="1"/>
    <col min="49" max="53" width="27" style="1" bestFit="1" customWidth="1"/>
    <col min="54" max="54" width="24.26953125" style="1" bestFit="1" customWidth="1"/>
    <col min="55" max="62" width="16.453125" style="1" bestFit="1" customWidth="1"/>
    <col min="63" max="63" width="13.81640625" style="1" bestFit="1" customWidth="1"/>
    <col min="64" max="74" width="24.26953125" style="1" bestFit="1" customWidth="1"/>
    <col min="75" max="75" width="14.453125" style="1" bestFit="1" customWidth="1"/>
    <col min="76" max="77" width="17.81640625" style="1" bestFit="1" customWidth="1"/>
    <col min="78" max="78" width="14.26953125" style="1" bestFit="1" customWidth="1"/>
    <col min="79" max="80" width="19.453125" style="1" bestFit="1" customWidth="1"/>
    <col min="81" max="81" width="20.1796875" style="1" bestFit="1" customWidth="1"/>
    <col min="82" max="83" width="19.26953125" style="1" bestFit="1" customWidth="1"/>
    <col min="84" max="84" width="22.81640625" style="1" bestFit="1" customWidth="1"/>
    <col min="85" max="85" width="14.453125" style="1" bestFit="1" customWidth="1"/>
    <col min="86" max="86" width="12.26953125" style="1" bestFit="1" customWidth="1"/>
    <col min="87" max="87" width="29.26953125" style="1" bestFit="1" customWidth="1"/>
    <col min="88" max="88" width="32.81640625" style="1" bestFit="1" customWidth="1"/>
    <col min="89" max="92" width="11.7265625" style="1" bestFit="1" customWidth="1"/>
    <col min="93" max="93" width="16.7265625" style="1" bestFit="1" customWidth="1"/>
    <col min="94" max="94" width="37.453125" style="1" bestFit="1" customWidth="1"/>
    <col min="95" max="95" width="23.81640625" style="1" bestFit="1" customWidth="1"/>
    <col min="96" max="96" width="13.81640625" style="1" bestFit="1" customWidth="1"/>
    <col min="97" max="97" width="14.1796875" style="1" bestFit="1" customWidth="1"/>
    <col min="98" max="98" width="11.453125" style="2" customWidth="1"/>
    <col min="99" max="99" width="19.453125" style="1" bestFit="1" customWidth="1"/>
    <col min="100" max="100" width="14.26953125" style="1" bestFit="1" customWidth="1"/>
    <col min="101" max="101" width="20.453125" style="1" bestFit="1" customWidth="1"/>
    <col min="102" max="102" width="15.1796875" style="1" bestFit="1" customWidth="1"/>
    <col min="103" max="103" width="19.453125" style="1" bestFit="1" customWidth="1"/>
    <col min="104" max="104" width="18.453125" style="1" bestFit="1" customWidth="1"/>
    <col min="105" max="105" width="15.453125" style="1" bestFit="1" customWidth="1"/>
    <col min="106" max="106" width="23.453125" style="1" bestFit="1" customWidth="1"/>
    <col min="107" max="107" width="26.453125" style="1" bestFit="1" customWidth="1"/>
    <col min="108" max="108" width="19.26953125" style="1" bestFit="1" customWidth="1"/>
    <col min="109" max="109" width="19.26953125" style="1" customWidth="1"/>
    <col min="110" max="110" width="11.7265625" style="1" bestFit="1" customWidth="1"/>
    <col min="111" max="111" width="11.81640625" style="1" bestFit="1" customWidth="1"/>
    <col min="112" max="112" width="9.453125" style="1" bestFit="1" customWidth="1"/>
    <col min="113" max="113" width="14.7265625" style="1" bestFit="1" customWidth="1"/>
    <col min="114" max="114" width="11.26953125" style="1" bestFit="1" customWidth="1"/>
    <col min="115" max="115" width="15.453125" style="1" bestFit="1" customWidth="1"/>
    <col min="116" max="116" width="12.81640625" style="1" bestFit="1" customWidth="1"/>
    <col min="117" max="117" width="15.26953125" style="1" bestFit="1" customWidth="1"/>
    <col min="118" max="118" width="14.453125" style="1" bestFit="1" customWidth="1"/>
    <col min="119" max="119" width="12.453125" style="1" bestFit="1" customWidth="1"/>
    <col min="120" max="120" width="18.7265625" style="1" bestFit="1" customWidth="1"/>
    <col min="121" max="122" width="23.81640625" style="1" bestFit="1" customWidth="1"/>
    <col min="123" max="123" width="28.81640625" style="1" bestFit="1" customWidth="1"/>
    <col min="124" max="124" width="13.453125" style="1" bestFit="1" customWidth="1"/>
    <col min="125" max="125" width="36.26953125" style="1" bestFit="1" customWidth="1"/>
    <col min="126" max="126" width="27.26953125" style="1" bestFit="1" customWidth="1"/>
    <col min="127" max="127" width="12.453125" style="1" bestFit="1" customWidth="1"/>
    <col min="128" max="128" width="25" style="1" bestFit="1" customWidth="1"/>
    <col min="129" max="129" width="28.1796875" style="1" bestFit="1" customWidth="1"/>
    <col min="130" max="130" width="34" style="1" bestFit="1" customWidth="1"/>
    <col min="131" max="131" width="21" style="1" bestFit="1" customWidth="1"/>
    <col min="132" max="132" width="15.81640625" style="1" bestFit="1" customWidth="1"/>
    <col min="133" max="133" width="25.7265625" style="1" bestFit="1" customWidth="1"/>
    <col min="134" max="134" width="16" style="1" bestFit="1" customWidth="1"/>
    <col min="135" max="135" width="18.1796875" style="1" bestFit="1" customWidth="1"/>
    <col min="136" max="136" width="27.81640625" style="1" bestFit="1" customWidth="1"/>
    <col min="137" max="137" width="24.26953125" style="1" bestFit="1" customWidth="1"/>
    <col min="138" max="138" width="20.1796875" style="1" bestFit="1" customWidth="1"/>
    <col min="139" max="139" width="17.81640625" style="1" bestFit="1" customWidth="1"/>
    <col min="140" max="140" width="19.7265625" style="1" bestFit="1" customWidth="1"/>
    <col min="141" max="141" width="23" style="1" bestFit="1" customWidth="1"/>
    <col min="142" max="142" width="20.453125" style="1" bestFit="1" customWidth="1"/>
    <col min="143" max="143" width="17.1796875" style="1" bestFit="1" customWidth="1"/>
    <col min="144" max="144" width="33.1796875" style="1" bestFit="1" customWidth="1"/>
    <col min="145" max="145" width="20.26953125" style="1" bestFit="1" customWidth="1"/>
    <col min="146" max="146" width="16.453125" style="1" bestFit="1" customWidth="1"/>
    <col min="147" max="148" width="38.26953125" style="1" bestFit="1" customWidth="1"/>
    <col min="149" max="149" width="16.7265625" style="1" bestFit="1" customWidth="1"/>
    <col min="150" max="150" width="40" style="1" bestFit="1" customWidth="1"/>
    <col min="151" max="151" width="16.7265625" style="1" bestFit="1" customWidth="1"/>
    <col min="152" max="153" width="15" style="1" bestFit="1" customWidth="1"/>
    <col min="154" max="154" width="20.1796875" style="1" bestFit="1" customWidth="1"/>
    <col min="155" max="155" width="39.453125" style="1" bestFit="1" customWidth="1"/>
    <col min="156" max="156" width="25.453125" style="1" bestFit="1" customWidth="1"/>
    <col min="157" max="157" width="24.453125" style="1" bestFit="1" customWidth="1"/>
    <col min="158" max="158" width="13.453125" style="1" bestFit="1" customWidth="1"/>
    <col min="159" max="159" width="19.26953125" style="1" bestFit="1" customWidth="1"/>
    <col min="160" max="160" width="24.453125" style="1" bestFit="1" customWidth="1"/>
    <col min="161" max="161" width="18.1796875" style="1" bestFit="1" customWidth="1"/>
    <col min="162" max="162" width="19.26953125" style="1" bestFit="1" customWidth="1"/>
    <col min="163" max="163" width="15.7265625" style="1" bestFit="1" customWidth="1"/>
    <col min="164" max="164" width="23" style="1" bestFit="1" customWidth="1"/>
    <col min="165" max="165" width="22" style="1" bestFit="1" customWidth="1"/>
    <col min="166" max="166" width="27.1796875" style="1" bestFit="1" customWidth="1"/>
    <col min="167" max="167" width="22.453125" style="1" bestFit="1" customWidth="1"/>
    <col min="168" max="168" width="34.81640625" style="1" bestFit="1" customWidth="1"/>
    <col min="169" max="169" width="15.7265625" style="1" bestFit="1" customWidth="1"/>
    <col min="170" max="170" width="17.26953125" style="1" bestFit="1" customWidth="1"/>
    <col min="171" max="173" width="42" style="1" bestFit="1" customWidth="1"/>
    <col min="174" max="174" width="23.1796875" style="1" bestFit="1" customWidth="1"/>
    <col min="175" max="175" width="29.26953125" style="1" bestFit="1" customWidth="1"/>
    <col min="176" max="177" width="24" style="1" bestFit="1" customWidth="1"/>
    <col min="178" max="178" width="18.453125" style="1" bestFit="1" customWidth="1"/>
    <col min="179" max="179" width="16.81640625" style="1" bestFit="1" customWidth="1"/>
    <col min="180" max="181" width="31.7265625" style="1" bestFit="1" customWidth="1"/>
    <col min="182" max="182" width="17.7265625" style="1" bestFit="1" customWidth="1"/>
    <col min="183" max="183" width="37.1796875" style="1" bestFit="1" customWidth="1"/>
    <col min="184" max="184" width="26.26953125" style="1" bestFit="1" customWidth="1"/>
    <col min="185" max="185" width="27.7265625" style="1" bestFit="1" customWidth="1"/>
    <col min="186" max="186" width="17.7265625" style="1" bestFit="1" customWidth="1"/>
    <col min="187" max="187" width="28.81640625" style="1" bestFit="1" customWidth="1"/>
    <col min="188" max="188" width="34" style="1" bestFit="1" customWidth="1"/>
    <col min="189" max="189" width="25.26953125" style="1" bestFit="1" customWidth="1"/>
    <col min="190" max="190" width="29.7265625" style="1" bestFit="1" customWidth="1"/>
    <col min="191" max="191" width="20.26953125" style="1" bestFit="1" customWidth="1"/>
    <col min="192" max="192" width="15" style="1" bestFit="1" customWidth="1"/>
    <col min="193" max="193" width="35.26953125" style="1" bestFit="1" customWidth="1"/>
    <col min="194" max="194" width="18.1796875" style="1" bestFit="1" customWidth="1"/>
    <col min="195" max="199" width="39.1796875" style="1" bestFit="1" customWidth="1"/>
    <col min="200" max="200" width="21.7265625" style="1" bestFit="1" customWidth="1"/>
    <col min="201" max="254" width="41.1796875" style="1" bestFit="1" customWidth="1"/>
    <col min="255" max="255" width="16.7265625" style="1" bestFit="1" customWidth="1"/>
    <col min="256" max="265" width="56.81640625" style="1" bestFit="1" customWidth="1"/>
    <col min="266" max="266" width="22.453125" style="1" bestFit="1" customWidth="1"/>
    <col min="267" max="269" width="11.7265625" style="1" bestFit="1" customWidth="1"/>
    <col min="270" max="270" width="16.81640625" style="1" bestFit="1" customWidth="1"/>
    <col min="271" max="272" width="14.81640625" style="1" bestFit="1" customWidth="1"/>
    <col min="273" max="273" width="18.453125" style="1" bestFit="1" customWidth="1"/>
    <col min="274" max="277" width="20.453125" style="1" bestFit="1" customWidth="1"/>
    <col min="278" max="278" width="23.1796875" style="1" bestFit="1" customWidth="1"/>
    <col min="279" max="283" width="40" style="1" bestFit="1" customWidth="1"/>
    <col min="284" max="284" width="16.7265625" style="1" bestFit="1" customWidth="1"/>
    <col min="285" max="289" width="17.7265625" style="1" bestFit="1" customWidth="1"/>
    <col min="290" max="290" width="21.7265625" style="1" bestFit="1" customWidth="1"/>
    <col min="291" max="291" width="13.1796875" style="1" bestFit="1" customWidth="1"/>
    <col min="292" max="292" width="18.26953125" style="1" bestFit="1" customWidth="1"/>
    <col min="293" max="297" width="22.1796875" style="1" bestFit="1" customWidth="1"/>
    <col min="298" max="298" width="25.7265625" style="1" bestFit="1" customWidth="1"/>
    <col min="299" max="299" width="20" style="1" bestFit="1" customWidth="1"/>
    <col min="300" max="300" width="25" style="1" bestFit="1" customWidth="1"/>
    <col min="301" max="309" width="40.453125" style="1" bestFit="1" customWidth="1"/>
    <col min="310" max="310" width="19.26953125" style="1" bestFit="1" customWidth="1"/>
    <col min="311" max="313" width="21" style="1" bestFit="1" customWidth="1"/>
    <col min="314" max="314" width="26" style="1" bestFit="1" customWidth="1"/>
    <col min="315" max="327" width="43" style="1" bestFit="1" customWidth="1"/>
    <col min="328" max="328" width="17.1796875" style="1" bestFit="1" customWidth="1"/>
    <col min="329" max="329" width="14.81640625" style="1" bestFit="1" customWidth="1"/>
    <col min="330" max="330" width="20" style="1" bestFit="1" customWidth="1"/>
    <col min="331" max="346" width="20.7265625" style="1" bestFit="1" customWidth="1"/>
    <col min="347" max="347" width="21.453125" style="1" bestFit="1" customWidth="1"/>
    <col min="348" max="348" width="20.7265625" style="1" bestFit="1" customWidth="1"/>
    <col min="349" max="349" width="20" style="1" bestFit="1" customWidth="1"/>
    <col min="350" max="354" width="27.26953125" style="1" bestFit="1" customWidth="1"/>
    <col min="355" max="355" width="17.1796875" style="1" bestFit="1" customWidth="1"/>
    <col min="356" max="369" width="42.81640625" style="1" bestFit="1" customWidth="1"/>
    <col min="370" max="375" width="19.1796875" style="1" bestFit="1" customWidth="1"/>
    <col min="376" max="376" width="16.81640625" style="1" bestFit="1" customWidth="1"/>
    <col min="377" max="385" width="27.453125" style="1" bestFit="1" customWidth="1"/>
    <col min="386" max="386" width="21.7265625" style="1" bestFit="1" customWidth="1"/>
    <col min="387" max="389" width="16" style="1" bestFit="1" customWidth="1"/>
    <col min="390" max="390" width="20.1796875" style="1" bestFit="1" customWidth="1"/>
    <col min="391" max="391" width="39.453125" style="1" bestFit="1" customWidth="1"/>
    <col min="392" max="392" width="25.453125" style="1" bestFit="1" customWidth="1"/>
    <col min="393" max="393" width="24.453125" style="1" bestFit="1" customWidth="1"/>
    <col min="394" max="394" width="13.453125" style="1" bestFit="1" customWidth="1"/>
    <col min="395" max="395" width="27.1796875" style="1" bestFit="1" customWidth="1"/>
    <col min="396" max="396" width="21" style="1" bestFit="1" customWidth="1"/>
    <col min="397" max="397" width="20.7265625" style="1" bestFit="1" customWidth="1"/>
    <col min="398" max="398" width="23.81640625" style="1" bestFit="1" customWidth="1"/>
    <col min="399" max="399" width="24.26953125" style="1" bestFit="1" customWidth="1"/>
    <col min="400" max="400" width="17.81640625" style="1" bestFit="1" customWidth="1"/>
    <col min="401" max="401" width="23" style="1" bestFit="1" customWidth="1"/>
    <col min="402" max="402" width="28.81640625" style="1" bestFit="1" customWidth="1"/>
    <col min="403" max="403" width="19.26953125" style="1" bestFit="1" customWidth="1"/>
    <col min="404" max="404" width="24.453125" style="1" bestFit="1" customWidth="1"/>
    <col min="405" max="405" width="18.1796875" style="1" bestFit="1" customWidth="1"/>
    <col min="406" max="406" width="17.81640625" style="1" bestFit="1" customWidth="1"/>
    <col min="407" max="407" width="16.453125" style="1" bestFit="1" customWidth="1"/>
    <col min="408" max="408" width="23" style="1" bestFit="1" customWidth="1"/>
    <col min="409" max="409" width="19.26953125" style="1" bestFit="1" customWidth="1"/>
    <col min="410" max="410" width="15.7265625" style="1" bestFit="1" customWidth="1"/>
    <col min="411" max="411" width="23" style="1" bestFit="1" customWidth="1"/>
    <col min="412" max="412" width="22" style="1" bestFit="1" customWidth="1"/>
    <col min="413" max="413" width="27.1796875" style="1" bestFit="1" customWidth="1"/>
    <col min="414" max="414" width="22.453125" style="1" bestFit="1" customWidth="1"/>
    <col min="415" max="415" width="26" style="1" bestFit="1" customWidth="1"/>
    <col min="416" max="416" width="20" style="1" bestFit="1" customWidth="1"/>
    <col min="417" max="417" width="24.453125" style="1" bestFit="1" customWidth="1"/>
    <col min="418" max="419" width="33" style="1" bestFit="1" customWidth="1"/>
    <col min="420" max="420" width="16.7265625" style="1" bestFit="1" customWidth="1"/>
    <col min="421" max="421" width="29.7265625" style="1" bestFit="1" customWidth="1"/>
    <col min="422" max="422" width="34.81640625" style="1" bestFit="1" customWidth="1"/>
    <col min="423" max="423" width="15.7265625" style="1" bestFit="1" customWidth="1"/>
    <col min="424" max="424" width="17.26953125" style="1" bestFit="1" customWidth="1"/>
    <col min="425" max="428" width="42" style="1" bestFit="1" customWidth="1"/>
    <col min="429" max="429" width="23.1796875" style="1" bestFit="1" customWidth="1"/>
    <col min="430" max="430" width="29.26953125" style="1" bestFit="1" customWidth="1"/>
    <col min="431" max="432" width="24" style="1" bestFit="1" customWidth="1"/>
    <col min="433" max="433" width="18.453125" style="1" bestFit="1" customWidth="1"/>
    <col min="434" max="434" width="16.81640625" style="1" bestFit="1" customWidth="1"/>
    <col min="435" max="435" width="31.7265625" style="1" bestFit="1" customWidth="1"/>
    <col min="436" max="436" width="28.453125" style="1" bestFit="1" customWidth="1"/>
    <col min="437" max="437" width="39.26953125" style="1" bestFit="1" customWidth="1"/>
    <col min="438" max="438" width="25.453125" style="1" bestFit="1" customWidth="1"/>
    <col min="439" max="440" width="26" style="1" bestFit="1" customWidth="1"/>
    <col min="441" max="441" width="17.7265625" style="1" bestFit="1" customWidth="1"/>
    <col min="442" max="442" width="31.7265625" style="1" bestFit="1" customWidth="1"/>
    <col min="443" max="443" width="24.453125" style="1" bestFit="1" customWidth="1"/>
    <col min="444" max="444" width="27.453125" style="1" bestFit="1" customWidth="1"/>
    <col min="445" max="445" width="22.453125" style="1" bestFit="1" customWidth="1"/>
    <col min="446" max="446" width="37.1796875" style="1" bestFit="1" customWidth="1"/>
    <col min="447" max="447" width="26.26953125" style="1" bestFit="1" customWidth="1"/>
    <col min="448" max="448" width="27.7265625" style="1" bestFit="1" customWidth="1"/>
    <col min="449" max="449" width="17.7265625" style="1" bestFit="1" customWidth="1"/>
    <col min="450" max="450" width="28.81640625" style="1" bestFit="1" customWidth="1"/>
    <col min="451" max="451" width="34" style="1" bestFit="1" customWidth="1"/>
    <col min="452" max="452" width="25.26953125" style="1" bestFit="1" customWidth="1"/>
    <col min="453" max="453" width="29.7265625" style="1" bestFit="1" customWidth="1"/>
    <col min="454" max="454" width="20.26953125" style="1" bestFit="1" customWidth="1"/>
    <col min="455" max="455" width="15.7265625" style="1" bestFit="1" customWidth="1"/>
    <col min="456" max="456" width="25.26953125" style="1" bestFit="1" customWidth="1"/>
    <col min="457" max="457" width="29.7265625" style="1" bestFit="1" customWidth="1"/>
    <col min="458" max="458" width="20.26953125" style="1" bestFit="1" customWidth="1"/>
    <col min="459" max="459" width="15.26953125" style="1" bestFit="1" customWidth="1"/>
    <col min="460" max="16384" width="8.453125" style="1"/>
  </cols>
  <sheetData>
    <row r="1" spans="1:459">
      <c r="A1" s="60" t="s">
        <v>0</v>
      </c>
      <c r="B1" s="1" t="s">
        <v>52</v>
      </c>
    </row>
    <row r="2" spans="1:459">
      <c r="A2" s="60" t="s">
        <v>1</v>
      </c>
      <c r="B2" s="1" t="s">
        <v>2</v>
      </c>
    </row>
    <row r="3" spans="1:459">
      <c r="A3" s="60" t="s">
        <v>3</v>
      </c>
      <c r="B3" s="1" t="s">
        <v>4</v>
      </c>
    </row>
    <row r="4" spans="1:459">
      <c r="A4" s="60" t="s">
        <v>5</v>
      </c>
      <c r="B4" s="1" t="s">
        <v>6</v>
      </c>
    </row>
    <row r="5" spans="1:459">
      <c r="CU5" s="3"/>
    </row>
    <row r="6" spans="1:459">
      <c r="A6" s="60" t="s">
        <v>7</v>
      </c>
      <c r="B6" s="60" t="s">
        <v>8</v>
      </c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</row>
    <row r="7" spans="1:459">
      <c r="A7" s="61" t="s">
        <v>13</v>
      </c>
      <c r="B7" s="1" t="s">
        <v>42</v>
      </c>
      <c r="C7" s="1" t="s">
        <v>9</v>
      </c>
      <c r="D7" s="1" t="s">
        <v>43</v>
      </c>
      <c r="E7" s="1" t="s">
        <v>53</v>
      </c>
      <c r="F7" s="1" t="s">
        <v>44</v>
      </c>
      <c r="G7" s="1" t="s">
        <v>54</v>
      </c>
      <c r="H7" s="1" t="s">
        <v>55</v>
      </c>
      <c r="I7" s="1" t="s">
        <v>45</v>
      </c>
      <c r="J7" s="1" t="s">
        <v>56</v>
      </c>
      <c r="K7" s="1" t="s">
        <v>46</v>
      </c>
      <c r="L7" s="1" t="s">
        <v>47</v>
      </c>
      <c r="M7" s="1" t="s">
        <v>57</v>
      </c>
      <c r="N7" s="1" t="s">
        <v>48</v>
      </c>
      <c r="O7" s="1" t="s">
        <v>49</v>
      </c>
      <c r="P7" s="1" t="s">
        <v>50</v>
      </c>
      <c r="Q7" s="1" t="s">
        <v>51</v>
      </c>
      <c r="R7" s="1" t="s">
        <v>58</v>
      </c>
      <c r="S7" s="1" t="s">
        <v>683</v>
      </c>
      <c r="T7" s="1" t="s">
        <v>59</v>
      </c>
      <c r="U7" s="1" t="s">
        <v>60</v>
      </c>
      <c r="V7" s="1" t="s">
        <v>61</v>
      </c>
      <c r="W7" s="1" t="s">
        <v>62</v>
      </c>
      <c r="X7" s="1" t="s">
        <v>63</v>
      </c>
      <c r="Y7" s="1" t="s">
        <v>64</v>
      </c>
      <c r="Z7" s="4" t="s">
        <v>65</v>
      </c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 s="4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</row>
    <row r="8" spans="1:459">
      <c r="A8" s="1" t="s">
        <v>74</v>
      </c>
      <c r="B8" s="5">
        <v>1376.3100000000002</v>
      </c>
      <c r="C8" s="5">
        <v>394.02</v>
      </c>
      <c r="D8" s="5"/>
      <c r="E8" s="5"/>
      <c r="F8" s="5"/>
      <c r="G8" s="5"/>
      <c r="H8" s="5"/>
      <c r="I8" s="5"/>
      <c r="J8" s="5">
        <v>53.11</v>
      </c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>
        <v>1823.44</v>
      </c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 s="4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</row>
    <row r="9" spans="1:459" s="4" customFormat="1">
      <c r="A9" s="1" t="s">
        <v>75</v>
      </c>
      <c r="B9" s="5">
        <v>10123.620000000003</v>
      </c>
      <c r="C9" s="5">
        <v>3624.34</v>
      </c>
      <c r="D9" s="5">
        <v>1070.45</v>
      </c>
      <c r="E9" s="5">
        <v>20.05</v>
      </c>
      <c r="F9" s="5">
        <v>560.5</v>
      </c>
      <c r="G9" s="5">
        <v>213.13</v>
      </c>
      <c r="H9" s="5"/>
      <c r="I9" s="5">
        <v>1019.8399999999999</v>
      </c>
      <c r="J9" s="5"/>
      <c r="K9" s="5">
        <v>368.38</v>
      </c>
      <c r="L9" s="5">
        <v>41.01</v>
      </c>
      <c r="M9" s="5">
        <v>170.36</v>
      </c>
      <c r="N9" s="5"/>
      <c r="O9" s="5"/>
      <c r="P9" s="5">
        <v>162.93</v>
      </c>
      <c r="Q9" s="5">
        <v>546.3599999999999</v>
      </c>
      <c r="R9" s="5">
        <v>315.40999999999997</v>
      </c>
      <c r="S9" s="5"/>
      <c r="T9" s="5"/>
      <c r="U9" s="5">
        <v>149.88999999999999</v>
      </c>
      <c r="V9" s="5">
        <v>123.31</v>
      </c>
      <c r="W9" s="5"/>
      <c r="X9" s="5">
        <v>153.69999999999999</v>
      </c>
      <c r="Y9" s="5"/>
      <c r="Z9" s="5">
        <v>18663.280000000002</v>
      </c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</row>
    <row r="10" spans="1:459">
      <c r="A10" s="1" t="s">
        <v>76</v>
      </c>
      <c r="B10" s="5">
        <v>6472.08</v>
      </c>
      <c r="C10" s="5">
        <v>4047.05</v>
      </c>
      <c r="D10" s="5">
        <v>674.9</v>
      </c>
      <c r="E10" s="5">
        <v>114.66</v>
      </c>
      <c r="F10" s="5">
        <v>477.32999999999993</v>
      </c>
      <c r="G10" s="5">
        <v>31.64</v>
      </c>
      <c r="H10" s="5"/>
      <c r="I10" s="5">
        <v>1097.73</v>
      </c>
      <c r="J10" s="5">
        <v>95.68</v>
      </c>
      <c r="K10" s="5">
        <v>35.85</v>
      </c>
      <c r="L10" s="5">
        <v>168.18</v>
      </c>
      <c r="M10" s="5">
        <v>331.78999999999996</v>
      </c>
      <c r="N10" s="5"/>
      <c r="O10" s="5"/>
      <c r="P10" s="5">
        <v>76.650000000000006</v>
      </c>
      <c r="Q10" s="5">
        <v>327.35000000000002</v>
      </c>
      <c r="R10" s="5"/>
      <c r="S10" s="5"/>
      <c r="T10" s="5"/>
      <c r="U10" s="5"/>
      <c r="V10" s="5">
        <v>77.97</v>
      </c>
      <c r="W10" s="5"/>
      <c r="X10" s="5">
        <v>43.92</v>
      </c>
      <c r="Y10" s="5"/>
      <c r="Z10" s="5">
        <v>14072.779999999999</v>
      </c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 s="5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</row>
    <row r="11" spans="1:459">
      <c r="A11" s="1" t="s">
        <v>77</v>
      </c>
      <c r="B11" s="5">
        <v>8679.2400000000016</v>
      </c>
      <c r="C11" s="5">
        <v>5134.46</v>
      </c>
      <c r="D11" s="5">
        <v>453.49</v>
      </c>
      <c r="E11" s="5">
        <v>20.149999999999999</v>
      </c>
      <c r="F11" s="5">
        <v>15.92</v>
      </c>
      <c r="G11" s="5">
        <v>62.52</v>
      </c>
      <c r="H11" s="5"/>
      <c r="I11" s="5">
        <v>1014.0099999999999</v>
      </c>
      <c r="J11" s="5"/>
      <c r="K11" s="5">
        <v>35.85</v>
      </c>
      <c r="L11" s="5">
        <v>50.18</v>
      </c>
      <c r="M11" s="5">
        <v>171.15</v>
      </c>
      <c r="N11" s="5"/>
      <c r="O11" s="5"/>
      <c r="P11" s="5">
        <v>175.04</v>
      </c>
      <c r="Q11" s="5">
        <v>451.66999999999996</v>
      </c>
      <c r="R11" s="5">
        <v>72.900000000000006</v>
      </c>
      <c r="S11" s="5"/>
      <c r="T11" s="5">
        <v>15.78</v>
      </c>
      <c r="U11" s="5">
        <v>130.65</v>
      </c>
      <c r="V11" s="5">
        <v>55.19</v>
      </c>
      <c r="W11" s="5"/>
      <c r="X11" s="5">
        <v>69.5</v>
      </c>
      <c r="Y11" s="5">
        <v>165.22</v>
      </c>
      <c r="Z11" s="5">
        <v>16772.920000000002</v>
      </c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 s="5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</row>
    <row r="12" spans="1:459">
      <c r="A12" s="1" t="s">
        <v>78</v>
      </c>
      <c r="B12" s="5">
        <v>6956.37</v>
      </c>
      <c r="C12" s="5">
        <v>6587.7499999999982</v>
      </c>
      <c r="D12" s="5">
        <v>733.66000000000008</v>
      </c>
      <c r="E12" s="5">
        <v>43.4</v>
      </c>
      <c r="F12" s="5">
        <v>142.25</v>
      </c>
      <c r="G12" s="5"/>
      <c r="H12" s="5"/>
      <c r="I12" s="5">
        <v>687.24</v>
      </c>
      <c r="J12" s="5"/>
      <c r="K12" s="5"/>
      <c r="L12" s="5">
        <v>149.13999999999999</v>
      </c>
      <c r="M12" s="5">
        <v>266.08999999999997</v>
      </c>
      <c r="N12" s="5"/>
      <c r="O12" s="5">
        <v>71.7</v>
      </c>
      <c r="P12" s="5">
        <v>87.71</v>
      </c>
      <c r="Q12" s="5">
        <v>296.31</v>
      </c>
      <c r="R12" s="5">
        <v>266.53999999999996</v>
      </c>
      <c r="S12" s="5"/>
      <c r="T12" s="5">
        <v>15.78</v>
      </c>
      <c r="U12" s="5">
        <v>380.40999999999997</v>
      </c>
      <c r="V12" s="5">
        <v>26.89</v>
      </c>
      <c r="W12" s="5"/>
      <c r="X12" s="5">
        <v>85.39</v>
      </c>
      <c r="Y12" s="5"/>
      <c r="Z12" s="5">
        <v>16796.629999999997</v>
      </c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 s="5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</row>
    <row r="13" spans="1:459">
      <c r="A13" s="1" t="s">
        <v>79</v>
      </c>
      <c r="B13" s="5">
        <v>8121.2800000000007</v>
      </c>
      <c r="C13" s="5">
        <v>6290.34</v>
      </c>
      <c r="D13" s="5">
        <v>617.28000000000009</v>
      </c>
      <c r="E13" s="5">
        <v>46.28</v>
      </c>
      <c r="F13" s="5">
        <v>410.28999999999996</v>
      </c>
      <c r="G13" s="5"/>
      <c r="H13" s="5"/>
      <c r="I13" s="5">
        <v>680.54</v>
      </c>
      <c r="J13" s="5">
        <v>220.39000000000001</v>
      </c>
      <c r="K13" s="5">
        <v>262.57000000000005</v>
      </c>
      <c r="L13" s="5">
        <v>259.51</v>
      </c>
      <c r="M13" s="5">
        <v>194.64</v>
      </c>
      <c r="N13" s="5"/>
      <c r="O13" s="5">
        <v>126.03</v>
      </c>
      <c r="P13" s="5">
        <v>405.85</v>
      </c>
      <c r="Q13" s="5">
        <v>610.83999999999992</v>
      </c>
      <c r="R13" s="5">
        <v>225.1</v>
      </c>
      <c r="S13" s="5"/>
      <c r="T13" s="5">
        <v>22.46</v>
      </c>
      <c r="U13" s="5"/>
      <c r="V13" s="5">
        <v>17.97</v>
      </c>
      <c r="W13" s="5"/>
      <c r="X13" s="5">
        <v>166.76</v>
      </c>
      <c r="Y13" s="5">
        <v>195.93</v>
      </c>
      <c r="Z13" s="5">
        <v>18874.059999999994</v>
      </c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 s="5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</row>
    <row r="14" spans="1:459">
      <c r="A14" s="1" t="s">
        <v>80</v>
      </c>
      <c r="B14" s="5">
        <v>9010.3499999999985</v>
      </c>
      <c r="C14" s="5">
        <v>5560.9800000000014</v>
      </c>
      <c r="D14" s="5">
        <v>524.32999999999993</v>
      </c>
      <c r="E14" s="5">
        <v>29.849999999999998</v>
      </c>
      <c r="F14" s="5">
        <v>425.92</v>
      </c>
      <c r="G14" s="5"/>
      <c r="H14" s="5"/>
      <c r="I14" s="5">
        <v>668.37</v>
      </c>
      <c r="J14" s="5">
        <v>53.84</v>
      </c>
      <c r="K14" s="5">
        <v>71.66</v>
      </c>
      <c r="L14" s="5">
        <v>49.86</v>
      </c>
      <c r="M14" s="5">
        <v>160.5</v>
      </c>
      <c r="N14" s="5"/>
      <c r="O14" s="5"/>
      <c r="P14" s="5">
        <v>160.49</v>
      </c>
      <c r="Q14" s="5">
        <v>427.68</v>
      </c>
      <c r="R14" s="5">
        <v>339.68999999999994</v>
      </c>
      <c r="S14" s="5"/>
      <c r="T14" s="5">
        <v>15.78</v>
      </c>
      <c r="U14" s="5">
        <v>241.23</v>
      </c>
      <c r="V14" s="5">
        <v>50.95</v>
      </c>
      <c r="W14" s="5"/>
      <c r="X14" s="5"/>
      <c r="Y14" s="5"/>
      <c r="Z14" s="5">
        <v>17791.48</v>
      </c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 s="5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</row>
    <row r="15" spans="1:459">
      <c r="A15" s="1" t="s">
        <v>81</v>
      </c>
      <c r="B15" s="5">
        <v>10703.6</v>
      </c>
      <c r="C15" s="5">
        <v>4806.3799999999992</v>
      </c>
      <c r="D15" s="5">
        <v>312.03000000000003</v>
      </c>
      <c r="E15" s="5">
        <v>216.00000000000003</v>
      </c>
      <c r="F15" s="5">
        <v>811.78</v>
      </c>
      <c r="G15" s="5"/>
      <c r="H15" s="5"/>
      <c r="I15" s="5">
        <v>703.38</v>
      </c>
      <c r="J15" s="5">
        <v>127.66</v>
      </c>
      <c r="K15" s="5">
        <v>35.81</v>
      </c>
      <c r="L15" s="5">
        <v>220.07999999999998</v>
      </c>
      <c r="M15" s="5">
        <v>168.96</v>
      </c>
      <c r="N15" s="5"/>
      <c r="O15" s="5">
        <v>70.66</v>
      </c>
      <c r="P15" s="5">
        <v>228.3</v>
      </c>
      <c r="Q15" s="5">
        <v>412.26000000000005</v>
      </c>
      <c r="R15" s="5">
        <v>191.14000000000001</v>
      </c>
      <c r="S15" s="5"/>
      <c r="T15" s="5"/>
      <c r="U15" s="5">
        <v>434.56</v>
      </c>
      <c r="V15" s="5">
        <v>71.83</v>
      </c>
      <c r="W15" s="5"/>
      <c r="X15" s="5">
        <v>272.29000000000002</v>
      </c>
      <c r="Y15" s="5">
        <v>88.44</v>
      </c>
      <c r="Z15" s="5">
        <v>19875.160000000003</v>
      </c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 s="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</row>
    <row r="16" spans="1:459">
      <c r="A16" s="1" t="s">
        <v>82</v>
      </c>
      <c r="B16" s="5">
        <v>9340.75</v>
      </c>
      <c r="C16" s="5">
        <v>6635.1100000000006</v>
      </c>
      <c r="D16" s="5">
        <v>922.64999999999986</v>
      </c>
      <c r="E16" s="5">
        <v>21.85</v>
      </c>
      <c r="F16" s="5">
        <v>680.51</v>
      </c>
      <c r="G16" s="5"/>
      <c r="H16" s="5"/>
      <c r="I16" s="5">
        <v>1178.5999999999999</v>
      </c>
      <c r="J16" s="5">
        <v>110.22</v>
      </c>
      <c r="K16" s="5">
        <v>108.49000000000001</v>
      </c>
      <c r="L16" s="5">
        <v>136.61000000000001</v>
      </c>
      <c r="M16" s="5">
        <v>308.83000000000004</v>
      </c>
      <c r="N16" s="5"/>
      <c r="O16" s="5">
        <v>50.89</v>
      </c>
      <c r="P16" s="5">
        <v>240.2</v>
      </c>
      <c r="Q16" s="5">
        <v>488.71</v>
      </c>
      <c r="R16" s="5">
        <v>160.41</v>
      </c>
      <c r="S16" s="5"/>
      <c r="T16" s="5"/>
      <c r="U16" s="5">
        <v>237.47</v>
      </c>
      <c r="V16" s="5">
        <v>43.6</v>
      </c>
      <c r="W16" s="5"/>
      <c r="X16" s="5">
        <v>155.88</v>
      </c>
      <c r="Y16" s="5">
        <v>49.73</v>
      </c>
      <c r="Z16" s="5">
        <v>20870.510000000002</v>
      </c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 s="5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</row>
    <row r="17" spans="1:459">
      <c r="A17" s="1" t="s">
        <v>83</v>
      </c>
      <c r="B17" s="5">
        <v>10217.309999999998</v>
      </c>
      <c r="C17" s="5">
        <v>6839.84</v>
      </c>
      <c r="D17" s="5">
        <v>541.92000000000007</v>
      </c>
      <c r="E17" s="5">
        <v>287.46999999999997</v>
      </c>
      <c r="F17" s="5">
        <v>379.19999999999993</v>
      </c>
      <c r="G17" s="5"/>
      <c r="H17" s="5"/>
      <c r="I17" s="5">
        <v>1109.1500000000001</v>
      </c>
      <c r="J17" s="5">
        <v>97.539999999999992</v>
      </c>
      <c r="K17" s="5">
        <v>509.34999999999997</v>
      </c>
      <c r="L17" s="5"/>
      <c r="M17" s="5">
        <v>326.89</v>
      </c>
      <c r="N17" s="5"/>
      <c r="O17" s="5"/>
      <c r="P17" s="5">
        <v>163.1</v>
      </c>
      <c r="Q17" s="5">
        <v>480.24</v>
      </c>
      <c r="R17" s="5">
        <v>260.7</v>
      </c>
      <c r="S17" s="5"/>
      <c r="T17" s="5"/>
      <c r="U17" s="5">
        <v>392.43</v>
      </c>
      <c r="V17" s="5"/>
      <c r="W17" s="5"/>
      <c r="X17" s="5">
        <v>103.97999999999999</v>
      </c>
      <c r="Y17" s="5">
        <v>43.48</v>
      </c>
      <c r="Z17" s="5">
        <v>21752.600000000002</v>
      </c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 s="5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</row>
    <row r="18" spans="1:459">
      <c r="A18" s="1" t="s">
        <v>84</v>
      </c>
      <c r="B18" s="5">
        <v>8534.3700000000008</v>
      </c>
      <c r="C18" s="5">
        <v>6530.8</v>
      </c>
      <c r="D18" s="5">
        <v>781.14</v>
      </c>
      <c r="E18" s="5"/>
      <c r="F18" s="5">
        <v>365.54999999999995</v>
      </c>
      <c r="G18" s="5"/>
      <c r="H18" s="5"/>
      <c r="I18" s="5">
        <v>1334.01</v>
      </c>
      <c r="J18" s="5">
        <v>106.94</v>
      </c>
      <c r="K18" s="5">
        <v>198.3</v>
      </c>
      <c r="L18" s="5">
        <v>251.38000000000002</v>
      </c>
      <c r="M18" s="5"/>
      <c r="N18" s="5"/>
      <c r="O18" s="5">
        <v>70.05</v>
      </c>
      <c r="P18" s="5">
        <v>162.12</v>
      </c>
      <c r="Q18" s="5">
        <v>460.17000000000007</v>
      </c>
      <c r="R18" s="5"/>
      <c r="S18" s="5"/>
      <c r="T18" s="5"/>
      <c r="U18" s="5">
        <v>250.54000000000002</v>
      </c>
      <c r="V18" s="5">
        <v>31.07</v>
      </c>
      <c r="W18" s="5"/>
      <c r="X18" s="5">
        <v>113.60000000000001</v>
      </c>
      <c r="Y18" s="5"/>
      <c r="Z18" s="5">
        <v>19190.039999999994</v>
      </c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 s="5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</row>
    <row r="19" spans="1:459">
      <c r="A19" s="1" t="s">
        <v>85</v>
      </c>
      <c r="B19" s="5">
        <v>5286.630000000001</v>
      </c>
      <c r="C19" s="5">
        <v>5615.5499999999993</v>
      </c>
      <c r="D19" s="5">
        <v>967.25999999999976</v>
      </c>
      <c r="E19" s="5">
        <v>20.149999999999999</v>
      </c>
      <c r="F19" s="5">
        <v>524.80999999999995</v>
      </c>
      <c r="G19" s="5"/>
      <c r="H19" s="5"/>
      <c r="I19" s="5">
        <v>1161.26</v>
      </c>
      <c r="J19" s="5">
        <v>55.07</v>
      </c>
      <c r="K19" s="5">
        <v>712.67</v>
      </c>
      <c r="L19" s="5">
        <v>73.73</v>
      </c>
      <c r="M19" s="5">
        <v>359.79999999999995</v>
      </c>
      <c r="N19" s="5"/>
      <c r="O19" s="5">
        <v>48.12</v>
      </c>
      <c r="P19" s="5">
        <v>287.16999999999996</v>
      </c>
      <c r="Q19" s="5">
        <v>375.88</v>
      </c>
      <c r="R19" s="5">
        <v>239.21</v>
      </c>
      <c r="S19" s="5"/>
      <c r="T19" s="5"/>
      <c r="U19" s="5">
        <v>278.20999999999998</v>
      </c>
      <c r="V19" s="5">
        <v>30.64</v>
      </c>
      <c r="W19" s="5">
        <v>138.55000000000001</v>
      </c>
      <c r="X19" s="5">
        <v>67.23</v>
      </c>
      <c r="Y19" s="5"/>
      <c r="Z19" s="5">
        <v>16241.939999999995</v>
      </c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 s="5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</row>
    <row r="20" spans="1:459">
      <c r="A20" s="1" t="s">
        <v>86</v>
      </c>
      <c r="B20" s="5">
        <v>9939.7000000000025</v>
      </c>
      <c r="C20" s="5">
        <v>5469.1099999999988</v>
      </c>
      <c r="D20" s="5">
        <v>1123.6100000000001</v>
      </c>
      <c r="E20" s="5">
        <v>69.39</v>
      </c>
      <c r="F20" s="5">
        <v>450.76000000000005</v>
      </c>
      <c r="G20" s="5">
        <v>54.25</v>
      </c>
      <c r="H20" s="5"/>
      <c r="I20" s="5">
        <v>1198.8599999999999</v>
      </c>
      <c r="J20" s="5">
        <v>86.289999999999992</v>
      </c>
      <c r="K20" s="5">
        <v>207.22</v>
      </c>
      <c r="L20" s="5">
        <v>271.46999999999997</v>
      </c>
      <c r="M20" s="5">
        <v>165.53</v>
      </c>
      <c r="N20" s="5"/>
      <c r="O20" s="5">
        <v>88.71</v>
      </c>
      <c r="P20" s="5">
        <v>162.53</v>
      </c>
      <c r="Q20" s="5">
        <v>486.73999999999995</v>
      </c>
      <c r="R20" s="5">
        <v>258.10000000000002</v>
      </c>
      <c r="S20" s="5"/>
      <c r="T20" s="5">
        <v>15.78</v>
      </c>
      <c r="U20" s="5">
        <v>275.15999999999997</v>
      </c>
      <c r="V20" s="5">
        <v>124.27</v>
      </c>
      <c r="W20" s="5"/>
      <c r="X20" s="5">
        <v>125.5</v>
      </c>
      <c r="Y20" s="5">
        <v>78.209999999999994</v>
      </c>
      <c r="Z20" s="5">
        <v>20651.189999999999</v>
      </c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 s="5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</row>
    <row r="21" spans="1:459">
      <c r="A21" s="1" t="s">
        <v>87</v>
      </c>
      <c r="B21" s="5">
        <v>10573.600000000002</v>
      </c>
      <c r="C21" s="5">
        <v>6921.4000000000015</v>
      </c>
      <c r="D21" s="5">
        <v>578.64</v>
      </c>
      <c r="E21" s="5">
        <v>6.05</v>
      </c>
      <c r="F21" s="5">
        <v>505.98</v>
      </c>
      <c r="G21" s="5">
        <v>461.72999999999996</v>
      </c>
      <c r="H21" s="5"/>
      <c r="I21" s="5">
        <v>1190.44</v>
      </c>
      <c r="J21" s="5">
        <v>107.02</v>
      </c>
      <c r="K21" s="5">
        <v>430.5</v>
      </c>
      <c r="L21" s="5">
        <v>201.67</v>
      </c>
      <c r="M21" s="5"/>
      <c r="N21" s="5"/>
      <c r="O21" s="5">
        <v>66.540000000000006</v>
      </c>
      <c r="P21" s="5">
        <v>573.05999999999995</v>
      </c>
      <c r="Q21" s="5">
        <v>788.43000000000006</v>
      </c>
      <c r="R21" s="5">
        <v>291.63</v>
      </c>
      <c r="S21" s="5"/>
      <c r="T21" s="5"/>
      <c r="U21" s="5"/>
      <c r="V21" s="5">
        <v>78.52</v>
      </c>
      <c r="W21" s="5"/>
      <c r="X21" s="5">
        <v>146.85000000000002</v>
      </c>
      <c r="Y21" s="5">
        <v>87.95</v>
      </c>
      <c r="Z21" s="5">
        <v>23010.010000000002</v>
      </c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 s="5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</row>
    <row r="22" spans="1:459">
      <c r="A22" s="1" t="s">
        <v>88</v>
      </c>
      <c r="B22" s="5">
        <v>10363.57</v>
      </c>
      <c r="C22" s="5">
        <v>5319.81</v>
      </c>
      <c r="D22" s="5">
        <v>1165.6299999999999</v>
      </c>
      <c r="E22" s="5">
        <v>36.200000000000003</v>
      </c>
      <c r="F22" s="5">
        <v>416.15999999999997</v>
      </c>
      <c r="G22" s="5">
        <v>467.90999999999997</v>
      </c>
      <c r="H22" s="5"/>
      <c r="I22" s="5">
        <v>873.54</v>
      </c>
      <c r="J22" s="5">
        <v>161.62</v>
      </c>
      <c r="K22" s="5">
        <v>456.99000000000007</v>
      </c>
      <c r="L22" s="5">
        <v>54.15</v>
      </c>
      <c r="M22" s="5">
        <v>162.55000000000001</v>
      </c>
      <c r="N22" s="5"/>
      <c r="O22" s="5">
        <v>71.5</v>
      </c>
      <c r="P22" s="5"/>
      <c r="Q22" s="5">
        <v>504.19000000000005</v>
      </c>
      <c r="R22" s="5">
        <v>293.95999999999998</v>
      </c>
      <c r="S22" s="5"/>
      <c r="T22" s="5"/>
      <c r="U22" s="5">
        <v>166.25</v>
      </c>
      <c r="V22" s="5">
        <v>44.87</v>
      </c>
      <c r="W22" s="5"/>
      <c r="X22" s="5">
        <v>218.26</v>
      </c>
      <c r="Y22" s="5">
        <v>61.22</v>
      </c>
      <c r="Z22" s="5">
        <v>20838.38</v>
      </c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 s="5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</row>
    <row r="23" spans="1:459">
      <c r="A23" s="1" t="s">
        <v>89</v>
      </c>
      <c r="B23" s="5">
        <v>10868.599999999999</v>
      </c>
      <c r="C23" s="5">
        <v>5886.9300000000012</v>
      </c>
      <c r="D23" s="5">
        <v>684.96</v>
      </c>
      <c r="E23" s="5">
        <v>59.18</v>
      </c>
      <c r="F23" s="5">
        <v>384.47</v>
      </c>
      <c r="G23" s="5">
        <v>373.13999999999993</v>
      </c>
      <c r="H23" s="5"/>
      <c r="I23" s="5">
        <v>1198.92</v>
      </c>
      <c r="J23" s="5">
        <v>138.86000000000001</v>
      </c>
      <c r="K23" s="5">
        <v>323.35000000000002</v>
      </c>
      <c r="L23" s="5">
        <v>253.57</v>
      </c>
      <c r="M23" s="5">
        <v>148.91</v>
      </c>
      <c r="N23" s="5"/>
      <c r="O23" s="5">
        <v>51</v>
      </c>
      <c r="P23" s="5">
        <v>228.93</v>
      </c>
      <c r="Q23" s="5">
        <v>619.69000000000005</v>
      </c>
      <c r="R23" s="5">
        <v>303.39</v>
      </c>
      <c r="S23" s="5"/>
      <c r="T23" s="5">
        <v>15.78</v>
      </c>
      <c r="U23" s="5">
        <v>244.58</v>
      </c>
      <c r="V23" s="5">
        <v>78.78</v>
      </c>
      <c r="W23" s="5"/>
      <c r="X23" s="5">
        <v>47.28</v>
      </c>
      <c r="Y23" s="5">
        <v>141.26999999999998</v>
      </c>
      <c r="Z23" s="5">
        <v>22051.589999999993</v>
      </c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 s="5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</row>
    <row r="24" spans="1:459">
      <c r="A24" s="1" t="s">
        <v>90</v>
      </c>
      <c r="B24" s="5">
        <v>9607.41</v>
      </c>
      <c r="C24" s="5">
        <v>6621.4999999999991</v>
      </c>
      <c r="D24" s="5">
        <v>1503.03</v>
      </c>
      <c r="E24" s="5">
        <v>97.5</v>
      </c>
      <c r="F24" s="5">
        <v>546.1</v>
      </c>
      <c r="G24" s="5">
        <v>343.60999999999996</v>
      </c>
      <c r="H24" s="5"/>
      <c r="I24" s="5">
        <v>1065.1600000000001</v>
      </c>
      <c r="J24" s="5">
        <v>78.11</v>
      </c>
      <c r="K24" s="5">
        <v>90.03</v>
      </c>
      <c r="L24" s="5">
        <v>197.28</v>
      </c>
      <c r="M24" s="5"/>
      <c r="N24" s="5"/>
      <c r="O24" s="5"/>
      <c r="P24" s="5">
        <v>432.28</v>
      </c>
      <c r="Q24" s="5">
        <v>538.32000000000005</v>
      </c>
      <c r="R24" s="5">
        <v>149.62</v>
      </c>
      <c r="S24" s="5"/>
      <c r="T24" s="5">
        <v>41.93</v>
      </c>
      <c r="U24" s="5">
        <v>505.52</v>
      </c>
      <c r="V24" s="5"/>
      <c r="W24" s="5"/>
      <c r="X24" s="5"/>
      <c r="Y24" s="5">
        <v>91.35</v>
      </c>
      <c r="Z24" s="5">
        <v>21908.749999999993</v>
      </c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 s="5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</row>
    <row r="25" spans="1:459">
      <c r="A25" s="1" t="s">
        <v>91</v>
      </c>
      <c r="B25" s="5">
        <v>9036.18</v>
      </c>
      <c r="C25" s="5">
        <v>7160.670000000001</v>
      </c>
      <c r="D25" s="5">
        <v>671.69999999999982</v>
      </c>
      <c r="E25" s="5">
        <v>77.320000000000007</v>
      </c>
      <c r="F25" s="5">
        <v>728.29999999999984</v>
      </c>
      <c r="G25" s="5">
        <v>251.18</v>
      </c>
      <c r="H25" s="5"/>
      <c r="I25" s="5">
        <v>1077.6500000000001</v>
      </c>
      <c r="J25" s="5">
        <v>55.23</v>
      </c>
      <c r="K25" s="5">
        <v>178.68</v>
      </c>
      <c r="L25" s="5">
        <v>47.73</v>
      </c>
      <c r="M25" s="5">
        <v>171.35</v>
      </c>
      <c r="N25" s="5"/>
      <c r="O25" s="5">
        <v>133.57</v>
      </c>
      <c r="P25" s="5">
        <v>162.91</v>
      </c>
      <c r="Q25" s="5">
        <v>924.83</v>
      </c>
      <c r="R25" s="5">
        <v>166.41</v>
      </c>
      <c r="S25" s="5"/>
      <c r="T25" s="5">
        <v>15.78</v>
      </c>
      <c r="U25" s="5">
        <v>71.37</v>
      </c>
      <c r="V25" s="5">
        <v>103.66</v>
      </c>
      <c r="W25" s="5">
        <v>138.55000000000001</v>
      </c>
      <c r="X25" s="5">
        <v>183.54999999999998</v>
      </c>
      <c r="Y25" s="5">
        <v>109.14</v>
      </c>
      <c r="Z25" s="5">
        <v>21465.759999999998</v>
      </c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 s="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</row>
    <row r="26" spans="1:459">
      <c r="A26" s="1" t="s">
        <v>92</v>
      </c>
      <c r="B26" s="5">
        <v>9451.5499999999993</v>
      </c>
      <c r="C26" s="5">
        <v>6054.7999999999993</v>
      </c>
      <c r="D26" s="5">
        <v>962.98</v>
      </c>
      <c r="E26" s="5">
        <v>140.52000000000001</v>
      </c>
      <c r="F26" s="5">
        <v>233.61</v>
      </c>
      <c r="G26" s="5">
        <v>287.64999999999998</v>
      </c>
      <c r="H26" s="5"/>
      <c r="I26" s="5">
        <v>1192.56</v>
      </c>
      <c r="J26" s="5">
        <v>136.62</v>
      </c>
      <c r="K26" s="5">
        <v>253.11</v>
      </c>
      <c r="L26" s="5">
        <v>200.41</v>
      </c>
      <c r="M26" s="5">
        <v>159.19</v>
      </c>
      <c r="N26" s="5"/>
      <c r="O26" s="5">
        <v>107.59</v>
      </c>
      <c r="P26" s="5">
        <v>322.95000000000005</v>
      </c>
      <c r="Q26" s="5">
        <v>768.28000000000009</v>
      </c>
      <c r="R26" s="5">
        <v>335.88</v>
      </c>
      <c r="S26" s="5"/>
      <c r="T26" s="5"/>
      <c r="U26" s="5">
        <v>244</v>
      </c>
      <c r="V26" s="5"/>
      <c r="W26" s="5"/>
      <c r="X26" s="5"/>
      <c r="Y26" s="5">
        <v>73.86</v>
      </c>
      <c r="Z26" s="5">
        <v>20925.560000000001</v>
      </c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 s="5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</row>
    <row r="27" spans="1:459">
      <c r="A27" s="1" t="s">
        <v>93</v>
      </c>
      <c r="B27" s="5">
        <v>9840.15</v>
      </c>
      <c r="C27" s="5">
        <v>5448.9999999999991</v>
      </c>
      <c r="D27" s="5">
        <v>749.09</v>
      </c>
      <c r="E27" s="5">
        <v>21.85</v>
      </c>
      <c r="F27" s="5">
        <v>422.75000000000006</v>
      </c>
      <c r="G27" s="5">
        <v>228.61</v>
      </c>
      <c r="H27" s="5"/>
      <c r="I27" s="5">
        <v>959.59</v>
      </c>
      <c r="J27" s="5">
        <v>76.710000000000008</v>
      </c>
      <c r="K27" s="5">
        <v>108.03</v>
      </c>
      <c r="L27" s="5">
        <v>219.89</v>
      </c>
      <c r="M27" s="5">
        <v>335.65999999999997</v>
      </c>
      <c r="N27" s="5"/>
      <c r="O27" s="5">
        <v>91.02</v>
      </c>
      <c r="P27" s="5">
        <v>72.72</v>
      </c>
      <c r="Q27" s="5">
        <v>377.05999999999995</v>
      </c>
      <c r="R27" s="5">
        <v>119.94</v>
      </c>
      <c r="S27" s="5"/>
      <c r="T27" s="5"/>
      <c r="U27" s="5">
        <v>211.34</v>
      </c>
      <c r="V27" s="5">
        <v>31.09</v>
      </c>
      <c r="W27" s="5">
        <v>138.55000000000001</v>
      </c>
      <c r="X27" s="5">
        <v>90.050000000000011</v>
      </c>
      <c r="Y27" s="5">
        <v>165.08</v>
      </c>
      <c r="Z27" s="5">
        <v>19708.18</v>
      </c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 s="5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</row>
    <row r="28" spans="1:459">
      <c r="A28" s="1" t="s">
        <v>94</v>
      </c>
      <c r="B28" s="5">
        <v>10059.019999999999</v>
      </c>
      <c r="C28" s="5">
        <v>6442.9600000000019</v>
      </c>
      <c r="D28" s="5">
        <v>1073.81</v>
      </c>
      <c r="E28" s="5">
        <v>116.46000000000001</v>
      </c>
      <c r="F28" s="5">
        <v>814.32</v>
      </c>
      <c r="G28" s="5">
        <v>254.54000000000002</v>
      </c>
      <c r="H28" s="5"/>
      <c r="I28" s="5">
        <v>847.53</v>
      </c>
      <c r="J28" s="5">
        <v>12.81</v>
      </c>
      <c r="K28" s="5">
        <v>250.31</v>
      </c>
      <c r="L28" s="5">
        <v>218.96</v>
      </c>
      <c r="M28" s="5"/>
      <c r="N28" s="5"/>
      <c r="O28" s="5">
        <v>54.15</v>
      </c>
      <c r="P28" s="5">
        <v>322.37</v>
      </c>
      <c r="Q28" s="5">
        <v>1068.48</v>
      </c>
      <c r="R28" s="5">
        <v>182.51</v>
      </c>
      <c r="S28" s="5"/>
      <c r="T28" s="5"/>
      <c r="U28" s="5">
        <v>392.7</v>
      </c>
      <c r="V28" s="5">
        <v>29.01</v>
      </c>
      <c r="W28" s="5"/>
      <c r="X28" s="5">
        <v>159.86000000000001</v>
      </c>
      <c r="Y28" s="5">
        <v>133.24</v>
      </c>
      <c r="Z28" s="5">
        <v>22433.040000000001</v>
      </c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 s="5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</row>
    <row r="29" spans="1:459">
      <c r="A29" s="1" t="s">
        <v>95</v>
      </c>
      <c r="B29" s="5">
        <v>10125.56</v>
      </c>
      <c r="C29" s="5">
        <v>6633.2300000000014</v>
      </c>
      <c r="D29" s="5">
        <v>2069.6999999999998</v>
      </c>
      <c r="E29" s="5">
        <v>15.07</v>
      </c>
      <c r="F29" s="5">
        <v>189.38</v>
      </c>
      <c r="G29" s="5">
        <v>340.08</v>
      </c>
      <c r="H29" s="5"/>
      <c r="I29" s="5">
        <v>1450.21</v>
      </c>
      <c r="J29" s="5">
        <v>80.12</v>
      </c>
      <c r="K29" s="5">
        <v>233.57</v>
      </c>
      <c r="L29" s="5">
        <v>129.30000000000001</v>
      </c>
      <c r="M29" s="5">
        <v>508.63</v>
      </c>
      <c r="N29" s="5"/>
      <c r="O29" s="5">
        <v>106.53999999999999</v>
      </c>
      <c r="P29" s="5">
        <v>162.88</v>
      </c>
      <c r="Q29" s="5">
        <v>1035.94</v>
      </c>
      <c r="R29" s="5">
        <v>196.34</v>
      </c>
      <c r="S29" s="5"/>
      <c r="T29" s="5"/>
      <c r="U29" s="5">
        <v>309.55</v>
      </c>
      <c r="V29" s="5">
        <v>87.89</v>
      </c>
      <c r="W29" s="5"/>
      <c r="X29" s="5">
        <v>28.13</v>
      </c>
      <c r="Y29" s="5">
        <v>144.69</v>
      </c>
      <c r="Z29" s="5">
        <v>23846.81</v>
      </c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 s="5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</row>
    <row r="30" spans="1:459">
      <c r="A30" s="1" t="s">
        <v>96</v>
      </c>
      <c r="B30" s="5">
        <v>9599.86</v>
      </c>
      <c r="C30" s="5">
        <v>6596.2700000000013</v>
      </c>
      <c r="D30" s="5">
        <v>1501.3300000000002</v>
      </c>
      <c r="E30" s="5">
        <v>128.99</v>
      </c>
      <c r="F30" s="5">
        <v>227.1</v>
      </c>
      <c r="G30" s="5">
        <v>454.53999999999996</v>
      </c>
      <c r="H30" s="5"/>
      <c r="I30" s="5">
        <v>1097.1500000000001</v>
      </c>
      <c r="J30" s="5">
        <v>189.11999999999998</v>
      </c>
      <c r="K30" s="5">
        <v>541.74</v>
      </c>
      <c r="L30" s="5">
        <v>407.09</v>
      </c>
      <c r="M30" s="5">
        <v>344.78999999999996</v>
      </c>
      <c r="N30" s="5"/>
      <c r="O30" s="5"/>
      <c r="P30" s="5">
        <v>188.01999999999998</v>
      </c>
      <c r="Q30" s="5">
        <v>822.78</v>
      </c>
      <c r="R30" s="5">
        <v>234.86</v>
      </c>
      <c r="S30" s="5"/>
      <c r="T30" s="5">
        <v>54.17</v>
      </c>
      <c r="U30" s="5">
        <v>53.9</v>
      </c>
      <c r="V30" s="5">
        <v>125.42</v>
      </c>
      <c r="W30" s="5">
        <v>167.76</v>
      </c>
      <c r="X30" s="5"/>
      <c r="Y30" s="5"/>
      <c r="Z30" s="5">
        <v>22734.890000000003</v>
      </c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 s="5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</row>
    <row r="31" spans="1:459">
      <c r="A31" s="1" t="s">
        <v>97</v>
      </c>
      <c r="B31" s="5">
        <v>9675.2200000000012</v>
      </c>
      <c r="C31" s="5">
        <v>7021.800000000002</v>
      </c>
      <c r="D31" s="5">
        <v>899.13000000000022</v>
      </c>
      <c r="E31" s="5">
        <v>36.92</v>
      </c>
      <c r="F31" s="5">
        <v>789.74999999999989</v>
      </c>
      <c r="G31" s="5">
        <v>262.54000000000002</v>
      </c>
      <c r="H31" s="5"/>
      <c r="I31" s="5">
        <v>1248.31</v>
      </c>
      <c r="J31" s="5">
        <v>54.01</v>
      </c>
      <c r="K31" s="5">
        <v>124.94</v>
      </c>
      <c r="L31" s="5">
        <v>93.97</v>
      </c>
      <c r="M31" s="5">
        <v>338.23</v>
      </c>
      <c r="N31" s="5"/>
      <c r="O31" s="5">
        <v>36.36</v>
      </c>
      <c r="P31" s="5">
        <v>275.32</v>
      </c>
      <c r="Q31" s="5">
        <v>567.05999999999995</v>
      </c>
      <c r="R31" s="5">
        <v>521.51</v>
      </c>
      <c r="S31" s="5"/>
      <c r="T31" s="5">
        <v>58.4</v>
      </c>
      <c r="U31" s="5"/>
      <c r="V31" s="5">
        <v>72.12</v>
      </c>
      <c r="W31" s="5"/>
      <c r="X31" s="5">
        <v>155.75</v>
      </c>
      <c r="Y31" s="5">
        <v>214.7</v>
      </c>
      <c r="Z31" s="5">
        <v>22446.040000000005</v>
      </c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 s="5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</row>
    <row r="32" spans="1:459">
      <c r="A32" s="1" t="s">
        <v>98</v>
      </c>
      <c r="B32" s="5">
        <v>10956.05</v>
      </c>
      <c r="C32" s="5">
        <v>6761.7</v>
      </c>
      <c r="D32" s="5">
        <v>1157.03</v>
      </c>
      <c r="E32" s="5">
        <v>155.69999999999999</v>
      </c>
      <c r="F32" s="5">
        <v>292.11</v>
      </c>
      <c r="G32" s="5">
        <v>469.84</v>
      </c>
      <c r="H32" s="5"/>
      <c r="I32" s="5">
        <v>1001.1100000000001</v>
      </c>
      <c r="J32" s="5">
        <v>76.210000000000008</v>
      </c>
      <c r="K32" s="5">
        <v>179.69</v>
      </c>
      <c r="L32" s="5">
        <v>206.94</v>
      </c>
      <c r="M32" s="5">
        <v>333.78</v>
      </c>
      <c r="N32" s="5"/>
      <c r="O32" s="5"/>
      <c r="P32" s="5"/>
      <c r="Q32" s="5">
        <v>142.1</v>
      </c>
      <c r="R32" s="5">
        <v>235.55999999999997</v>
      </c>
      <c r="S32" s="5"/>
      <c r="T32" s="5">
        <v>145.09</v>
      </c>
      <c r="U32" s="5">
        <v>167.2</v>
      </c>
      <c r="V32" s="5">
        <v>94.11</v>
      </c>
      <c r="W32" s="5">
        <v>167.76</v>
      </c>
      <c r="X32" s="5">
        <v>31.86</v>
      </c>
      <c r="Y32" s="5">
        <v>72.349999999999994</v>
      </c>
      <c r="Z32" s="5">
        <v>22646.189999999995</v>
      </c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 s="5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</row>
    <row r="33" spans="1:459">
      <c r="A33" s="1" t="s">
        <v>99</v>
      </c>
      <c r="B33" s="5">
        <v>10221.029999999999</v>
      </c>
      <c r="C33" s="5">
        <v>6785.4</v>
      </c>
      <c r="D33" s="5">
        <v>1598.6999999999998</v>
      </c>
      <c r="E33" s="5">
        <v>62.71</v>
      </c>
      <c r="F33" s="5">
        <v>642.98</v>
      </c>
      <c r="G33" s="5">
        <v>468.80999999999995</v>
      </c>
      <c r="H33" s="5"/>
      <c r="I33" s="5">
        <v>1211.94</v>
      </c>
      <c r="J33" s="5">
        <v>102.96000000000001</v>
      </c>
      <c r="K33" s="5">
        <v>383.64</v>
      </c>
      <c r="L33" s="5">
        <v>271.02999999999997</v>
      </c>
      <c r="M33" s="5">
        <v>162.55000000000001</v>
      </c>
      <c r="N33" s="5"/>
      <c r="O33" s="5">
        <v>77.430000000000007</v>
      </c>
      <c r="P33" s="5">
        <v>413</v>
      </c>
      <c r="Q33" s="5">
        <v>665.94999999999993</v>
      </c>
      <c r="R33" s="5">
        <v>377.88</v>
      </c>
      <c r="S33" s="5"/>
      <c r="T33" s="5">
        <v>19.47</v>
      </c>
      <c r="U33" s="5">
        <v>340.87</v>
      </c>
      <c r="V33" s="5">
        <v>179.2</v>
      </c>
      <c r="W33" s="5"/>
      <c r="X33" s="5">
        <v>154.88</v>
      </c>
      <c r="Y33" s="5">
        <v>249.60000000000002</v>
      </c>
      <c r="Z33" s="5">
        <v>24390.03</v>
      </c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 s="5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</row>
    <row r="34" spans="1:459">
      <c r="A34" s="1" t="s">
        <v>100</v>
      </c>
      <c r="B34" s="5">
        <v>11066.789999999999</v>
      </c>
      <c r="C34" s="5">
        <v>7584.0899999999992</v>
      </c>
      <c r="D34" s="5">
        <v>1803.51</v>
      </c>
      <c r="E34" s="5">
        <v>68.63</v>
      </c>
      <c r="F34" s="5">
        <v>730.40000000000009</v>
      </c>
      <c r="G34" s="5">
        <v>369.09999999999997</v>
      </c>
      <c r="H34" s="5"/>
      <c r="I34" s="5">
        <v>1192.77</v>
      </c>
      <c r="J34" s="5">
        <v>53.11</v>
      </c>
      <c r="K34" s="5">
        <v>504.27</v>
      </c>
      <c r="L34" s="5">
        <v>70.38</v>
      </c>
      <c r="M34" s="5">
        <v>167.32</v>
      </c>
      <c r="N34" s="5"/>
      <c r="O34" s="5">
        <v>91.22</v>
      </c>
      <c r="P34" s="5">
        <v>294.26</v>
      </c>
      <c r="Q34" s="5">
        <v>608.40000000000009</v>
      </c>
      <c r="R34" s="5">
        <v>401.74</v>
      </c>
      <c r="S34" s="5"/>
      <c r="T34" s="5">
        <v>19.47</v>
      </c>
      <c r="U34" s="5">
        <v>71.83</v>
      </c>
      <c r="V34" s="5">
        <v>83.26</v>
      </c>
      <c r="W34" s="5"/>
      <c r="X34" s="5">
        <v>78.209999999999994</v>
      </c>
      <c r="Y34" s="5">
        <v>16.02</v>
      </c>
      <c r="Z34" s="5">
        <v>25274.780000000002</v>
      </c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 s="5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  <c r="HM34"/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/>
      <c r="IK34"/>
      <c r="IL34"/>
      <c r="IM34"/>
      <c r="IN34"/>
      <c r="IO34"/>
      <c r="IP34"/>
      <c r="IQ34"/>
      <c r="IR34"/>
      <c r="IS34"/>
      <c r="IT34"/>
      <c r="IU34"/>
      <c r="IV34"/>
      <c r="IW34"/>
      <c r="IX34"/>
      <c r="IY34"/>
      <c r="IZ34"/>
      <c r="JA34"/>
      <c r="JB34"/>
      <c r="JC34"/>
      <c r="JD34"/>
      <c r="JE34"/>
      <c r="JF34"/>
      <c r="JG34"/>
      <c r="JH34"/>
      <c r="JI34"/>
      <c r="JJ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/>
      <c r="KL34"/>
      <c r="KM34"/>
      <c r="KN34"/>
      <c r="KO34"/>
      <c r="KP34"/>
      <c r="KQ34"/>
      <c r="KR34"/>
      <c r="KS34"/>
      <c r="KT34"/>
      <c r="KU34"/>
      <c r="KV34"/>
      <c r="KW34"/>
      <c r="KX34"/>
      <c r="KY34"/>
      <c r="KZ34"/>
      <c r="LA34"/>
      <c r="LB34"/>
      <c r="LC34"/>
      <c r="LD34"/>
      <c r="LE34"/>
      <c r="LF34"/>
      <c r="LG34"/>
      <c r="LH34"/>
      <c r="LI34"/>
      <c r="LJ34"/>
      <c r="LK34"/>
      <c r="LL34"/>
      <c r="LM34"/>
      <c r="LN34"/>
      <c r="LO34"/>
      <c r="LP34"/>
      <c r="LQ34"/>
      <c r="LR34"/>
      <c r="LS34"/>
      <c r="LT34"/>
      <c r="LU34"/>
      <c r="LV34"/>
      <c r="LW34"/>
      <c r="LX34"/>
      <c r="LY34"/>
      <c r="LZ34"/>
      <c r="MA34"/>
      <c r="MB34"/>
      <c r="MC34"/>
      <c r="MD34"/>
      <c r="ME34"/>
      <c r="MF34"/>
      <c r="MG34"/>
      <c r="MH34"/>
      <c r="MI34"/>
      <c r="MJ34"/>
      <c r="MK34"/>
      <c r="ML34"/>
      <c r="MM34"/>
      <c r="MN34"/>
      <c r="MO34"/>
      <c r="MP34"/>
      <c r="MQ34"/>
      <c r="MR34"/>
      <c r="MS34"/>
      <c r="MT34"/>
      <c r="MU34"/>
      <c r="MV34"/>
      <c r="MW34"/>
      <c r="MX34"/>
      <c r="MY34"/>
      <c r="MZ34"/>
      <c r="NA34"/>
      <c r="NB34"/>
      <c r="NC34"/>
      <c r="ND34"/>
      <c r="NE34"/>
      <c r="NF34"/>
      <c r="NG34"/>
      <c r="NH34"/>
      <c r="NI34"/>
      <c r="NJ34"/>
      <c r="NK34"/>
      <c r="NL34"/>
      <c r="NM34"/>
      <c r="NN34"/>
      <c r="NO34"/>
      <c r="NP34"/>
      <c r="NQ34"/>
      <c r="NR34"/>
      <c r="NS34"/>
      <c r="NT34"/>
      <c r="NU34"/>
      <c r="NV34"/>
      <c r="NW34"/>
      <c r="NX34"/>
      <c r="NY34"/>
      <c r="NZ34"/>
      <c r="OA34"/>
      <c r="OB34"/>
      <c r="OC34"/>
      <c r="OD34"/>
      <c r="OE34"/>
      <c r="OF34"/>
      <c r="OG34"/>
      <c r="OH34"/>
      <c r="OI34"/>
      <c r="OJ34"/>
      <c r="OK34"/>
      <c r="OL34"/>
      <c r="OM34"/>
      <c r="ON34"/>
      <c r="OO34"/>
      <c r="OP34"/>
      <c r="OQ34"/>
      <c r="OR34"/>
      <c r="OS34"/>
      <c r="OT34"/>
      <c r="OU34"/>
      <c r="OV34"/>
      <c r="OW34"/>
      <c r="OX34"/>
      <c r="OY34"/>
      <c r="OZ34"/>
      <c r="PA34"/>
      <c r="PB34"/>
      <c r="PC34"/>
      <c r="PD34"/>
      <c r="PE34"/>
      <c r="PF34"/>
      <c r="PG34"/>
      <c r="PH34"/>
      <c r="PI34"/>
      <c r="PJ34"/>
      <c r="PK34"/>
      <c r="PL34"/>
      <c r="PM34"/>
      <c r="PN34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I34"/>
      <c r="QJ34"/>
      <c r="QK34"/>
      <c r="QL34"/>
      <c r="QM34"/>
      <c r="QN34"/>
      <c r="QO34"/>
      <c r="QP34"/>
      <c r="QQ34"/>
    </row>
    <row r="35" spans="1:459">
      <c r="A35" s="1" t="s">
        <v>101</v>
      </c>
      <c r="B35" s="5">
        <v>9054.49</v>
      </c>
      <c r="C35" s="5">
        <v>4774.1899999999996</v>
      </c>
      <c r="D35" s="5">
        <v>1445.34</v>
      </c>
      <c r="E35" s="5">
        <v>44.39</v>
      </c>
      <c r="F35" s="5">
        <v>205.54</v>
      </c>
      <c r="G35" s="5">
        <v>524.33999999999992</v>
      </c>
      <c r="H35" s="5"/>
      <c r="I35" s="5">
        <v>864.78</v>
      </c>
      <c r="J35" s="5">
        <v>53.3</v>
      </c>
      <c r="K35" s="5">
        <v>443.30999999999995</v>
      </c>
      <c r="L35" s="5">
        <v>108.57</v>
      </c>
      <c r="M35" s="5"/>
      <c r="N35" s="5"/>
      <c r="O35" s="5">
        <v>49.86</v>
      </c>
      <c r="P35" s="5">
        <v>231.26</v>
      </c>
      <c r="Q35" s="5">
        <v>668.41</v>
      </c>
      <c r="R35" s="5">
        <v>331.92</v>
      </c>
      <c r="S35" s="5"/>
      <c r="T35" s="5">
        <v>22.46</v>
      </c>
      <c r="U35" s="5">
        <v>395.46000000000004</v>
      </c>
      <c r="V35" s="5">
        <v>32.92</v>
      </c>
      <c r="W35" s="5"/>
      <c r="X35" s="5">
        <v>92.559999999999988</v>
      </c>
      <c r="Y35" s="5">
        <v>170.62</v>
      </c>
      <c r="Z35" s="5">
        <v>19513.719999999994</v>
      </c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 s="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/>
      <c r="IK35"/>
      <c r="IL35"/>
      <c r="IM35"/>
      <c r="IN35"/>
      <c r="IO35"/>
      <c r="IP35"/>
      <c r="IQ35"/>
      <c r="IR35"/>
      <c r="IS35"/>
      <c r="IT35"/>
      <c r="IU35"/>
      <c r="IV35"/>
      <c r="IW35"/>
      <c r="IX35"/>
      <c r="IY35"/>
      <c r="IZ35"/>
      <c r="JA35"/>
      <c r="JB35"/>
      <c r="JC35"/>
      <c r="JD35"/>
      <c r="JE35"/>
      <c r="JF35"/>
      <c r="JG35"/>
      <c r="JH35"/>
      <c r="JI35"/>
      <c r="JJ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/>
      <c r="KL35"/>
      <c r="KM35"/>
      <c r="KN35"/>
      <c r="KO35"/>
      <c r="KP35"/>
      <c r="KQ35"/>
      <c r="KR35"/>
      <c r="KS35"/>
      <c r="KT35"/>
      <c r="KU35"/>
      <c r="KV35"/>
      <c r="KW35"/>
      <c r="KX35"/>
      <c r="KY35"/>
      <c r="KZ35"/>
      <c r="LA35"/>
      <c r="LB35"/>
      <c r="LC35"/>
      <c r="LD35"/>
      <c r="LE35"/>
      <c r="LF35"/>
      <c r="LG35"/>
      <c r="LH35"/>
      <c r="LI35"/>
      <c r="LJ35"/>
      <c r="LK35"/>
      <c r="LL35"/>
      <c r="LM35"/>
      <c r="LN35"/>
      <c r="LO35"/>
      <c r="LP35"/>
      <c r="LQ35"/>
      <c r="LR35"/>
      <c r="LS35"/>
      <c r="LT35"/>
      <c r="LU35"/>
      <c r="LV35"/>
      <c r="LW35"/>
      <c r="LX35"/>
      <c r="LY35"/>
      <c r="LZ35"/>
      <c r="MA35"/>
      <c r="MB35"/>
      <c r="MC35"/>
      <c r="MD35"/>
      <c r="ME35"/>
      <c r="MF35"/>
      <c r="MG35"/>
      <c r="MH35"/>
      <c r="MI35"/>
      <c r="MJ35"/>
      <c r="MK35"/>
      <c r="ML35"/>
      <c r="MM35"/>
      <c r="MN35"/>
      <c r="MO35"/>
      <c r="MP35"/>
      <c r="MQ35"/>
      <c r="MR35"/>
      <c r="MS35"/>
      <c r="MT35"/>
      <c r="MU35"/>
      <c r="MV35"/>
      <c r="MW35"/>
      <c r="MX35"/>
      <c r="MY35"/>
      <c r="MZ35"/>
      <c r="NA35"/>
      <c r="NB35"/>
      <c r="NC35"/>
      <c r="ND35"/>
      <c r="NE35"/>
      <c r="NF35"/>
      <c r="NG35"/>
      <c r="NH35"/>
      <c r="NI35"/>
      <c r="NJ35"/>
      <c r="NK35"/>
      <c r="NL35"/>
      <c r="NM35"/>
      <c r="NN35"/>
      <c r="NO35"/>
      <c r="NP35"/>
      <c r="NQ35"/>
      <c r="NR35"/>
      <c r="NS35"/>
      <c r="NT35"/>
      <c r="NU35"/>
      <c r="NV35"/>
      <c r="NW35"/>
      <c r="NX35"/>
      <c r="NY35"/>
      <c r="NZ35"/>
      <c r="OA35"/>
      <c r="OB35"/>
      <c r="OC35"/>
      <c r="OD35"/>
      <c r="OE35"/>
      <c r="OF35"/>
      <c r="OG35"/>
      <c r="OH35"/>
      <c r="OI35"/>
      <c r="OJ35"/>
      <c r="OK35"/>
      <c r="OL35"/>
      <c r="OM35"/>
      <c r="ON35"/>
      <c r="OO35"/>
      <c r="OP35"/>
      <c r="OQ35"/>
      <c r="OR35"/>
      <c r="OS35"/>
      <c r="OT35"/>
      <c r="OU35"/>
      <c r="OV35"/>
      <c r="OW35"/>
      <c r="OX35"/>
      <c r="OY35"/>
      <c r="OZ35"/>
      <c r="PA35"/>
      <c r="PB35"/>
      <c r="PC35"/>
      <c r="PD35"/>
      <c r="PE35"/>
      <c r="PF35"/>
      <c r="PG35"/>
      <c r="PH35"/>
      <c r="PI35"/>
      <c r="PJ35"/>
      <c r="PK35"/>
      <c r="PL35"/>
      <c r="PM35"/>
      <c r="PN35"/>
      <c r="PO35"/>
      <c r="PP35"/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I35"/>
      <c r="QJ35"/>
      <c r="QK35"/>
      <c r="QL35"/>
      <c r="QM35"/>
      <c r="QN35"/>
      <c r="QO35"/>
      <c r="QP35"/>
      <c r="QQ35"/>
    </row>
    <row r="36" spans="1:459">
      <c r="A36" s="1" t="s">
        <v>102</v>
      </c>
      <c r="B36" s="5">
        <v>9860.34</v>
      </c>
      <c r="C36" s="5">
        <v>6773.449999999998</v>
      </c>
      <c r="D36" s="5">
        <v>1312.8100000000002</v>
      </c>
      <c r="E36" s="5">
        <v>42.019999999999996</v>
      </c>
      <c r="F36" s="5">
        <v>348.86</v>
      </c>
      <c r="G36" s="5">
        <v>404.66999999999996</v>
      </c>
      <c r="H36" s="5"/>
      <c r="I36" s="5">
        <v>1020.9200000000001</v>
      </c>
      <c r="J36" s="5">
        <v>53.92</v>
      </c>
      <c r="K36" s="5">
        <v>194.5</v>
      </c>
      <c r="L36" s="5">
        <v>183.9</v>
      </c>
      <c r="M36" s="5">
        <v>331.43</v>
      </c>
      <c r="N36" s="5"/>
      <c r="O36" s="5">
        <v>77.430000000000007</v>
      </c>
      <c r="P36" s="5">
        <v>161.65</v>
      </c>
      <c r="Q36" s="5">
        <v>260.27999999999997</v>
      </c>
      <c r="R36" s="5">
        <v>118.38000000000001</v>
      </c>
      <c r="S36" s="5"/>
      <c r="T36" s="5"/>
      <c r="U36" s="5">
        <v>243.14</v>
      </c>
      <c r="V36" s="5">
        <v>69.02</v>
      </c>
      <c r="W36" s="5"/>
      <c r="X36" s="5">
        <v>128.44</v>
      </c>
      <c r="Y36" s="5">
        <v>17.78</v>
      </c>
      <c r="Z36" s="5">
        <v>21602.94</v>
      </c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 s="5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</row>
    <row r="37" spans="1:459">
      <c r="A37" s="1" t="s">
        <v>103</v>
      </c>
      <c r="B37" s="5">
        <v>9154.75</v>
      </c>
      <c r="C37" s="5">
        <v>6624.24</v>
      </c>
      <c r="D37" s="5">
        <v>1514.1899999999996</v>
      </c>
      <c r="E37" s="5">
        <v>240.60999999999999</v>
      </c>
      <c r="F37" s="5">
        <v>797.2700000000001</v>
      </c>
      <c r="G37" s="5">
        <v>147.51999999999998</v>
      </c>
      <c r="H37" s="5"/>
      <c r="I37" s="5">
        <v>1079.42</v>
      </c>
      <c r="J37" s="5">
        <v>166.13</v>
      </c>
      <c r="K37" s="5">
        <v>79.12</v>
      </c>
      <c r="L37" s="5">
        <v>106.97999999999999</v>
      </c>
      <c r="M37" s="5">
        <v>148.91</v>
      </c>
      <c r="N37" s="5"/>
      <c r="O37" s="5">
        <v>49.86</v>
      </c>
      <c r="P37" s="5">
        <v>265.65999999999997</v>
      </c>
      <c r="Q37" s="5">
        <v>405.46999999999997</v>
      </c>
      <c r="R37" s="5">
        <v>193.23000000000002</v>
      </c>
      <c r="S37" s="5"/>
      <c r="T37" s="5">
        <v>73.180000000000007</v>
      </c>
      <c r="U37" s="5">
        <v>130.05000000000001</v>
      </c>
      <c r="V37" s="5">
        <v>53.52</v>
      </c>
      <c r="W37" s="5"/>
      <c r="X37" s="5">
        <v>109.53</v>
      </c>
      <c r="Y37" s="5">
        <v>304.74</v>
      </c>
      <c r="Z37" s="5">
        <v>21644.38</v>
      </c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 s="5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</row>
    <row r="38" spans="1:459">
      <c r="A38" s="1" t="s">
        <v>104</v>
      </c>
      <c r="B38" s="5">
        <v>9617.5700000000015</v>
      </c>
      <c r="C38" s="5">
        <v>6961.2899999999991</v>
      </c>
      <c r="D38" s="5">
        <v>527.71</v>
      </c>
      <c r="E38" s="5">
        <v>81.960000000000008</v>
      </c>
      <c r="F38" s="5">
        <v>719.34</v>
      </c>
      <c r="G38" s="5">
        <v>318.16000000000003</v>
      </c>
      <c r="H38" s="5"/>
      <c r="I38" s="5">
        <v>753.35</v>
      </c>
      <c r="J38" s="5">
        <v>53.01</v>
      </c>
      <c r="K38" s="5">
        <v>537.9</v>
      </c>
      <c r="L38" s="5">
        <v>188.07</v>
      </c>
      <c r="M38" s="5">
        <v>171.38</v>
      </c>
      <c r="N38" s="5"/>
      <c r="O38" s="5">
        <v>78.83</v>
      </c>
      <c r="P38" s="5">
        <v>188.12</v>
      </c>
      <c r="Q38" s="5">
        <v>407.67999999999995</v>
      </c>
      <c r="R38" s="5">
        <v>153.14999999999998</v>
      </c>
      <c r="S38" s="5"/>
      <c r="T38" s="5"/>
      <c r="U38" s="5"/>
      <c r="V38" s="5">
        <v>53.32</v>
      </c>
      <c r="W38" s="5">
        <v>167.76</v>
      </c>
      <c r="X38" s="5">
        <v>166.62</v>
      </c>
      <c r="Y38" s="5"/>
      <c r="Z38" s="5">
        <v>21145.219999999998</v>
      </c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 s="5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</row>
    <row r="39" spans="1:459">
      <c r="A39" s="1" t="s">
        <v>105</v>
      </c>
      <c r="B39" s="5">
        <v>9846.25</v>
      </c>
      <c r="C39" s="5">
        <v>5172.8599999999997</v>
      </c>
      <c r="D39" s="5">
        <v>1421.3</v>
      </c>
      <c r="E39" s="5">
        <v>161.83000000000001</v>
      </c>
      <c r="F39" s="5">
        <v>566.5</v>
      </c>
      <c r="G39" s="5">
        <v>304.38</v>
      </c>
      <c r="H39" s="5"/>
      <c r="I39" s="5">
        <v>1161.32</v>
      </c>
      <c r="J39" s="5">
        <v>53.87</v>
      </c>
      <c r="K39" s="5">
        <v>88.47</v>
      </c>
      <c r="L39" s="5">
        <v>53.92</v>
      </c>
      <c r="M39" s="5">
        <v>171.15</v>
      </c>
      <c r="N39" s="5"/>
      <c r="O39" s="5">
        <v>37.93</v>
      </c>
      <c r="P39" s="5">
        <v>157.41</v>
      </c>
      <c r="Q39" s="5">
        <v>494.95000000000005</v>
      </c>
      <c r="R39" s="5">
        <v>232.14000000000001</v>
      </c>
      <c r="S39" s="5"/>
      <c r="T39" s="5">
        <v>68.150000000000006</v>
      </c>
      <c r="U39" s="5">
        <v>327.35000000000002</v>
      </c>
      <c r="V39" s="5">
        <v>161.27000000000001</v>
      </c>
      <c r="W39" s="5"/>
      <c r="X39" s="5">
        <v>332.45</v>
      </c>
      <c r="Y39" s="5">
        <v>369.12</v>
      </c>
      <c r="Z39" s="5">
        <v>21182.620000000003</v>
      </c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 s="5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</row>
    <row r="40" spans="1:459">
      <c r="A40" s="1" t="s">
        <v>106</v>
      </c>
      <c r="B40" s="5">
        <v>9808.6200000000008</v>
      </c>
      <c r="C40" s="5">
        <v>6651.25</v>
      </c>
      <c r="D40" s="5">
        <v>617.17999999999984</v>
      </c>
      <c r="E40" s="5">
        <v>122.19</v>
      </c>
      <c r="F40" s="5">
        <v>401.54</v>
      </c>
      <c r="G40" s="5">
        <v>377.18999999999994</v>
      </c>
      <c r="H40" s="5"/>
      <c r="I40" s="5">
        <v>878.05000000000007</v>
      </c>
      <c r="J40" s="5"/>
      <c r="K40" s="5">
        <v>35.81</v>
      </c>
      <c r="L40" s="5">
        <v>50.47</v>
      </c>
      <c r="M40" s="5">
        <v>309.14999999999998</v>
      </c>
      <c r="N40" s="5"/>
      <c r="O40" s="5">
        <v>49.86</v>
      </c>
      <c r="P40" s="5">
        <v>162.46</v>
      </c>
      <c r="Q40" s="5">
        <v>365.67</v>
      </c>
      <c r="R40" s="5">
        <v>131.94</v>
      </c>
      <c r="S40" s="5"/>
      <c r="T40" s="5">
        <v>110.36</v>
      </c>
      <c r="U40" s="5">
        <v>167.14</v>
      </c>
      <c r="V40" s="5">
        <v>167.14999999999998</v>
      </c>
      <c r="W40" s="5"/>
      <c r="X40" s="5">
        <v>258.67</v>
      </c>
      <c r="Y40" s="5">
        <v>15</v>
      </c>
      <c r="Z40" s="5">
        <v>20679.7</v>
      </c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 s="5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</row>
    <row r="41" spans="1:459">
      <c r="A41" s="1" t="s">
        <v>107</v>
      </c>
      <c r="B41" s="5">
        <v>10098.65</v>
      </c>
      <c r="C41" s="5">
        <v>6995.29</v>
      </c>
      <c r="D41" s="5">
        <v>1326.7499999999998</v>
      </c>
      <c r="E41" s="5"/>
      <c r="F41" s="5">
        <v>387.7</v>
      </c>
      <c r="G41" s="5">
        <v>116.24</v>
      </c>
      <c r="H41" s="5"/>
      <c r="I41" s="5">
        <v>789.63</v>
      </c>
      <c r="J41" s="5">
        <v>104.34</v>
      </c>
      <c r="K41" s="5">
        <v>370.21</v>
      </c>
      <c r="L41" s="5">
        <v>172.14</v>
      </c>
      <c r="M41" s="5">
        <v>171</v>
      </c>
      <c r="N41" s="5"/>
      <c r="O41" s="5"/>
      <c r="P41" s="5">
        <v>153.13</v>
      </c>
      <c r="Q41" s="5">
        <v>500.61</v>
      </c>
      <c r="R41" s="5">
        <v>303.52999999999997</v>
      </c>
      <c r="S41" s="5"/>
      <c r="T41" s="5"/>
      <c r="U41" s="5">
        <v>171.66</v>
      </c>
      <c r="V41" s="5">
        <v>63.3</v>
      </c>
      <c r="W41" s="5"/>
      <c r="X41" s="5">
        <v>294.40999999999997</v>
      </c>
      <c r="Y41" s="5">
        <v>73.09</v>
      </c>
      <c r="Z41" s="5">
        <v>22091.68</v>
      </c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 s="5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</row>
    <row r="42" spans="1:459">
      <c r="A42" s="1" t="s">
        <v>108</v>
      </c>
      <c r="B42" s="5">
        <v>9483.5499999999993</v>
      </c>
      <c r="C42" s="5">
        <v>7191.9500000000007</v>
      </c>
      <c r="D42" s="5">
        <v>1241.4599999999998</v>
      </c>
      <c r="E42" s="5">
        <v>44.61</v>
      </c>
      <c r="F42" s="5">
        <v>517.1400000000001</v>
      </c>
      <c r="G42" s="5">
        <v>184.57000000000002</v>
      </c>
      <c r="H42" s="5"/>
      <c r="I42" s="5">
        <v>90.95</v>
      </c>
      <c r="J42" s="5">
        <v>52.95</v>
      </c>
      <c r="K42" s="5">
        <v>113.04</v>
      </c>
      <c r="L42" s="5">
        <v>160.65</v>
      </c>
      <c r="M42" s="5">
        <v>173.62</v>
      </c>
      <c r="N42" s="5"/>
      <c r="O42" s="5"/>
      <c r="P42" s="5">
        <v>161.58000000000001</v>
      </c>
      <c r="Q42" s="5">
        <v>481.92</v>
      </c>
      <c r="R42" s="5">
        <v>183.19</v>
      </c>
      <c r="S42" s="5"/>
      <c r="T42" s="5">
        <v>92.41</v>
      </c>
      <c r="U42" s="5">
        <v>431.56</v>
      </c>
      <c r="V42" s="5">
        <v>106.65</v>
      </c>
      <c r="W42" s="5"/>
      <c r="X42" s="5">
        <v>305.69</v>
      </c>
      <c r="Y42" s="5">
        <v>436.78</v>
      </c>
      <c r="Z42" s="5">
        <v>21454.27</v>
      </c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 s="5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</row>
    <row r="43" spans="1:459">
      <c r="A43" s="1" t="s">
        <v>109</v>
      </c>
      <c r="B43" s="5">
        <v>8841.33</v>
      </c>
      <c r="C43" s="5">
        <v>7472.5599999999986</v>
      </c>
      <c r="D43" s="5">
        <v>1886.1099999999997</v>
      </c>
      <c r="E43" s="5">
        <v>100.02</v>
      </c>
      <c r="F43" s="5">
        <v>728.80000000000007</v>
      </c>
      <c r="G43" s="5">
        <v>28.87</v>
      </c>
      <c r="H43" s="5"/>
      <c r="I43" s="5">
        <v>843.97</v>
      </c>
      <c r="J43" s="5"/>
      <c r="K43" s="5">
        <v>259.29000000000002</v>
      </c>
      <c r="L43" s="5">
        <v>141</v>
      </c>
      <c r="M43" s="5"/>
      <c r="N43" s="5"/>
      <c r="O43" s="5">
        <v>66.540000000000006</v>
      </c>
      <c r="P43" s="5">
        <v>436.13</v>
      </c>
      <c r="Q43" s="5">
        <v>695.5</v>
      </c>
      <c r="R43" s="5">
        <v>147.88</v>
      </c>
      <c r="S43" s="5"/>
      <c r="T43" s="5">
        <v>155.76999999999998</v>
      </c>
      <c r="U43" s="5"/>
      <c r="V43" s="5">
        <v>140.05000000000001</v>
      </c>
      <c r="W43" s="5">
        <v>167.76</v>
      </c>
      <c r="X43" s="5">
        <v>545.83000000000004</v>
      </c>
      <c r="Y43" s="5">
        <v>87.37</v>
      </c>
      <c r="Z43" s="5">
        <v>22744.780000000002</v>
      </c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 s="5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</row>
    <row r="44" spans="1:459">
      <c r="A44" s="1" t="s">
        <v>110</v>
      </c>
      <c r="B44" s="5">
        <v>9975.5</v>
      </c>
      <c r="C44" s="5">
        <v>5728.8300000000008</v>
      </c>
      <c r="D44" s="5">
        <v>1302.7299999999998</v>
      </c>
      <c r="E44" s="5">
        <v>22.71</v>
      </c>
      <c r="F44" s="5">
        <v>560.66000000000008</v>
      </c>
      <c r="G44" s="5">
        <v>171.87</v>
      </c>
      <c r="H44" s="5"/>
      <c r="I44" s="5">
        <v>896.9</v>
      </c>
      <c r="J44" s="5">
        <v>47.93</v>
      </c>
      <c r="K44" s="5">
        <v>203.96</v>
      </c>
      <c r="L44" s="5">
        <v>53.21</v>
      </c>
      <c r="M44" s="5">
        <v>503.61999999999995</v>
      </c>
      <c r="N44" s="5"/>
      <c r="O44" s="5">
        <v>121.56</v>
      </c>
      <c r="P44" s="5">
        <v>160.63999999999999</v>
      </c>
      <c r="Q44" s="5">
        <v>257.39</v>
      </c>
      <c r="R44" s="5">
        <v>299.86</v>
      </c>
      <c r="S44" s="5"/>
      <c r="T44" s="5">
        <v>19.47</v>
      </c>
      <c r="U44" s="5">
        <v>176.84</v>
      </c>
      <c r="V44" s="5">
        <v>52.66</v>
      </c>
      <c r="W44" s="5"/>
      <c r="X44" s="5">
        <v>233.93</v>
      </c>
      <c r="Y44" s="5">
        <v>163.89</v>
      </c>
      <c r="Z44" s="5">
        <v>20954.16</v>
      </c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 s="5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</row>
    <row r="45" spans="1:459">
      <c r="A45" s="1" t="s">
        <v>111</v>
      </c>
      <c r="B45" s="5">
        <v>9677.2599999999984</v>
      </c>
      <c r="C45" s="5">
        <v>7156.4600000000019</v>
      </c>
      <c r="D45" s="5">
        <v>856.7399999999999</v>
      </c>
      <c r="E45" s="5">
        <v>64.16</v>
      </c>
      <c r="F45" s="5">
        <v>938.35</v>
      </c>
      <c r="G45" s="5">
        <v>165.14000000000001</v>
      </c>
      <c r="H45" s="5"/>
      <c r="I45" s="5">
        <v>1155.25</v>
      </c>
      <c r="J45" s="5">
        <v>80.210000000000008</v>
      </c>
      <c r="K45" s="5">
        <v>221.85999999999999</v>
      </c>
      <c r="L45" s="5"/>
      <c r="M45" s="5"/>
      <c r="N45" s="5"/>
      <c r="O45" s="5"/>
      <c r="P45" s="5">
        <v>240.13</v>
      </c>
      <c r="Q45" s="5">
        <v>275.83000000000004</v>
      </c>
      <c r="R45" s="5">
        <v>284.73</v>
      </c>
      <c r="S45" s="5"/>
      <c r="T45" s="5">
        <v>111.58</v>
      </c>
      <c r="U45" s="5"/>
      <c r="V45" s="5">
        <v>53.23</v>
      </c>
      <c r="W45" s="5"/>
      <c r="X45" s="5">
        <v>312.19000000000005</v>
      </c>
      <c r="Y45" s="5"/>
      <c r="Z45" s="5">
        <v>21593.120000000003</v>
      </c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 s="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/>
      <c r="FH45"/>
      <c r="FI45"/>
      <c r="FJ45"/>
      <c r="FK45"/>
      <c r="FL45"/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/>
      <c r="GS45"/>
      <c r="GT45"/>
      <c r="GU45"/>
      <c r="GV45"/>
      <c r="GW45"/>
      <c r="GX45"/>
      <c r="GY45"/>
      <c r="GZ45"/>
      <c r="HA45"/>
      <c r="HB45"/>
      <c r="HC45"/>
      <c r="HD45"/>
      <c r="HE45"/>
      <c r="HF45"/>
      <c r="HG45"/>
      <c r="HH45"/>
      <c r="HI45"/>
      <c r="HJ45"/>
      <c r="HK45"/>
      <c r="HL45"/>
      <c r="HM45"/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IW45"/>
      <c r="IX45"/>
      <c r="IY45"/>
      <c r="IZ45"/>
      <c r="JA45"/>
      <c r="JB45"/>
      <c r="JC45"/>
      <c r="JD45"/>
      <c r="JE45"/>
      <c r="JF45"/>
      <c r="JG45"/>
      <c r="JH45"/>
      <c r="JI45"/>
      <c r="JJ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/>
      <c r="KL45"/>
      <c r="KM45"/>
      <c r="KN45"/>
      <c r="KO45"/>
      <c r="KP45"/>
      <c r="KQ45"/>
      <c r="KR45"/>
      <c r="KS45"/>
      <c r="KT45"/>
      <c r="KU45"/>
      <c r="KV45"/>
      <c r="KW45"/>
      <c r="KX45"/>
      <c r="KY45"/>
      <c r="KZ45"/>
      <c r="LA45"/>
      <c r="LB45"/>
      <c r="LC45"/>
      <c r="LD45"/>
      <c r="LE45"/>
      <c r="LF45"/>
      <c r="LG45"/>
      <c r="LH45"/>
      <c r="LI45"/>
      <c r="LJ45"/>
      <c r="LK45"/>
      <c r="LL45"/>
      <c r="LM45"/>
      <c r="LN45"/>
      <c r="LO45"/>
      <c r="LP45"/>
      <c r="LQ45"/>
      <c r="LR45"/>
      <c r="LS45"/>
      <c r="LT45"/>
      <c r="LU45"/>
      <c r="LV45"/>
      <c r="LW45"/>
      <c r="LX45"/>
      <c r="LY45"/>
      <c r="LZ45"/>
      <c r="MA45"/>
      <c r="MB45"/>
      <c r="MC45"/>
      <c r="MD45"/>
      <c r="ME45"/>
      <c r="MF45"/>
      <c r="MG45"/>
      <c r="MH45"/>
      <c r="MI45"/>
      <c r="MJ45"/>
      <c r="MK45"/>
      <c r="ML45"/>
      <c r="MM45"/>
      <c r="MN45"/>
      <c r="MO45"/>
      <c r="MP45"/>
      <c r="MQ45"/>
      <c r="MR45"/>
      <c r="MS45"/>
      <c r="MT45"/>
      <c r="MU45"/>
      <c r="MV45"/>
      <c r="MW45"/>
      <c r="MX45"/>
      <c r="MY45"/>
      <c r="MZ45"/>
      <c r="NA45"/>
      <c r="NB45"/>
      <c r="NC45"/>
      <c r="ND45"/>
      <c r="NE45"/>
      <c r="NF45"/>
      <c r="NG45"/>
      <c r="NH45"/>
      <c r="NI45"/>
      <c r="NJ45"/>
      <c r="NK45"/>
      <c r="NL45"/>
      <c r="NM45"/>
      <c r="NN45"/>
      <c r="NO45"/>
      <c r="NP45"/>
      <c r="NQ45"/>
      <c r="NR45"/>
      <c r="NS45"/>
      <c r="NT45"/>
      <c r="NU45"/>
      <c r="NV45"/>
      <c r="NW45"/>
      <c r="NX45"/>
      <c r="NY45"/>
      <c r="NZ45"/>
      <c r="OA45"/>
      <c r="OB45"/>
      <c r="OC45"/>
      <c r="OD45"/>
      <c r="OE45"/>
      <c r="OF45"/>
      <c r="OG45"/>
      <c r="OH45"/>
      <c r="OI45"/>
      <c r="OJ45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I45"/>
      <c r="QJ45"/>
      <c r="QK45"/>
      <c r="QL45"/>
      <c r="QM45"/>
      <c r="QN45"/>
      <c r="QO45"/>
      <c r="QP45"/>
      <c r="QQ45"/>
    </row>
    <row r="46" spans="1:459">
      <c r="A46" s="1" t="s">
        <v>112</v>
      </c>
      <c r="B46" s="5">
        <v>8675.5499999999993</v>
      </c>
      <c r="C46" s="5">
        <v>6806.24</v>
      </c>
      <c r="D46" s="5">
        <v>1489.24</v>
      </c>
      <c r="E46" s="5">
        <v>108.27</v>
      </c>
      <c r="F46" s="5">
        <v>626.49</v>
      </c>
      <c r="G46" s="5">
        <v>132.91</v>
      </c>
      <c r="H46" s="5"/>
      <c r="I46" s="5">
        <v>1039.51</v>
      </c>
      <c r="J46" s="5">
        <v>52.77</v>
      </c>
      <c r="K46" s="5">
        <v>441.48999999999995</v>
      </c>
      <c r="L46" s="5">
        <v>46.46</v>
      </c>
      <c r="M46" s="5">
        <v>333.9</v>
      </c>
      <c r="N46" s="5"/>
      <c r="O46" s="5">
        <v>66.53</v>
      </c>
      <c r="P46" s="5">
        <v>234.57</v>
      </c>
      <c r="Q46" s="5">
        <v>710.76</v>
      </c>
      <c r="R46" s="5">
        <v>190.95</v>
      </c>
      <c r="S46" s="5"/>
      <c r="T46" s="5"/>
      <c r="U46" s="5">
        <v>244.38</v>
      </c>
      <c r="V46" s="5"/>
      <c r="W46" s="5">
        <v>167.76</v>
      </c>
      <c r="X46" s="5">
        <v>382.29</v>
      </c>
      <c r="Y46" s="5">
        <v>55.19</v>
      </c>
      <c r="Z46" s="5">
        <v>21805.26</v>
      </c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 s="5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  <c r="DR46"/>
      <c r="DS46"/>
      <c r="DT46"/>
      <c r="DU46"/>
      <c r="DV46"/>
      <c r="DW46"/>
      <c r="DX46"/>
      <c r="DY46"/>
      <c r="DZ46"/>
      <c r="EA46"/>
      <c r="EB46"/>
      <c r="EC46"/>
      <c r="ED46"/>
      <c r="EE46"/>
      <c r="EF46"/>
      <c r="EG46"/>
      <c r="EH46"/>
      <c r="EI46"/>
      <c r="EJ46"/>
      <c r="EK46"/>
      <c r="EL46"/>
      <c r="EM46"/>
      <c r="EN46"/>
      <c r="EO46"/>
      <c r="EP46"/>
      <c r="EQ46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/>
      <c r="FH46"/>
      <c r="FI46"/>
      <c r="FJ46"/>
      <c r="FK46"/>
      <c r="FL46"/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/>
      <c r="GS46"/>
      <c r="GT46"/>
      <c r="GU46"/>
      <c r="GV46"/>
      <c r="GW46"/>
      <c r="GX46"/>
      <c r="GY46"/>
      <c r="GZ46"/>
      <c r="HA46"/>
      <c r="HB46"/>
      <c r="HC46"/>
      <c r="HD46"/>
      <c r="HE46"/>
      <c r="HF46"/>
      <c r="HG46"/>
      <c r="HH46"/>
      <c r="HI46"/>
      <c r="HJ46"/>
      <c r="HK46"/>
      <c r="HL46"/>
      <c r="HM46"/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IW46"/>
      <c r="IX46"/>
      <c r="IY46"/>
      <c r="IZ46"/>
      <c r="JA46"/>
      <c r="JB46"/>
      <c r="JC46"/>
      <c r="JD46"/>
      <c r="JE46"/>
      <c r="JF46"/>
      <c r="JG46"/>
      <c r="JH46"/>
      <c r="JI46"/>
      <c r="JJ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/>
      <c r="KL46"/>
      <c r="KM46"/>
      <c r="KN46"/>
      <c r="KO46"/>
      <c r="KP46"/>
      <c r="KQ46"/>
      <c r="KR46"/>
      <c r="KS46"/>
      <c r="KT46"/>
      <c r="KU46"/>
      <c r="KV46"/>
      <c r="KW46"/>
      <c r="KX46"/>
      <c r="KY46"/>
      <c r="KZ46"/>
      <c r="LA46"/>
      <c r="LB46"/>
      <c r="LC46"/>
      <c r="LD46"/>
      <c r="LE46"/>
      <c r="LF46"/>
      <c r="LG46"/>
      <c r="LH46"/>
      <c r="LI46"/>
      <c r="LJ46"/>
      <c r="LK46"/>
      <c r="LL46"/>
      <c r="LM46"/>
      <c r="LN46"/>
      <c r="LO46"/>
      <c r="LP46"/>
      <c r="LQ46"/>
      <c r="LR46"/>
      <c r="LS46"/>
      <c r="LT46"/>
      <c r="LU46"/>
      <c r="LV46"/>
      <c r="LW46"/>
      <c r="LX46"/>
      <c r="LY46"/>
      <c r="LZ46"/>
      <c r="MA46"/>
      <c r="MB46"/>
      <c r="MC46"/>
      <c r="MD46"/>
      <c r="ME46"/>
      <c r="MF46"/>
      <c r="MG46"/>
      <c r="MH46"/>
      <c r="MI46"/>
      <c r="MJ46"/>
      <c r="MK46"/>
      <c r="ML46"/>
      <c r="MM46"/>
      <c r="MN46"/>
      <c r="MO46"/>
      <c r="MP46"/>
      <c r="MQ46"/>
      <c r="MR46"/>
      <c r="MS46"/>
      <c r="MT46"/>
      <c r="MU46"/>
      <c r="MV46"/>
      <c r="MW46"/>
      <c r="MX46"/>
      <c r="MY46"/>
      <c r="MZ46"/>
      <c r="NA46"/>
      <c r="NB46"/>
      <c r="NC46"/>
      <c r="ND46"/>
      <c r="NE46"/>
      <c r="NF46"/>
      <c r="NG46"/>
      <c r="NH46"/>
      <c r="NI46"/>
      <c r="NJ46"/>
      <c r="NK46"/>
      <c r="NL46"/>
      <c r="NM46"/>
      <c r="NN46"/>
      <c r="NO46"/>
      <c r="NP46"/>
      <c r="NQ46"/>
      <c r="NR46"/>
      <c r="NS46"/>
      <c r="NT46"/>
      <c r="NU46"/>
      <c r="NV46"/>
      <c r="NW46"/>
      <c r="NX46"/>
      <c r="NY46"/>
      <c r="NZ46"/>
      <c r="OA46"/>
      <c r="OB46"/>
      <c r="OC46"/>
      <c r="OD46"/>
      <c r="OE46"/>
      <c r="OF46"/>
      <c r="OG46"/>
      <c r="OH46"/>
      <c r="OI46"/>
      <c r="OJ46"/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I46"/>
      <c r="QJ46"/>
      <c r="QK46"/>
      <c r="QL46"/>
      <c r="QM46"/>
      <c r="QN46"/>
      <c r="QO46"/>
      <c r="QP46"/>
      <c r="QQ46"/>
    </row>
    <row r="47" spans="1:459">
      <c r="A47" s="1" t="s">
        <v>113</v>
      </c>
      <c r="B47" s="5">
        <v>9942.1</v>
      </c>
      <c r="C47" s="5">
        <v>7241.8799999999992</v>
      </c>
      <c r="D47" s="5">
        <v>1581.66</v>
      </c>
      <c r="E47" s="5"/>
      <c r="F47" s="5">
        <v>476.68999999999994</v>
      </c>
      <c r="G47" s="5">
        <v>300.26</v>
      </c>
      <c r="H47" s="5"/>
      <c r="I47" s="5">
        <v>1482.0600000000002</v>
      </c>
      <c r="J47" s="5"/>
      <c r="K47" s="5"/>
      <c r="L47" s="5">
        <v>132.99</v>
      </c>
      <c r="M47" s="5">
        <v>326.51</v>
      </c>
      <c r="N47" s="5"/>
      <c r="O47" s="5"/>
      <c r="P47" s="5">
        <v>315.17</v>
      </c>
      <c r="Q47" s="5">
        <v>307.28000000000003</v>
      </c>
      <c r="R47" s="5">
        <v>246.23999999999998</v>
      </c>
      <c r="S47" s="5"/>
      <c r="T47" s="5">
        <v>78.489999999999995</v>
      </c>
      <c r="U47" s="5">
        <v>171.19</v>
      </c>
      <c r="V47" s="5">
        <v>158.72</v>
      </c>
      <c r="W47" s="5"/>
      <c r="X47" s="5">
        <v>474.43</v>
      </c>
      <c r="Y47" s="5">
        <v>165.4</v>
      </c>
      <c r="Z47" s="5">
        <v>23401.07</v>
      </c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 s="5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</row>
    <row r="48" spans="1:459">
      <c r="A48" s="1" t="s">
        <v>114</v>
      </c>
      <c r="B48" s="5">
        <v>8860.49</v>
      </c>
      <c r="C48" s="5">
        <v>5494.5400000000018</v>
      </c>
      <c r="D48" s="5">
        <v>1055.6100000000001</v>
      </c>
      <c r="E48" s="5">
        <v>127.54</v>
      </c>
      <c r="F48" s="5">
        <v>345.73999999999995</v>
      </c>
      <c r="G48" s="5">
        <v>27.8</v>
      </c>
      <c r="H48" s="5"/>
      <c r="I48" s="5">
        <v>1140.5</v>
      </c>
      <c r="J48" s="5"/>
      <c r="K48" s="5">
        <v>511.81000000000006</v>
      </c>
      <c r="L48" s="5">
        <v>28.5</v>
      </c>
      <c r="M48" s="5">
        <v>172.26</v>
      </c>
      <c r="N48" s="5"/>
      <c r="O48" s="5"/>
      <c r="P48" s="5">
        <v>143.5</v>
      </c>
      <c r="Q48" s="5">
        <v>298.83999999999997</v>
      </c>
      <c r="R48" s="5">
        <v>145.04000000000002</v>
      </c>
      <c r="S48" s="5"/>
      <c r="T48" s="5">
        <v>19.47</v>
      </c>
      <c r="U48" s="5">
        <v>247.59</v>
      </c>
      <c r="V48" s="5">
        <v>87.72</v>
      </c>
      <c r="W48" s="5"/>
      <c r="X48" s="5">
        <v>162.75</v>
      </c>
      <c r="Y48" s="5">
        <v>54</v>
      </c>
      <c r="Z48" s="5">
        <v>18923.700000000004</v>
      </c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 s="5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/>
      <c r="FH48"/>
      <c r="FI48"/>
      <c r="FJ48"/>
      <c r="FK48"/>
      <c r="FL48"/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/>
      <c r="GS48"/>
      <c r="GT48"/>
      <c r="GU48"/>
      <c r="GV48"/>
      <c r="GW48"/>
      <c r="GX48"/>
      <c r="GY48"/>
      <c r="GZ48"/>
      <c r="HA48"/>
      <c r="HB48"/>
      <c r="HC48"/>
      <c r="HD48"/>
      <c r="HE48"/>
      <c r="HF48"/>
      <c r="HG48"/>
      <c r="HH48"/>
      <c r="HI48"/>
      <c r="HJ48"/>
      <c r="HK48"/>
      <c r="HL48"/>
      <c r="HM48"/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IW48"/>
      <c r="IX48"/>
      <c r="IY48"/>
      <c r="IZ48"/>
      <c r="JA48"/>
      <c r="JB48"/>
      <c r="JC48"/>
      <c r="JD48"/>
      <c r="JE48"/>
      <c r="JF48"/>
      <c r="JG48"/>
      <c r="JH48"/>
      <c r="JI48"/>
      <c r="JJ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/>
      <c r="KL48"/>
      <c r="KM48"/>
      <c r="KN48"/>
      <c r="KO48"/>
      <c r="KP48"/>
      <c r="KQ48"/>
      <c r="KR48"/>
      <c r="KS48"/>
      <c r="KT48"/>
      <c r="KU48"/>
      <c r="KV48"/>
      <c r="KW48"/>
      <c r="KX48"/>
      <c r="KY48"/>
      <c r="KZ48"/>
      <c r="LA48"/>
      <c r="LB48"/>
      <c r="LC48"/>
      <c r="LD48"/>
      <c r="LE48"/>
      <c r="LF48"/>
      <c r="LG48"/>
      <c r="LH48"/>
      <c r="LI48"/>
      <c r="LJ48"/>
      <c r="LK48"/>
      <c r="LL48"/>
      <c r="LM48"/>
      <c r="LN48"/>
      <c r="LO48"/>
      <c r="LP48"/>
      <c r="LQ48"/>
      <c r="LR48"/>
      <c r="LS48"/>
      <c r="LT48"/>
      <c r="LU48"/>
      <c r="LV48"/>
      <c r="LW48"/>
      <c r="LX48"/>
      <c r="LY48"/>
      <c r="LZ48"/>
      <c r="MA48"/>
      <c r="MB48"/>
      <c r="MC48"/>
      <c r="MD48"/>
      <c r="ME48"/>
      <c r="MF48"/>
      <c r="MG48"/>
      <c r="MH48"/>
      <c r="MI48"/>
      <c r="MJ48"/>
      <c r="MK48"/>
      <c r="ML48"/>
      <c r="MM48"/>
      <c r="MN48"/>
      <c r="MO48"/>
      <c r="MP48"/>
      <c r="MQ48"/>
      <c r="MR48"/>
      <c r="MS48"/>
      <c r="MT48"/>
      <c r="MU48"/>
      <c r="MV48"/>
      <c r="MW48"/>
      <c r="MX48"/>
      <c r="MY48"/>
      <c r="MZ48"/>
      <c r="NA48"/>
      <c r="NB48"/>
      <c r="NC48"/>
      <c r="ND48"/>
      <c r="NE48"/>
      <c r="NF48"/>
      <c r="NG48"/>
      <c r="NH48"/>
      <c r="NI48"/>
      <c r="NJ48"/>
      <c r="NK48"/>
      <c r="NL48"/>
      <c r="NM48"/>
      <c r="NN48"/>
      <c r="NO48"/>
      <c r="NP48"/>
      <c r="NQ48"/>
      <c r="NR48"/>
      <c r="NS48"/>
      <c r="NT48"/>
      <c r="NU48"/>
      <c r="NV48"/>
      <c r="NW48"/>
      <c r="NX48"/>
      <c r="NY48"/>
      <c r="NZ48"/>
      <c r="OA48"/>
      <c r="OB48"/>
      <c r="OC48"/>
      <c r="OD48"/>
      <c r="OE48"/>
      <c r="OF48"/>
      <c r="OG48"/>
      <c r="OH48"/>
      <c r="OI48"/>
      <c r="OJ48"/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I48"/>
      <c r="QJ48"/>
      <c r="QK48"/>
      <c r="QL48"/>
      <c r="QM48"/>
      <c r="QN48"/>
      <c r="QO48"/>
      <c r="QP48"/>
      <c r="QQ48"/>
    </row>
    <row r="49" spans="1:459">
      <c r="A49" s="1" t="s">
        <v>115</v>
      </c>
      <c r="B49" s="5">
        <v>9026.9700000000012</v>
      </c>
      <c r="C49" s="5">
        <v>6772.1500000000015</v>
      </c>
      <c r="D49" s="5">
        <v>1403.04</v>
      </c>
      <c r="E49" s="5">
        <v>75.930000000000007</v>
      </c>
      <c r="F49" s="5">
        <v>551.79</v>
      </c>
      <c r="G49" s="5">
        <v>226.57999999999998</v>
      </c>
      <c r="H49" s="5"/>
      <c r="I49" s="5">
        <v>1144.4899999999998</v>
      </c>
      <c r="J49" s="5"/>
      <c r="K49" s="5">
        <v>302.22000000000003</v>
      </c>
      <c r="L49" s="5">
        <v>358.49</v>
      </c>
      <c r="M49" s="5"/>
      <c r="N49" s="5"/>
      <c r="O49" s="5">
        <v>70.98</v>
      </c>
      <c r="P49" s="5">
        <v>112.1</v>
      </c>
      <c r="Q49" s="5">
        <v>207.64</v>
      </c>
      <c r="R49" s="5">
        <v>145.4</v>
      </c>
      <c r="S49" s="5"/>
      <c r="T49" s="5">
        <v>19.47</v>
      </c>
      <c r="U49" s="5">
        <v>458.43999999999994</v>
      </c>
      <c r="V49" s="5">
        <v>82.94</v>
      </c>
      <c r="W49" s="5"/>
      <c r="X49" s="5">
        <v>380.73000000000008</v>
      </c>
      <c r="Y49" s="5">
        <v>323.23</v>
      </c>
      <c r="Z49" s="5">
        <v>21662.590000000004</v>
      </c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 s="5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</row>
    <row r="50" spans="1:459">
      <c r="A50" s="1" t="s">
        <v>116</v>
      </c>
      <c r="B50" s="5">
        <v>11170.33</v>
      </c>
      <c r="C50" s="5">
        <v>7704.4699999999984</v>
      </c>
      <c r="D50" s="5">
        <v>777.81999999999994</v>
      </c>
      <c r="E50" s="5">
        <v>138.05000000000001</v>
      </c>
      <c r="F50" s="5">
        <v>513.71</v>
      </c>
      <c r="G50" s="5">
        <v>227.56</v>
      </c>
      <c r="H50" s="5"/>
      <c r="I50" s="5">
        <v>1134.26</v>
      </c>
      <c r="J50" s="5">
        <v>41.06</v>
      </c>
      <c r="K50" s="5">
        <v>260.68</v>
      </c>
      <c r="L50" s="5">
        <v>205.2</v>
      </c>
      <c r="M50" s="5"/>
      <c r="N50" s="5"/>
      <c r="O50" s="5">
        <v>66.5</v>
      </c>
      <c r="P50" s="5"/>
      <c r="Q50" s="5">
        <v>302.27999999999997</v>
      </c>
      <c r="R50" s="5">
        <v>71.39</v>
      </c>
      <c r="S50" s="5"/>
      <c r="T50" s="5"/>
      <c r="U50" s="5">
        <v>296.81</v>
      </c>
      <c r="V50" s="5">
        <v>136.48000000000002</v>
      </c>
      <c r="W50" s="5"/>
      <c r="X50" s="5">
        <v>244.24</v>
      </c>
      <c r="Y50" s="5">
        <v>219.06</v>
      </c>
      <c r="Z50" s="5">
        <v>23509.9</v>
      </c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 s="5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</row>
    <row r="51" spans="1:459">
      <c r="A51" s="1" t="s">
        <v>117</v>
      </c>
      <c r="B51" s="5">
        <v>9113.8300000000017</v>
      </c>
      <c r="C51" s="5">
        <v>7073.26</v>
      </c>
      <c r="D51" s="5">
        <v>967.88</v>
      </c>
      <c r="E51" s="5">
        <v>139.38</v>
      </c>
      <c r="F51" s="5">
        <v>622.37</v>
      </c>
      <c r="G51" s="5">
        <v>164.2</v>
      </c>
      <c r="H51" s="5"/>
      <c r="I51" s="5">
        <v>1117.43</v>
      </c>
      <c r="J51" s="5">
        <v>50.83</v>
      </c>
      <c r="K51" s="5">
        <v>274.23</v>
      </c>
      <c r="L51" s="5">
        <v>156.88</v>
      </c>
      <c r="M51" s="5"/>
      <c r="N51" s="5"/>
      <c r="O51" s="5">
        <v>70.3</v>
      </c>
      <c r="P51" s="5">
        <v>393.76</v>
      </c>
      <c r="Q51" s="5">
        <v>251.34</v>
      </c>
      <c r="R51" s="5">
        <v>244.8</v>
      </c>
      <c r="S51" s="5"/>
      <c r="T51" s="5"/>
      <c r="U51" s="5">
        <v>217.93</v>
      </c>
      <c r="V51" s="5">
        <v>50.62</v>
      </c>
      <c r="W51" s="5"/>
      <c r="X51" s="5">
        <v>388.72999999999996</v>
      </c>
      <c r="Y51" s="5">
        <v>71.83</v>
      </c>
      <c r="Z51" s="5">
        <v>21369.600000000002</v>
      </c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 s="5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</row>
    <row r="52" spans="1:459">
      <c r="A52" s="1" t="s">
        <v>118</v>
      </c>
      <c r="B52" s="5">
        <v>10080.810000000001</v>
      </c>
      <c r="C52" s="5">
        <v>6744.13</v>
      </c>
      <c r="D52" s="5">
        <v>984.44999999999993</v>
      </c>
      <c r="E52" s="5">
        <v>22.74</v>
      </c>
      <c r="F52" s="5">
        <v>461.11</v>
      </c>
      <c r="G52" s="5">
        <v>273.87</v>
      </c>
      <c r="H52" s="5"/>
      <c r="I52" s="5">
        <v>1017.42</v>
      </c>
      <c r="J52" s="5"/>
      <c r="K52" s="5">
        <v>427.75</v>
      </c>
      <c r="L52" s="5">
        <v>41.06</v>
      </c>
      <c r="M52" s="5">
        <v>315.53999999999996</v>
      </c>
      <c r="N52" s="5"/>
      <c r="O52" s="5">
        <v>68.150000000000006</v>
      </c>
      <c r="P52" s="5">
        <v>325.43</v>
      </c>
      <c r="Q52" s="5">
        <v>228.62</v>
      </c>
      <c r="R52" s="5">
        <v>200.54000000000002</v>
      </c>
      <c r="S52" s="5"/>
      <c r="T52" s="5">
        <v>70.239999999999995</v>
      </c>
      <c r="U52" s="5">
        <v>376.51</v>
      </c>
      <c r="V52" s="5">
        <v>78.47</v>
      </c>
      <c r="W52" s="5">
        <v>167.76</v>
      </c>
      <c r="X52" s="5">
        <v>398.08</v>
      </c>
      <c r="Y52" s="5"/>
      <c r="Z52" s="5">
        <v>22282.680000000008</v>
      </c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 s="5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  <c r="HM52"/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IW52"/>
      <c r="IX52"/>
      <c r="IY52"/>
      <c r="IZ52"/>
      <c r="JA52"/>
      <c r="JB52"/>
      <c r="JC52"/>
      <c r="JD52"/>
      <c r="JE52"/>
      <c r="JF52"/>
      <c r="JG52"/>
      <c r="JH52"/>
      <c r="JI52"/>
      <c r="JJ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/>
      <c r="KL52"/>
      <c r="KM52"/>
      <c r="KN52"/>
      <c r="KO52"/>
      <c r="KP52"/>
      <c r="KQ52"/>
      <c r="KR52"/>
      <c r="KS52"/>
      <c r="KT52"/>
      <c r="KU52"/>
      <c r="KV52"/>
      <c r="KW52"/>
      <c r="KX52"/>
      <c r="KY52"/>
      <c r="KZ52"/>
      <c r="LA52"/>
      <c r="LB52"/>
      <c r="LC52"/>
      <c r="LD52"/>
      <c r="LE52"/>
      <c r="LF52"/>
      <c r="LG52"/>
      <c r="LH52"/>
      <c r="LI52"/>
      <c r="LJ52"/>
      <c r="LK52"/>
      <c r="LL52"/>
      <c r="LM52"/>
      <c r="LN52"/>
      <c r="LO52"/>
      <c r="LP52"/>
      <c r="LQ52"/>
      <c r="LR52"/>
      <c r="LS52"/>
      <c r="LT52"/>
      <c r="LU52"/>
      <c r="LV52"/>
      <c r="LW52"/>
      <c r="LX52"/>
      <c r="LY52"/>
      <c r="LZ52"/>
      <c r="MA52"/>
      <c r="MB52"/>
      <c r="MC52"/>
      <c r="MD52"/>
      <c r="ME52"/>
      <c r="MF52"/>
      <c r="MG52"/>
      <c r="MH52"/>
      <c r="MI52"/>
      <c r="MJ52"/>
      <c r="MK52"/>
      <c r="ML52"/>
      <c r="MM52"/>
      <c r="MN52"/>
      <c r="MO52"/>
      <c r="MP52"/>
      <c r="MQ52"/>
      <c r="MR52"/>
      <c r="MS52"/>
      <c r="MT52"/>
      <c r="MU52"/>
      <c r="MV52"/>
      <c r="MW52"/>
      <c r="MX52"/>
      <c r="MY52"/>
      <c r="MZ52"/>
      <c r="NA52"/>
      <c r="NB52"/>
      <c r="NC52"/>
      <c r="ND52"/>
      <c r="NE52"/>
      <c r="NF52"/>
      <c r="NG52"/>
      <c r="NH52"/>
      <c r="NI52"/>
      <c r="NJ52"/>
      <c r="NK52"/>
      <c r="NL52"/>
      <c r="NM52"/>
      <c r="NN52"/>
      <c r="NO52"/>
      <c r="NP52"/>
      <c r="NQ52"/>
      <c r="NR52"/>
      <c r="NS52"/>
      <c r="NT52"/>
      <c r="NU52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OK52"/>
      <c r="OL52"/>
      <c r="OM52"/>
      <c r="ON52"/>
      <c r="OO52"/>
      <c r="OP52"/>
      <c r="OQ52"/>
      <c r="OR52"/>
      <c r="OS52"/>
      <c r="OT52"/>
      <c r="OU52"/>
      <c r="OV52"/>
      <c r="OW52"/>
      <c r="OX52"/>
      <c r="OY52"/>
      <c r="OZ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Q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I52"/>
      <c r="QJ52"/>
      <c r="QK52"/>
      <c r="QL52"/>
      <c r="QM52"/>
      <c r="QN52"/>
      <c r="QO52"/>
      <c r="QP52"/>
      <c r="QQ52"/>
    </row>
    <row r="53" spans="1:459">
      <c r="A53" s="1" t="s">
        <v>119</v>
      </c>
      <c r="B53" s="5">
        <v>9724.35</v>
      </c>
      <c r="C53" s="5">
        <v>6250.0899999999992</v>
      </c>
      <c r="D53" s="5">
        <v>1153.8399999999997</v>
      </c>
      <c r="E53" s="5">
        <v>86.25</v>
      </c>
      <c r="F53" s="5">
        <v>256.37</v>
      </c>
      <c r="G53" s="5">
        <v>232.33999999999997</v>
      </c>
      <c r="H53" s="5"/>
      <c r="I53" s="5">
        <v>830.96</v>
      </c>
      <c r="J53" s="5"/>
      <c r="K53" s="5">
        <v>162.52000000000001</v>
      </c>
      <c r="L53" s="5">
        <v>225.54</v>
      </c>
      <c r="M53" s="5">
        <v>173.62</v>
      </c>
      <c r="N53" s="5"/>
      <c r="O53" s="5">
        <v>68.17</v>
      </c>
      <c r="P53" s="5">
        <v>182.74</v>
      </c>
      <c r="Q53" s="5">
        <v>462.48</v>
      </c>
      <c r="R53" s="5">
        <v>153.75</v>
      </c>
      <c r="S53" s="5"/>
      <c r="T53" s="5">
        <v>78.13</v>
      </c>
      <c r="U53" s="5">
        <v>532.18000000000006</v>
      </c>
      <c r="V53" s="5">
        <v>160.39999999999998</v>
      </c>
      <c r="W53" s="5"/>
      <c r="X53" s="5">
        <v>419</v>
      </c>
      <c r="Y53" s="5">
        <v>167.01</v>
      </c>
      <c r="Z53" s="5">
        <v>21319.739999999998</v>
      </c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 s="5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  <c r="HM53"/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/>
      <c r="IK53"/>
      <c r="IL53"/>
      <c r="IM53"/>
      <c r="IN53"/>
      <c r="IO53"/>
      <c r="IP53"/>
      <c r="IQ53"/>
      <c r="IR53"/>
      <c r="IS53"/>
      <c r="IT53"/>
      <c r="IU53"/>
      <c r="IV53"/>
      <c r="IW53"/>
      <c r="IX53"/>
      <c r="IY53"/>
      <c r="IZ53"/>
      <c r="JA53"/>
      <c r="JB53"/>
      <c r="JC53"/>
      <c r="JD53"/>
      <c r="JE53"/>
      <c r="JF53"/>
      <c r="JG53"/>
      <c r="JH53"/>
      <c r="JI53"/>
      <c r="JJ53"/>
      <c r="JK53"/>
      <c r="JL53"/>
      <c r="JM53"/>
      <c r="JN53"/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/>
      <c r="KL53"/>
      <c r="KM53"/>
      <c r="KN53"/>
      <c r="KO53"/>
      <c r="KP53"/>
      <c r="KQ53"/>
      <c r="KR53"/>
      <c r="KS53"/>
      <c r="KT53"/>
      <c r="KU53"/>
      <c r="KV53"/>
      <c r="KW53"/>
      <c r="KX53"/>
      <c r="KY53"/>
      <c r="KZ53"/>
      <c r="LA53"/>
      <c r="LB53"/>
      <c r="LC53"/>
      <c r="LD53"/>
      <c r="LE53"/>
      <c r="LF53"/>
      <c r="LG53"/>
      <c r="LH53"/>
      <c r="LI53"/>
      <c r="LJ53"/>
      <c r="LK53"/>
      <c r="LL53"/>
      <c r="LM53"/>
      <c r="LN53"/>
      <c r="LO53"/>
      <c r="LP53"/>
      <c r="LQ53"/>
      <c r="LR53"/>
      <c r="LS53"/>
      <c r="LT53"/>
      <c r="LU53"/>
      <c r="LV53"/>
      <c r="LW53"/>
      <c r="LX53"/>
      <c r="LY53"/>
      <c r="LZ53"/>
      <c r="MA53"/>
      <c r="MB53"/>
      <c r="MC53"/>
      <c r="MD53"/>
      <c r="ME53"/>
      <c r="MF53"/>
      <c r="MG53"/>
      <c r="MH53"/>
      <c r="MI53"/>
      <c r="MJ53"/>
      <c r="MK53"/>
      <c r="ML53"/>
      <c r="MM53"/>
      <c r="MN53"/>
      <c r="MO53"/>
      <c r="MP53"/>
      <c r="MQ53"/>
      <c r="MR53"/>
      <c r="MS53"/>
      <c r="MT53"/>
      <c r="MU53"/>
      <c r="MV53"/>
      <c r="MW53"/>
      <c r="MX53"/>
      <c r="MY53"/>
      <c r="MZ53"/>
      <c r="NA53"/>
      <c r="NB53"/>
      <c r="NC53"/>
      <c r="ND53"/>
      <c r="NE53"/>
      <c r="NF53"/>
      <c r="NG53"/>
      <c r="NH53"/>
      <c r="NI53"/>
      <c r="NJ53"/>
      <c r="NK53"/>
      <c r="NL53"/>
      <c r="NM53"/>
      <c r="NN53"/>
      <c r="NO53"/>
      <c r="NP53"/>
      <c r="NQ53"/>
      <c r="NR53"/>
      <c r="NS53"/>
      <c r="NT53"/>
      <c r="NU53"/>
      <c r="NV53"/>
      <c r="NW53"/>
      <c r="NX53"/>
      <c r="NY53"/>
      <c r="NZ53"/>
      <c r="OA53"/>
      <c r="OB53"/>
      <c r="OC53"/>
      <c r="OD53"/>
      <c r="OE53"/>
      <c r="OF53"/>
      <c r="OG53"/>
      <c r="OH53"/>
      <c r="OI53"/>
      <c r="OJ53"/>
      <c r="OK53"/>
      <c r="OL53"/>
      <c r="OM53"/>
      <c r="ON53"/>
      <c r="OO53"/>
      <c r="OP53"/>
      <c r="OQ53"/>
      <c r="OR53"/>
      <c r="OS53"/>
      <c r="OT53"/>
      <c r="OU53"/>
      <c r="OV53"/>
      <c r="OW53"/>
      <c r="OX53"/>
      <c r="OY53"/>
      <c r="OZ53"/>
      <c r="PA53"/>
      <c r="PB53"/>
      <c r="PC53"/>
      <c r="PD53"/>
      <c r="PE53"/>
      <c r="PF53"/>
      <c r="PG53"/>
      <c r="PH53"/>
      <c r="PI53"/>
      <c r="PJ53"/>
      <c r="PK53"/>
      <c r="PL53"/>
      <c r="PM53"/>
      <c r="PN53"/>
      <c r="PO53"/>
      <c r="PP53"/>
      <c r="PQ53"/>
      <c r="PR53"/>
      <c r="PS53"/>
      <c r="PT53"/>
      <c r="PU53"/>
      <c r="PV53"/>
      <c r="PW53"/>
      <c r="PX53"/>
      <c r="PY53"/>
      <c r="PZ53"/>
      <c r="QA53"/>
      <c r="QB53"/>
      <c r="QC53"/>
      <c r="QD53"/>
      <c r="QE53"/>
      <c r="QF53"/>
      <c r="QG53"/>
      <c r="QH53"/>
      <c r="QI53"/>
      <c r="QJ53"/>
      <c r="QK53"/>
      <c r="QL53"/>
      <c r="QM53"/>
      <c r="QN53"/>
      <c r="QO53"/>
      <c r="QP53"/>
      <c r="QQ53"/>
    </row>
    <row r="54" spans="1:459">
      <c r="A54" s="1" t="s">
        <v>120</v>
      </c>
      <c r="B54" s="5">
        <v>10007.74</v>
      </c>
      <c r="C54" s="5">
        <v>6601.8599999999988</v>
      </c>
      <c r="D54" s="5">
        <v>1370.88</v>
      </c>
      <c r="E54" s="5">
        <v>120.54999999999998</v>
      </c>
      <c r="F54" s="5">
        <v>647.16999999999996</v>
      </c>
      <c r="G54" s="5">
        <v>261.90999999999997</v>
      </c>
      <c r="H54" s="5"/>
      <c r="I54" s="5">
        <v>873.40000000000009</v>
      </c>
      <c r="J54" s="5"/>
      <c r="K54" s="5">
        <v>234</v>
      </c>
      <c r="L54" s="5">
        <v>108.93</v>
      </c>
      <c r="M54" s="5">
        <v>201.27999999999997</v>
      </c>
      <c r="N54" s="5"/>
      <c r="O54" s="5">
        <v>78.010000000000005</v>
      </c>
      <c r="P54" s="5">
        <v>238.70999999999998</v>
      </c>
      <c r="Q54" s="5">
        <v>366.53</v>
      </c>
      <c r="R54" s="5">
        <v>472.97</v>
      </c>
      <c r="S54" s="5"/>
      <c r="T54" s="5">
        <v>19.47</v>
      </c>
      <c r="U54" s="5">
        <v>468.72999999999996</v>
      </c>
      <c r="V54" s="5">
        <v>48.37</v>
      </c>
      <c r="W54" s="5"/>
      <c r="X54" s="5">
        <v>207.89000000000001</v>
      </c>
      <c r="Y54" s="5">
        <v>54.05</v>
      </c>
      <c r="Z54" s="5">
        <v>22382.449999999993</v>
      </c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 s="5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</row>
    <row r="55" spans="1:459">
      <c r="A55" s="1" t="s">
        <v>121</v>
      </c>
      <c r="B55" s="5">
        <v>9230.3100000000013</v>
      </c>
      <c r="C55" s="5">
        <v>7359.5699999999979</v>
      </c>
      <c r="D55" s="5">
        <v>1476.0499999999997</v>
      </c>
      <c r="E55" s="5">
        <v>108.34</v>
      </c>
      <c r="F55" s="5">
        <v>213.92000000000002</v>
      </c>
      <c r="G55" s="5">
        <v>187.56</v>
      </c>
      <c r="H55" s="5"/>
      <c r="I55" s="5">
        <v>1009.8699999999999</v>
      </c>
      <c r="J55" s="5"/>
      <c r="K55" s="5">
        <v>205.86</v>
      </c>
      <c r="L55" s="5">
        <v>172.33</v>
      </c>
      <c r="M55" s="5">
        <v>170.19</v>
      </c>
      <c r="N55" s="5"/>
      <c r="O55" s="5">
        <v>71.650000000000006</v>
      </c>
      <c r="P55" s="5">
        <v>273.68</v>
      </c>
      <c r="Q55" s="5">
        <v>223.57</v>
      </c>
      <c r="R55" s="5"/>
      <c r="S55" s="5"/>
      <c r="T55" s="5">
        <v>68.66</v>
      </c>
      <c r="U55" s="5">
        <v>222.25</v>
      </c>
      <c r="V55" s="5">
        <v>95.16</v>
      </c>
      <c r="W55" s="5"/>
      <c r="X55" s="5">
        <v>473.45000000000005</v>
      </c>
      <c r="Y55" s="5">
        <v>114.32000000000001</v>
      </c>
      <c r="Z55" s="5">
        <v>21676.739999999998</v>
      </c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 s="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</row>
    <row r="56" spans="1:459">
      <c r="A56" s="1" t="s">
        <v>122</v>
      </c>
      <c r="B56" s="5">
        <v>9258.0199999999986</v>
      </c>
      <c r="C56" s="5">
        <v>6830.3399999999983</v>
      </c>
      <c r="D56" s="5">
        <v>1023.6899999999999</v>
      </c>
      <c r="E56" s="5"/>
      <c r="F56" s="5">
        <v>731.08</v>
      </c>
      <c r="G56" s="5">
        <v>227.15999999999997</v>
      </c>
      <c r="H56" s="5"/>
      <c r="I56" s="5">
        <v>843.28</v>
      </c>
      <c r="J56" s="5">
        <v>52.87</v>
      </c>
      <c r="K56" s="5">
        <v>347.49</v>
      </c>
      <c r="L56" s="5">
        <v>53.31</v>
      </c>
      <c r="M56" s="5">
        <v>335.69</v>
      </c>
      <c r="N56" s="5"/>
      <c r="O56" s="5"/>
      <c r="P56" s="5">
        <v>372.37</v>
      </c>
      <c r="Q56" s="5">
        <v>363.45</v>
      </c>
      <c r="R56" s="5">
        <v>391.4</v>
      </c>
      <c r="S56" s="5"/>
      <c r="T56" s="5">
        <v>19.47</v>
      </c>
      <c r="U56" s="5">
        <v>219.64</v>
      </c>
      <c r="V56" s="5">
        <v>144.74</v>
      </c>
      <c r="W56" s="5"/>
      <c r="X56" s="5">
        <v>409.66</v>
      </c>
      <c r="Y56" s="5">
        <v>303.39</v>
      </c>
      <c r="Z56" s="5">
        <v>21927.05</v>
      </c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 s="5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  <c r="HM56"/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/>
      <c r="IK56"/>
      <c r="IL56"/>
      <c r="IM56"/>
      <c r="IN56"/>
      <c r="IO56"/>
      <c r="IP56"/>
      <c r="IQ56"/>
      <c r="IR56"/>
      <c r="IS56"/>
      <c r="IT56"/>
      <c r="IU56"/>
      <c r="IV56"/>
      <c r="IW56"/>
      <c r="IX56"/>
      <c r="IY56"/>
      <c r="IZ56"/>
      <c r="JA56"/>
      <c r="JB56"/>
      <c r="JC56"/>
      <c r="JD56"/>
      <c r="JE56"/>
      <c r="JF56"/>
      <c r="JG56"/>
      <c r="JH56"/>
      <c r="JI56"/>
      <c r="JJ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/>
      <c r="KL56"/>
      <c r="KM56"/>
      <c r="KN56"/>
      <c r="KO56"/>
      <c r="KP56"/>
      <c r="KQ56"/>
      <c r="KR56"/>
      <c r="KS56"/>
      <c r="KT56"/>
      <c r="KU56"/>
      <c r="KV56"/>
      <c r="KW56"/>
      <c r="KX56"/>
      <c r="KY56"/>
      <c r="KZ56"/>
      <c r="LA56"/>
      <c r="LB56"/>
      <c r="LC56"/>
      <c r="LD56"/>
      <c r="LE56"/>
      <c r="LF56"/>
      <c r="LG56"/>
      <c r="LH56"/>
      <c r="LI56"/>
      <c r="LJ56"/>
      <c r="LK56"/>
      <c r="LL56"/>
      <c r="LM56"/>
      <c r="LN56"/>
      <c r="LO56"/>
      <c r="LP56"/>
      <c r="LQ56"/>
      <c r="LR56"/>
      <c r="LS56"/>
      <c r="LT56"/>
      <c r="LU56"/>
      <c r="LV56"/>
      <c r="LW56"/>
      <c r="LX56"/>
      <c r="LY56"/>
      <c r="LZ56"/>
      <c r="MA56"/>
      <c r="MB56"/>
      <c r="MC56"/>
      <c r="MD56"/>
      <c r="ME56"/>
      <c r="MF56"/>
      <c r="MG56"/>
      <c r="MH56"/>
      <c r="MI56"/>
      <c r="MJ56"/>
      <c r="MK56"/>
      <c r="ML56"/>
      <c r="MM56"/>
      <c r="MN56"/>
      <c r="MO56"/>
      <c r="MP56"/>
      <c r="MQ56"/>
      <c r="MR56"/>
      <c r="MS56"/>
      <c r="MT56"/>
      <c r="MU56"/>
      <c r="MV56"/>
      <c r="MW56"/>
      <c r="MX56"/>
      <c r="MY56"/>
      <c r="MZ56"/>
      <c r="NA56"/>
      <c r="NB56"/>
      <c r="NC56"/>
      <c r="ND56"/>
      <c r="NE56"/>
      <c r="NF56"/>
      <c r="NG56"/>
      <c r="NH56"/>
      <c r="NI56"/>
      <c r="NJ56"/>
      <c r="NK56"/>
      <c r="NL56"/>
      <c r="NM56"/>
      <c r="NN56"/>
      <c r="NO56"/>
      <c r="NP56"/>
      <c r="NQ56"/>
      <c r="NR56"/>
      <c r="NS56"/>
      <c r="NT56"/>
      <c r="NU56"/>
      <c r="NV56"/>
      <c r="NW56"/>
      <c r="NX56"/>
      <c r="NY56"/>
      <c r="NZ56"/>
      <c r="OA56"/>
      <c r="OB56"/>
      <c r="OC56"/>
      <c r="OD56"/>
      <c r="OE56"/>
      <c r="OF56"/>
      <c r="OG56"/>
      <c r="OH56"/>
      <c r="OI56"/>
      <c r="OJ56"/>
      <c r="OK56"/>
      <c r="OL56"/>
      <c r="OM56"/>
      <c r="ON56"/>
      <c r="OO56"/>
      <c r="OP56"/>
      <c r="OQ56"/>
      <c r="OR56"/>
      <c r="OS56"/>
      <c r="OT56"/>
      <c r="OU56"/>
      <c r="OV56"/>
      <c r="OW56"/>
      <c r="OX56"/>
      <c r="OY56"/>
      <c r="OZ56"/>
      <c r="PA56"/>
      <c r="PB56"/>
      <c r="PC56"/>
      <c r="PD56"/>
      <c r="PE56"/>
      <c r="PF56"/>
      <c r="PG56"/>
      <c r="PH56"/>
      <c r="PI56"/>
      <c r="PJ56"/>
      <c r="PK56"/>
      <c r="PL56"/>
      <c r="PM56"/>
      <c r="PN56"/>
      <c r="PO56"/>
      <c r="PP56"/>
      <c r="PQ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I56"/>
      <c r="QJ56"/>
      <c r="QK56"/>
      <c r="QL56"/>
      <c r="QM56"/>
      <c r="QN56"/>
      <c r="QO56"/>
      <c r="QP56"/>
      <c r="QQ56"/>
    </row>
    <row r="57" spans="1:459">
      <c r="A57" s="1" t="s">
        <v>123</v>
      </c>
      <c r="B57" s="5">
        <v>10423.410000000002</v>
      </c>
      <c r="C57" s="5">
        <v>5954.83</v>
      </c>
      <c r="D57" s="5">
        <v>923.32000000000016</v>
      </c>
      <c r="E57" s="5">
        <v>41.26</v>
      </c>
      <c r="F57" s="5">
        <v>511.97999999999996</v>
      </c>
      <c r="G57" s="5">
        <v>351.29</v>
      </c>
      <c r="H57" s="5"/>
      <c r="I57" s="5">
        <v>1182.6600000000001</v>
      </c>
      <c r="J57" s="5">
        <v>58.260000000000005</v>
      </c>
      <c r="K57" s="5">
        <v>440.26</v>
      </c>
      <c r="L57" s="5">
        <v>347.80999999999995</v>
      </c>
      <c r="M57" s="5">
        <v>338.44000000000005</v>
      </c>
      <c r="N57" s="5"/>
      <c r="O57" s="5"/>
      <c r="P57" s="5">
        <v>187.06</v>
      </c>
      <c r="Q57" s="5">
        <v>441.59</v>
      </c>
      <c r="R57" s="5">
        <v>75.489999999999995</v>
      </c>
      <c r="S57" s="5"/>
      <c r="T57" s="5"/>
      <c r="U57" s="5">
        <v>332.04999999999995</v>
      </c>
      <c r="V57" s="5">
        <v>30.4</v>
      </c>
      <c r="W57" s="5"/>
      <c r="X57" s="5">
        <v>451.21</v>
      </c>
      <c r="Y57" s="5">
        <v>55.19</v>
      </c>
      <c r="Z57" s="5">
        <v>22146.51</v>
      </c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 s="5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/>
      <c r="DX57"/>
      <c r="DY57"/>
      <c r="DZ57"/>
      <c r="EA57"/>
      <c r="EB57"/>
      <c r="EC57"/>
      <c r="ED57"/>
      <c r="EE57"/>
      <c r="EF57"/>
      <c r="EG57"/>
      <c r="EH57"/>
      <c r="EI57"/>
      <c r="EJ57"/>
      <c r="EK57"/>
      <c r="EL57"/>
      <c r="EM57"/>
      <c r="EN57"/>
      <c r="EO57"/>
      <c r="EP57"/>
      <c r="EQ57"/>
      <c r="ER57"/>
      <c r="ES57"/>
      <c r="ET57"/>
      <c r="EU57"/>
      <c r="EV57"/>
      <c r="EW57"/>
      <c r="EX57"/>
      <c r="EY57"/>
      <c r="EZ57"/>
      <c r="FA57"/>
      <c r="FB57"/>
      <c r="FC57"/>
      <c r="FD57"/>
      <c r="FE57"/>
      <c r="FF57"/>
      <c r="FG57"/>
      <c r="FH57"/>
      <c r="FI57"/>
      <c r="FJ57"/>
      <c r="FK57"/>
      <c r="FL57"/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/>
      <c r="GS57"/>
      <c r="GT57"/>
      <c r="GU57"/>
      <c r="GV57"/>
      <c r="GW57"/>
      <c r="GX57"/>
      <c r="GY57"/>
      <c r="GZ57"/>
      <c r="HA57"/>
      <c r="HB57"/>
      <c r="HC57"/>
      <c r="HD57"/>
      <c r="HE57"/>
      <c r="HF57"/>
      <c r="HG57"/>
      <c r="HH57"/>
      <c r="HI57"/>
      <c r="HJ57"/>
      <c r="HK57"/>
      <c r="HL57"/>
      <c r="HM57"/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/>
      <c r="IK57"/>
      <c r="IL57"/>
      <c r="IM57"/>
      <c r="IN57"/>
      <c r="IO57"/>
      <c r="IP57"/>
      <c r="IQ57"/>
      <c r="IR57"/>
      <c r="IS57"/>
      <c r="IT57"/>
      <c r="IU57"/>
      <c r="IV57"/>
      <c r="IW57"/>
      <c r="IX57"/>
      <c r="IY57"/>
      <c r="IZ57"/>
      <c r="JA57"/>
      <c r="JB57"/>
      <c r="JC57"/>
      <c r="JD57"/>
      <c r="JE57"/>
      <c r="JF57"/>
      <c r="JG57"/>
      <c r="JH57"/>
      <c r="JI57"/>
      <c r="JJ57"/>
      <c r="JK57"/>
      <c r="JL57"/>
      <c r="JM57"/>
      <c r="JN57"/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/>
      <c r="KL57"/>
      <c r="KM57"/>
      <c r="KN57"/>
      <c r="KO57"/>
      <c r="KP57"/>
      <c r="KQ57"/>
      <c r="KR57"/>
      <c r="KS57"/>
      <c r="KT57"/>
      <c r="KU57"/>
      <c r="KV57"/>
      <c r="KW57"/>
      <c r="KX57"/>
      <c r="KY57"/>
      <c r="KZ57"/>
      <c r="LA57"/>
      <c r="LB57"/>
      <c r="LC57"/>
      <c r="LD57"/>
      <c r="LE57"/>
      <c r="LF57"/>
      <c r="LG57"/>
      <c r="LH57"/>
      <c r="LI57"/>
      <c r="LJ57"/>
      <c r="LK57"/>
      <c r="LL57"/>
      <c r="LM57"/>
      <c r="LN57"/>
      <c r="LO57"/>
      <c r="LP57"/>
      <c r="LQ57"/>
      <c r="LR57"/>
      <c r="LS57"/>
      <c r="LT57"/>
      <c r="LU57"/>
      <c r="LV57"/>
      <c r="LW57"/>
      <c r="LX57"/>
      <c r="LY57"/>
      <c r="LZ57"/>
      <c r="MA57"/>
      <c r="MB57"/>
      <c r="MC57"/>
      <c r="MD57"/>
      <c r="ME57"/>
      <c r="MF57"/>
      <c r="MG57"/>
      <c r="MH57"/>
      <c r="MI57"/>
      <c r="MJ57"/>
      <c r="MK57"/>
      <c r="ML57"/>
      <c r="MM57"/>
      <c r="MN57"/>
      <c r="MO57"/>
      <c r="MP57"/>
      <c r="MQ57"/>
      <c r="MR57"/>
      <c r="MS57"/>
      <c r="MT57"/>
      <c r="MU57"/>
      <c r="MV57"/>
      <c r="MW57"/>
      <c r="MX57"/>
      <c r="MY57"/>
      <c r="MZ57"/>
      <c r="NA57"/>
      <c r="NB57"/>
      <c r="NC57"/>
      <c r="ND57"/>
      <c r="NE57"/>
      <c r="NF57"/>
      <c r="NG57"/>
      <c r="NH57"/>
      <c r="NI57"/>
      <c r="NJ57"/>
      <c r="NK57"/>
      <c r="NL57"/>
      <c r="NM57"/>
      <c r="NN57"/>
      <c r="NO57"/>
      <c r="NP57"/>
      <c r="NQ57"/>
      <c r="NR57"/>
      <c r="NS57"/>
      <c r="NT57"/>
      <c r="NU57"/>
      <c r="NV57"/>
      <c r="NW57"/>
      <c r="NX57"/>
      <c r="NY57"/>
      <c r="NZ57"/>
      <c r="OA57"/>
      <c r="OB57"/>
      <c r="OC57"/>
      <c r="OD57"/>
      <c r="OE57"/>
      <c r="OF57"/>
      <c r="OG57"/>
      <c r="OH57"/>
      <c r="OI57"/>
      <c r="OJ57"/>
      <c r="OK57"/>
      <c r="OL57"/>
      <c r="OM57"/>
      <c r="ON57"/>
      <c r="OO57"/>
      <c r="OP57"/>
      <c r="OQ57"/>
      <c r="OR57"/>
      <c r="OS57"/>
      <c r="OT57"/>
      <c r="OU57"/>
      <c r="OV57"/>
      <c r="OW57"/>
      <c r="OX57"/>
      <c r="OY57"/>
      <c r="OZ57"/>
      <c r="PA57"/>
      <c r="PB57"/>
      <c r="PC57"/>
      <c r="PD57"/>
      <c r="PE57"/>
      <c r="PF57"/>
      <c r="PG57"/>
      <c r="PH57"/>
      <c r="PI57"/>
      <c r="PJ57"/>
      <c r="PK57"/>
      <c r="PL57"/>
      <c r="PM57"/>
      <c r="PN57"/>
      <c r="PO57"/>
      <c r="PP57"/>
      <c r="PQ57"/>
      <c r="PR57"/>
      <c r="PS57"/>
      <c r="PT57"/>
      <c r="PU57"/>
      <c r="PV57"/>
      <c r="PW57"/>
      <c r="PX57"/>
      <c r="PY57"/>
      <c r="PZ57"/>
      <c r="QA57"/>
      <c r="QB57"/>
      <c r="QC57"/>
      <c r="QD57"/>
      <c r="QE57"/>
      <c r="QF57"/>
      <c r="QG57"/>
      <c r="QH57"/>
      <c r="QI57"/>
      <c r="QJ57"/>
      <c r="QK57"/>
      <c r="QL57"/>
      <c r="QM57"/>
      <c r="QN57"/>
      <c r="QO57"/>
      <c r="QP57"/>
      <c r="QQ57"/>
    </row>
    <row r="58" spans="1:459">
      <c r="A58" s="1" t="s">
        <v>124</v>
      </c>
      <c r="B58" s="5">
        <v>10999.980000000003</v>
      </c>
      <c r="C58" s="5">
        <v>7156.75</v>
      </c>
      <c r="D58" s="5">
        <v>1239.9299999999998</v>
      </c>
      <c r="E58" s="5">
        <v>45.62</v>
      </c>
      <c r="F58" s="5">
        <v>206.6</v>
      </c>
      <c r="G58" s="5">
        <v>190.31</v>
      </c>
      <c r="H58" s="5"/>
      <c r="I58" s="5">
        <v>936.96</v>
      </c>
      <c r="J58" s="5">
        <v>106.81</v>
      </c>
      <c r="K58" s="5">
        <v>407.82</v>
      </c>
      <c r="L58" s="5">
        <v>196.61</v>
      </c>
      <c r="M58" s="5">
        <v>167.09</v>
      </c>
      <c r="N58" s="5"/>
      <c r="O58" s="5"/>
      <c r="P58" s="5">
        <v>349.75</v>
      </c>
      <c r="Q58" s="5">
        <v>514.63</v>
      </c>
      <c r="R58" s="5">
        <v>44.88</v>
      </c>
      <c r="S58" s="5"/>
      <c r="T58" s="5"/>
      <c r="U58" s="5">
        <v>434.57</v>
      </c>
      <c r="V58" s="5">
        <v>76.5</v>
      </c>
      <c r="W58" s="5"/>
      <c r="X58" s="5">
        <v>316.53000000000003</v>
      </c>
      <c r="Y58" s="5">
        <v>306.04000000000002</v>
      </c>
      <c r="Z58" s="5">
        <v>23697.380000000005</v>
      </c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 s="5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  <c r="FL58"/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/>
      <c r="GJ58"/>
      <c r="GK58"/>
      <c r="GL58"/>
      <c r="GM58"/>
      <c r="GN58"/>
      <c r="GO58"/>
      <c r="GP58"/>
      <c r="GQ58"/>
      <c r="GR58"/>
      <c r="GS58"/>
      <c r="GT58"/>
      <c r="GU58"/>
      <c r="GV58"/>
      <c r="GW58"/>
      <c r="GX58"/>
      <c r="GY58"/>
      <c r="GZ58"/>
      <c r="HA58"/>
      <c r="HB58"/>
      <c r="HC58"/>
      <c r="HD58"/>
      <c r="HE58"/>
      <c r="HF58"/>
      <c r="HG58"/>
      <c r="HH58"/>
      <c r="HI58"/>
      <c r="HJ58"/>
      <c r="HK58"/>
      <c r="HL58"/>
      <c r="HM58"/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/>
      <c r="IK58"/>
      <c r="IL58"/>
      <c r="IM58"/>
      <c r="IN58"/>
      <c r="IO58"/>
      <c r="IP58"/>
      <c r="IQ58"/>
      <c r="IR58"/>
      <c r="IS58"/>
      <c r="IT58"/>
      <c r="IU58"/>
      <c r="IV58"/>
      <c r="IW58"/>
      <c r="IX58"/>
      <c r="IY58"/>
      <c r="IZ58"/>
      <c r="JA58"/>
      <c r="JB58"/>
      <c r="JC58"/>
      <c r="JD58"/>
      <c r="JE58"/>
      <c r="JF58"/>
      <c r="JG58"/>
      <c r="JH58"/>
      <c r="JI58"/>
      <c r="JJ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/>
      <c r="KL58"/>
      <c r="KM58"/>
      <c r="KN58"/>
      <c r="KO58"/>
      <c r="KP58"/>
      <c r="KQ58"/>
      <c r="KR58"/>
      <c r="KS58"/>
      <c r="KT58"/>
      <c r="KU58"/>
      <c r="KV58"/>
      <c r="KW58"/>
      <c r="KX58"/>
      <c r="KY58"/>
      <c r="KZ58"/>
      <c r="LA58"/>
      <c r="LB58"/>
      <c r="LC58"/>
      <c r="LD58"/>
      <c r="LE58"/>
      <c r="LF58"/>
      <c r="LG58"/>
      <c r="LH58"/>
      <c r="LI58"/>
      <c r="LJ58"/>
      <c r="LK58"/>
      <c r="LL58"/>
      <c r="LM58"/>
      <c r="LN58"/>
      <c r="LO58"/>
      <c r="LP58"/>
      <c r="LQ58"/>
      <c r="LR58"/>
      <c r="LS58"/>
      <c r="LT58"/>
      <c r="LU58"/>
      <c r="LV58"/>
      <c r="LW58"/>
      <c r="LX58"/>
      <c r="LY58"/>
      <c r="LZ58"/>
      <c r="MA58"/>
      <c r="MB58"/>
      <c r="MC58"/>
      <c r="MD58"/>
      <c r="ME58"/>
      <c r="MF58"/>
      <c r="MG58"/>
      <c r="MH58"/>
      <c r="MI58"/>
      <c r="MJ58"/>
      <c r="MK58"/>
      <c r="ML58"/>
      <c r="MM58"/>
      <c r="MN58"/>
      <c r="MO58"/>
      <c r="MP58"/>
      <c r="MQ58"/>
      <c r="MR58"/>
      <c r="MS58"/>
      <c r="MT58"/>
      <c r="MU58"/>
      <c r="MV58"/>
      <c r="MW58"/>
      <c r="MX58"/>
      <c r="MY58"/>
      <c r="MZ58"/>
      <c r="NA58"/>
      <c r="NB58"/>
      <c r="NC58"/>
      <c r="ND58"/>
      <c r="NE58"/>
      <c r="NF58"/>
      <c r="NG58"/>
      <c r="NH58"/>
      <c r="NI58"/>
      <c r="NJ58"/>
      <c r="NK58"/>
      <c r="NL58"/>
      <c r="NM58"/>
      <c r="NN58"/>
      <c r="NO58"/>
      <c r="NP58"/>
      <c r="NQ58"/>
      <c r="NR58"/>
      <c r="NS58"/>
      <c r="NT58"/>
      <c r="NU58"/>
      <c r="NV58"/>
      <c r="NW58"/>
      <c r="NX58"/>
      <c r="NY58"/>
      <c r="NZ58"/>
      <c r="OA58"/>
      <c r="OB58"/>
      <c r="OC58"/>
      <c r="OD58"/>
      <c r="OE58"/>
      <c r="OF58"/>
      <c r="OG58"/>
      <c r="OH58"/>
      <c r="OI58"/>
      <c r="OJ58"/>
      <c r="OK58"/>
      <c r="OL58"/>
      <c r="OM58"/>
      <c r="ON58"/>
      <c r="OO58"/>
      <c r="OP58"/>
      <c r="OQ58"/>
      <c r="OR58"/>
      <c r="OS58"/>
      <c r="OT58"/>
      <c r="OU58"/>
      <c r="OV58"/>
      <c r="OW58"/>
      <c r="OX58"/>
      <c r="OY58"/>
      <c r="OZ58"/>
      <c r="PA58"/>
      <c r="PB58"/>
      <c r="PC58"/>
      <c r="PD58"/>
      <c r="PE58"/>
      <c r="PF58"/>
      <c r="PG58"/>
      <c r="PH58"/>
      <c r="PI58"/>
      <c r="PJ58"/>
      <c r="PK58"/>
      <c r="PL58"/>
      <c r="PM58"/>
      <c r="PN58"/>
      <c r="PO58"/>
      <c r="PP58"/>
      <c r="PQ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I58"/>
      <c r="QJ58"/>
      <c r="QK58"/>
      <c r="QL58"/>
      <c r="QM58"/>
      <c r="QN58"/>
      <c r="QO58"/>
      <c r="QP58"/>
      <c r="QQ58"/>
    </row>
    <row r="59" spans="1:459">
      <c r="A59" s="1" t="s">
        <v>125</v>
      </c>
      <c r="B59" s="5">
        <v>11943.81</v>
      </c>
      <c r="C59" s="5">
        <v>6964.39</v>
      </c>
      <c r="D59" s="5">
        <v>1118.6600000000001</v>
      </c>
      <c r="E59" s="5">
        <v>84.55</v>
      </c>
      <c r="F59" s="5">
        <v>476.86</v>
      </c>
      <c r="G59" s="5">
        <v>559.29</v>
      </c>
      <c r="H59" s="5"/>
      <c r="I59" s="5">
        <v>1182.79</v>
      </c>
      <c r="J59" s="5"/>
      <c r="K59" s="5">
        <v>494</v>
      </c>
      <c r="L59" s="5">
        <v>217.98</v>
      </c>
      <c r="M59" s="5">
        <v>327.55</v>
      </c>
      <c r="N59" s="5"/>
      <c r="O59" s="5">
        <v>75.62</v>
      </c>
      <c r="P59" s="5">
        <v>377.73</v>
      </c>
      <c r="Q59" s="5">
        <v>517.17999999999995</v>
      </c>
      <c r="R59" s="5">
        <v>211.46</v>
      </c>
      <c r="S59" s="5"/>
      <c r="T59" s="5">
        <v>97.99</v>
      </c>
      <c r="U59" s="5">
        <v>218.03</v>
      </c>
      <c r="V59" s="5"/>
      <c r="W59" s="5">
        <v>167.76</v>
      </c>
      <c r="X59" s="5">
        <v>152.61000000000001</v>
      </c>
      <c r="Y59" s="5"/>
      <c r="Z59" s="5">
        <v>25188.26</v>
      </c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 s="5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/>
      <c r="LI59"/>
      <c r="LJ59"/>
      <c r="LK59"/>
      <c r="LL59"/>
      <c r="LM59"/>
      <c r="LN59"/>
      <c r="LO59"/>
      <c r="LP59"/>
      <c r="LQ59"/>
      <c r="LR59"/>
      <c r="LS59"/>
      <c r="LT59"/>
      <c r="LU59"/>
      <c r="LV59"/>
      <c r="LW59"/>
      <c r="LX59"/>
      <c r="LY59"/>
      <c r="LZ59"/>
      <c r="MA59"/>
      <c r="MB59"/>
      <c r="MC59"/>
      <c r="MD59"/>
      <c r="ME59"/>
      <c r="MF59"/>
      <c r="MG59"/>
      <c r="MH59"/>
      <c r="MI59"/>
      <c r="MJ59"/>
      <c r="MK59"/>
      <c r="ML59"/>
      <c r="MM59"/>
      <c r="MN59"/>
      <c r="MO59"/>
      <c r="MP59"/>
      <c r="MQ59"/>
      <c r="MR59"/>
      <c r="MS59"/>
      <c r="MT59"/>
      <c r="MU59"/>
      <c r="MV59"/>
      <c r="MW59"/>
      <c r="MX59"/>
      <c r="MY59"/>
      <c r="MZ59"/>
      <c r="NA59"/>
      <c r="NB59"/>
      <c r="NC59"/>
      <c r="ND59"/>
      <c r="NE59"/>
      <c r="NF59"/>
      <c r="NG59"/>
      <c r="NH59"/>
      <c r="NI59"/>
      <c r="NJ59"/>
      <c r="NK59"/>
      <c r="NL59"/>
      <c r="NM59"/>
      <c r="NN59"/>
      <c r="NO59"/>
      <c r="NP59"/>
      <c r="NQ59"/>
      <c r="NR59"/>
      <c r="NS59"/>
      <c r="NT59"/>
      <c r="NU59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OK59"/>
      <c r="OL59"/>
      <c r="OM59"/>
      <c r="ON59"/>
      <c r="OO59"/>
      <c r="OP59"/>
      <c r="OQ59"/>
      <c r="OR59"/>
      <c r="OS59"/>
      <c r="OT59"/>
      <c r="OU59"/>
      <c r="OV59"/>
      <c r="OW59"/>
      <c r="OX59"/>
      <c r="OY59"/>
      <c r="OZ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Q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I59"/>
      <c r="QJ59"/>
      <c r="QK59"/>
      <c r="QL59"/>
      <c r="QM59"/>
      <c r="QN59"/>
      <c r="QO59"/>
      <c r="QP59"/>
      <c r="QQ59"/>
    </row>
    <row r="60" spans="1:459">
      <c r="A60" s="1" t="s">
        <v>126</v>
      </c>
      <c r="B60" s="5">
        <v>12681.290000000003</v>
      </c>
      <c r="C60" s="5">
        <v>7883.0399999999991</v>
      </c>
      <c r="D60" s="5">
        <v>1070.0099999999998</v>
      </c>
      <c r="E60" s="5">
        <v>37.85</v>
      </c>
      <c r="F60" s="5">
        <v>488.15999999999997</v>
      </c>
      <c r="G60" s="5">
        <v>377.46999999999997</v>
      </c>
      <c r="H60" s="5"/>
      <c r="I60" s="5">
        <v>1114.99</v>
      </c>
      <c r="J60" s="5">
        <v>54.04</v>
      </c>
      <c r="K60" s="5">
        <v>290.89999999999998</v>
      </c>
      <c r="L60" s="5">
        <v>220.95000000000002</v>
      </c>
      <c r="M60" s="5">
        <v>171.14</v>
      </c>
      <c r="N60" s="5"/>
      <c r="O60" s="5"/>
      <c r="P60" s="5">
        <v>388.46000000000004</v>
      </c>
      <c r="Q60" s="5">
        <v>509.09000000000003</v>
      </c>
      <c r="R60" s="5">
        <v>201.59</v>
      </c>
      <c r="S60" s="5"/>
      <c r="T60" s="5">
        <v>19.47</v>
      </c>
      <c r="U60" s="5">
        <v>501.51</v>
      </c>
      <c r="V60" s="5">
        <v>143.18</v>
      </c>
      <c r="W60" s="5"/>
      <c r="X60" s="5">
        <v>342.25000000000006</v>
      </c>
      <c r="Y60" s="5">
        <v>166.49</v>
      </c>
      <c r="Z60" s="5">
        <v>26661.880000000005</v>
      </c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 s="5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  <c r="FL60"/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/>
      <c r="GJ60"/>
      <c r="GK60"/>
      <c r="GL60"/>
      <c r="GM60"/>
      <c r="GN60"/>
      <c r="GO60"/>
      <c r="GP60"/>
      <c r="GQ60"/>
      <c r="GR60"/>
      <c r="GS60"/>
      <c r="GT60"/>
      <c r="GU60"/>
      <c r="GV60"/>
      <c r="GW60"/>
      <c r="GX60"/>
      <c r="GY60"/>
      <c r="GZ60"/>
      <c r="HA60"/>
      <c r="HB60"/>
      <c r="HC60"/>
      <c r="HD60"/>
      <c r="HE60"/>
      <c r="HF60"/>
      <c r="HG60"/>
      <c r="HH60"/>
      <c r="HI60"/>
      <c r="HJ60"/>
      <c r="HK60"/>
      <c r="HL60"/>
      <c r="HM60"/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/>
      <c r="IX60"/>
      <c r="IY60"/>
      <c r="IZ60"/>
      <c r="JA60"/>
      <c r="JB60"/>
      <c r="JC60"/>
      <c r="JD60"/>
      <c r="JE60"/>
      <c r="JF60"/>
      <c r="JG60"/>
      <c r="JH60"/>
      <c r="JI60"/>
      <c r="JJ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/>
      <c r="KL60"/>
      <c r="KM60"/>
      <c r="KN60"/>
      <c r="KO60"/>
      <c r="KP60"/>
      <c r="KQ60"/>
      <c r="KR60"/>
      <c r="KS60"/>
      <c r="KT60"/>
      <c r="KU60"/>
      <c r="KV60"/>
      <c r="KW60"/>
      <c r="KX60"/>
      <c r="KY60"/>
      <c r="KZ60"/>
      <c r="LA60"/>
      <c r="LB60"/>
      <c r="LC60"/>
      <c r="LD60"/>
      <c r="LE60"/>
      <c r="LF60"/>
      <c r="LG60"/>
      <c r="LH60"/>
      <c r="LI60"/>
      <c r="LJ60"/>
      <c r="LK60"/>
      <c r="LL60"/>
      <c r="LM60"/>
      <c r="LN60"/>
      <c r="LO60"/>
      <c r="LP60"/>
      <c r="LQ60"/>
      <c r="LR60"/>
      <c r="LS60"/>
      <c r="LT60"/>
      <c r="LU60"/>
      <c r="LV60"/>
      <c r="LW60"/>
      <c r="LX60"/>
      <c r="LY60"/>
      <c r="LZ60"/>
      <c r="MA60"/>
      <c r="MB60"/>
      <c r="MC60"/>
      <c r="MD60"/>
      <c r="ME60"/>
      <c r="MF60"/>
      <c r="MG60"/>
      <c r="MH60"/>
      <c r="MI60"/>
      <c r="MJ60"/>
      <c r="MK60"/>
      <c r="ML60"/>
      <c r="MM60"/>
      <c r="MN60"/>
      <c r="MO60"/>
      <c r="MP60"/>
      <c r="MQ60"/>
      <c r="MR60"/>
      <c r="MS60"/>
      <c r="MT60"/>
      <c r="MU60"/>
      <c r="MV60"/>
      <c r="MW60"/>
      <c r="MX60"/>
      <c r="MY60"/>
      <c r="MZ60"/>
      <c r="NA60"/>
      <c r="NB60"/>
      <c r="NC60"/>
      <c r="ND60"/>
      <c r="NE60"/>
      <c r="NF60"/>
      <c r="NG60"/>
      <c r="NH60"/>
      <c r="NI60"/>
      <c r="NJ60"/>
      <c r="NK60"/>
      <c r="NL60"/>
      <c r="NM60"/>
      <c r="NN60"/>
      <c r="NO60"/>
      <c r="NP60"/>
      <c r="NQ60"/>
      <c r="NR60"/>
      <c r="NS60"/>
      <c r="NT60"/>
      <c r="NU60"/>
      <c r="NV60"/>
      <c r="NW60"/>
      <c r="NX60"/>
      <c r="NY60"/>
      <c r="NZ60"/>
      <c r="OA60"/>
      <c r="OB60"/>
      <c r="OC60"/>
      <c r="OD60"/>
      <c r="OE60"/>
      <c r="OF60"/>
      <c r="OG60"/>
      <c r="OH60"/>
      <c r="OI60"/>
      <c r="OJ60"/>
      <c r="OK60"/>
      <c r="OL60"/>
      <c r="OM60"/>
      <c r="ON60"/>
      <c r="OO60"/>
      <c r="OP60"/>
      <c r="OQ60"/>
      <c r="OR60"/>
      <c r="OS60"/>
      <c r="OT60"/>
      <c r="OU60"/>
      <c r="OV60"/>
      <c r="OW60"/>
      <c r="OX60"/>
      <c r="OY60"/>
      <c r="OZ60"/>
      <c r="PA60"/>
      <c r="PB60"/>
      <c r="PC60"/>
      <c r="PD60"/>
      <c r="PE60"/>
      <c r="PF60"/>
      <c r="PG60"/>
      <c r="PH60"/>
      <c r="PI60"/>
      <c r="PJ60"/>
      <c r="PK60"/>
      <c r="PL60"/>
      <c r="PM60"/>
      <c r="PN60"/>
      <c r="PO60"/>
      <c r="PP60"/>
      <c r="PQ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I60"/>
      <c r="QJ60"/>
      <c r="QK60"/>
      <c r="QL60"/>
      <c r="QM60"/>
      <c r="QN60"/>
      <c r="QO60"/>
      <c r="QP60"/>
      <c r="QQ60"/>
    </row>
    <row r="61" spans="1:459">
      <c r="A61" s="1" t="s">
        <v>127</v>
      </c>
      <c r="B61" s="5">
        <v>10536.750000000002</v>
      </c>
      <c r="C61" s="5">
        <v>5351.47</v>
      </c>
      <c r="D61" s="5">
        <v>1293.8700000000001</v>
      </c>
      <c r="E61" s="5">
        <v>257.55</v>
      </c>
      <c r="F61" s="5">
        <v>607.48</v>
      </c>
      <c r="G61" s="5">
        <v>560.2399999999999</v>
      </c>
      <c r="H61" s="5"/>
      <c r="I61" s="5">
        <v>845.23</v>
      </c>
      <c r="J61" s="5"/>
      <c r="K61" s="5">
        <v>519.49</v>
      </c>
      <c r="L61" s="5">
        <v>223.15</v>
      </c>
      <c r="M61" s="5">
        <v>327.9</v>
      </c>
      <c r="N61" s="5"/>
      <c r="O61" s="5">
        <v>116.28</v>
      </c>
      <c r="P61" s="5">
        <v>324.88</v>
      </c>
      <c r="Q61" s="5">
        <v>499.97999999999996</v>
      </c>
      <c r="R61" s="5">
        <v>286.3</v>
      </c>
      <c r="S61" s="5"/>
      <c r="T61" s="5"/>
      <c r="U61" s="5">
        <v>53.97</v>
      </c>
      <c r="V61" s="5">
        <v>22.7</v>
      </c>
      <c r="W61" s="5"/>
      <c r="X61" s="5">
        <v>304.67</v>
      </c>
      <c r="Y61" s="5">
        <v>133.81</v>
      </c>
      <c r="Z61" s="5">
        <v>22265.720000000005</v>
      </c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 s="5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/>
      <c r="GJ61"/>
      <c r="GK61"/>
      <c r="GL61"/>
      <c r="GM61"/>
      <c r="GN61"/>
      <c r="GO61"/>
      <c r="GP61"/>
      <c r="GQ61"/>
      <c r="GR61"/>
      <c r="GS61"/>
      <c r="GT61"/>
      <c r="GU61"/>
      <c r="GV61"/>
      <c r="GW61"/>
      <c r="GX61"/>
      <c r="GY61"/>
      <c r="GZ61"/>
      <c r="HA61"/>
      <c r="HB61"/>
      <c r="HC61"/>
      <c r="HD61"/>
      <c r="HE61"/>
      <c r="HF61"/>
      <c r="HG61"/>
      <c r="HH61"/>
      <c r="HI61"/>
      <c r="HJ61"/>
      <c r="HK61"/>
      <c r="HL61"/>
      <c r="HM61"/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IW61"/>
      <c r="IX61"/>
      <c r="IY61"/>
      <c r="IZ61"/>
      <c r="JA61"/>
      <c r="JB61"/>
      <c r="JC61"/>
      <c r="JD61"/>
      <c r="JE61"/>
      <c r="JF61"/>
      <c r="JG61"/>
      <c r="JH61"/>
      <c r="JI61"/>
      <c r="JJ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/>
      <c r="KL61"/>
      <c r="KM61"/>
      <c r="KN61"/>
      <c r="KO61"/>
      <c r="KP61"/>
      <c r="KQ61"/>
      <c r="KR61"/>
      <c r="KS61"/>
      <c r="KT61"/>
      <c r="KU61"/>
      <c r="KV61"/>
      <c r="KW61"/>
      <c r="KX61"/>
      <c r="KY61"/>
      <c r="KZ61"/>
      <c r="LA61"/>
      <c r="LB61"/>
      <c r="LC61"/>
      <c r="LD61"/>
      <c r="LE61"/>
      <c r="LF61"/>
      <c r="LG61"/>
      <c r="LH61"/>
      <c r="LI61"/>
      <c r="LJ61"/>
      <c r="LK61"/>
      <c r="LL61"/>
      <c r="LM61"/>
      <c r="LN61"/>
      <c r="LO61"/>
      <c r="LP61"/>
      <c r="LQ61"/>
      <c r="LR61"/>
      <c r="LS61"/>
      <c r="LT61"/>
      <c r="LU61"/>
      <c r="LV61"/>
      <c r="LW61"/>
      <c r="LX61"/>
      <c r="LY61"/>
      <c r="LZ61"/>
      <c r="MA61"/>
      <c r="MB61"/>
      <c r="MC61"/>
      <c r="MD61"/>
      <c r="ME61"/>
      <c r="MF61"/>
      <c r="MG61"/>
      <c r="MH61"/>
      <c r="MI61"/>
      <c r="MJ61"/>
      <c r="MK61"/>
      <c r="ML61"/>
      <c r="MM61"/>
      <c r="MN61"/>
      <c r="MO61"/>
      <c r="MP61"/>
      <c r="MQ61"/>
      <c r="MR61"/>
      <c r="MS61"/>
      <c r="MT61"/>
      <c r="MU61"/>
      <c r="MV61"/>
      <c r="MW61"/>
      <c r="MX61"/>
      <c r="MY61"/>
      <c r="MZ61"/>
      <c r="NA61"/>
      <c r="NB61"/>
      <c r="NC61"/>
      <c r="ND61"/>
      <c r="NE61"/>
      <c r="NF61"/>
      <c r="NG61"/>
      <c r="NH61"/>
      <c r="NI61"/>
      <c r="NJ61"/>
      <c r="NK61"/>
      <c r="NL61"/>
      <c r="NM61"/>
      <c r="NN61"/>
      <c r="NO61"/>
      <c r="NP61"/>
      <c r="NQ61"/>
      <c r="NR61"/>
      <c r="NS61"/>
      <c r="NT61"/>
      <c r="NU61"/>
      <c r="NV61"/>
      <c r="NW61"/>
      <c r="NX61"/>
      <c r="NY61"/>
      <c r="NZ61"/>
      <c r="OA61"/>
      <c r="OB61"/>
      <c r="OC61"/>
      <c r="OD61"/>
      <c r="OE61"/>
      <c r="OF61"/>
      <c r="OG61"/>
      <c r="OH61"/>
      <c r="OI61"/>
      <c r="OJ61"/>
      <c r="OK61"/>
      <c r="OL61"/>
      <c r="OM61"/>
      <c r="ON61"/>
      <c r="OO61"/>
      <c r="OP61"/>
      <c r="OQ61"/>
      <c r="OR61"/>
      <c r="OS61"/>
      <c r="OT61"/>
      <c r="OU61"/>
      <c r="OV61"/>
      <c r="OW61"/>
      <c r="OX61"/>
      <c r="OY61"/>
      <c r="OZ61"/>
      <c r="PA61"/>
      <c r="PB61"/>
      <c r="PC61"/>
      <c r="PD61"/>
      <c r="PE61"/>
      <c r="PF61"/>
      <c r="PG61"/>
      <c r="PH61"/>
      <c r="PI61"/>
      <c r="PJ61"/>
      <c r="PK61"/>
      <c r="PL61"/>
      <c r="PM61"/>
      <c r="PN61"/>
      <c r="PO61"/>
      <c r="PP61"/>
      <c r="PQ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I61"/>
      <c r="QJ61"/>
      <c r="QK61"/>
      <c r="QL61"/>
      <c r="QM61"/>
      <c r="QN61"/>
      <c r="QO61"/>
      <c r="QP61"/>
      <c r="QQ61"/>
    </row>
    <row r="62" spans="1:459">
      <c r="A62" s="1" t="s">
        <v>128</v>
      </c>
      <c r="B62" s="5">
        <v>8340.94</v>
      </c>
      <c r="C62" s="5">
        <v>5712.2099999999991</v>
      </c>
      <c r="D62" s="5">
        <v>1124.57</v>
      </c>
      <c r="E62" s="5">
        <v>57.15</v>
      </c>
      <c r="F62" s="5">
        <v>692.66000000000008</v>
      </c>
      <c r="G62" s="5">
        <v>378.84000000000003</v>
      </c>
      <c r="H62" s="5"/>
      <c r="I62" s="5">
        <v>901.6400000000001</v>
      </c>
      <c r="J62" s="5"/>
      <c r="K62" s="5">
        <v>417.05</v>
      </c>
      <c r="L62" s="5">
        <v>275.34000000000003</v>
      </c>
      <c r="M62" s="5"/>
      <c r="N62" s="5"/>
      <c r="O62" s="5"/>
      <c r="P62" s="5">
        <v>108.37</v>
      </c>
      <c r="Q62" s="5">
        <v>297.09999999999997</v>
      </c>
      <c r="R62" s="5">
        <v>257.45</v>
      </c>
      <c r="S62" s="5"/>
      <c r="T62" s="5">
        <v>91.289999999999992</v>
      </c>
      <c r="U62" s="5">
        <v>171.37</v>
      </c>
      <c r="V62" s="5">
        <v>58.01</v>
      </c>
      <c r="W62" s="5"/>
      <c r="X62" s="5">
        <v>387.62</v>
      </c>
      <c r="Y62" s="5">
        <v>172.39</v>
      </c>
      <c r="Z62" s="5">
        <v>19443.999999999993</v>
      </c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 s="5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  <c r="LH62"/>
      <c r="LI62"/>
      <c r="LJ62"/>
      <c r="LK62"/>
      <c r="LL62"/>
      <c r="LM62"/>
      <c r="LN62"/>
      <c r="LO62"/>
      <c r="LP62"/>
      <c r="LQ62"/>
      <c r="LR62"/>
      <c r="LS62"/>
      <c r="LT62"/>
      <c r="LU62"/>
      <c r="LV62"/>
      <c r="LW62"/>
      <c r="LX62"/>
      <c r="LY62"/>
      <c r="LZ62"/>
      <c r="MA62"/>
      <c r="MB62"/>
      <c r="MC62"/>
      <c r="MD62"/>
      <c r="ME62"/>
      <c r="MF62"/>
      <c r="MG62"/>
      <c r="MH62"/>
      <c r="MI62"/>
      <c r="MJ62"/>
      <c r="MK62"/>
      <c r="ML62"/>
      <c r="MM62"/>
      <c r="MN62"/>
      <c r="MO62"/>
      <c r="MP62"/>
      <c r="MQ62"/>
      <c r="MR62"/>
      <c r="MS62"/>
      <c r="MT62"/>
      <c r="MU62"/>
      <c r="MV62"/>
      <c r="MW62"/>
      <c r="MX62"/>
      <c r="MY62"/>
      <c r="MZ62"/>
      <c r="NA62"/>
      <c r="NB62"/>
      <c r="NC62"/>
      <c r="ND62"/>
      <c r="NE62"/>
      <c r="NF62"/>
      <c r="NG62"/>
      <c r="NH62"/>
      <c r="NI62"/>
      <c r="NJ62"/>
      <c r="NK62"/>
      <c r="NL62"/>
      <c r="NM62"/>
      <c r="NN62"/>
      <c r="NO62"/>
      <c r="NP62"/>
      <c r="NQ62"/>
      <c r="NR62"/>
      <c r="NS62"/>
      <c r="NT62"/>
      <c r="NU62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OK62"/>
      <c r="OL62"/>
      <c r="OM62"/>
      <c r="ON62"/>
      <c r="OO62"/>
      <c r="OP62"/>
      <c r="OQ62"/>
      <c r="OR62"/>
      <c r="OS62"/>
      <c r="OT62"/>
      <c r="OU62"/>
      <c r="OV62"/>
      <c r="OW62"/>
      <c r="OX62"/>
      <c r="OY62"/>
      <c r="OZ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Q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I62"/>
      <c r="QJ62"/>
      <c r="QK62"/>
      <c r="QL62"/>
      <c r="QM62"/>
      <c r="QN62"/>
      <c r="QO62"/>
      <c r="QP62"/>
      <c r="QQ62"/>
    </row>
    <row r="63" spans="1:459">
      <c r="A63" s="1" t="s">
        <v>129</v>
      </c>
      <c r="B63" s="5">
        <v>11239.990000000003</v>
      </c>
      <c r="C63" s="5">
        <v>4796.07</v>
      </c>
      <c r="D63" s="5">
        <v>522.47</v>
      </c>
      <c r="E63" s="5">
        <v>94.85</v>
      </c>
      <c r="F63" s="5">
        <v>580.21</v>
      </c>
      <c r="G63" s="5"/>
      <c r="H63" s="5"/>
      <c r="I63" s="5">
        <v>1080.71</v>
      </c>
      <c r="J63" s="5">
        <v>163.94</v>
      </c>
      <c r="K63" s="5">
        <v>35.81</v>
      </c>
      <c r="L63" s="5">
        <v>225.13</v>
      </c>
      <c r="M63" s="5">
        <v>333.53999999999996</v>
      </c>
      <c r="N63" s="5"/>
      <c r="O63" s="5">
        <v>54.26</v>
      </c>
      <c r="P63" s="5">
        <v>255.35</v>
      </c>
      <c r="Q63" s="5">
        <v>501.62</v>
      </c>
      <c r="R63" s="5">
        <v>268.63</v>
      </c>
      <c r="S63" s="5"/>
      <c r="T63" s="5"/>
      <c r="U63" s="5">
        <v>295.22999999999996</v>
      </c>
      <c r="V63" s="5"/>
      <c r="W63" s="5"/>
      <c r="X63" s="5">
        <v>293.08000000000004</v>
      </c>
      <c r="Y63" s="5"/>
      <c r="Z63" s="5">
        <v>20740.89</v>
      </c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 s="5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  <c r="DU63"/>
      <c r="DV63"/>
      <c r="DW63"/>
      <c r="DX63"/>
      <c r="DY63"/>
      <c r="DZ63"/>
      <c r="EA63"/>
      <c r="EB63"/>
      <c r="EC63"/>
      <c r="ED63"/>
      <c r="EE63"/>
      <c r="EF63"/>
      <c r="EG63"/>
      <c r="EH63"/>
      <c r="EI63"/>
      <c r="EJ63"/>
      <c r="EK63"/>
      <c r="EL63"/>
      <c r="EM63"/>
      <c r="EN63"/>
      <c r="EO63"/>
      <c r="EP63"/>
      <c r="EQ63"/>
      <c r="ER63"/>
      <c r="ES63"/>
      <c r="ET63"/>
      <c r="EU63"/>
      <c r="EV63"/>
      <c r="EW63"/>
      <c r="EX63"/>
      <c r="EY63"/>
      <c r="EZ63"/>
      <c r="FA63"/>
      <c r="FB63"/>
      <c r="FC63"/>
      <c r="FD63"/>
      <c r="FE63"/>
      <c r="FF63"/>
      <c r="FG63"/>
      <c r="FH63"/>
      <c r="FI63"/>
      <c r="FJ63"/>
      <c r="FK63"/>
      <c r="FL63"/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/>
      <c r="GJ63"/>
      <c r="GK63"/>
      <c r="GL63"/>
      <c r="GM63"/>
      <c r="GN63"/>
      <c r="GO63"/>
      <c r="GP63"/>
      <c r="GQ63"/>
      <c r="GR63"/>
      <c r="GS63"/>
      <c r="GT63"/>
      <c r="GU63"/>
      <c r="GV63"/>
      <c r="GW63"/>
      <c r="GX63"/>
      <c r="GY63"/>
      <c r="GZ63"/>
      <c r="HA63"/>
      <c r="HB63"/>
      <c r="HC63"/>
      <c r="HD63"/>
      <c r="HE63"/>
      <c r="HF63"/>
      <c r="HG63"/>
      <c r="HH63"/>
      <c r="HI63"/>
      <c r="HJ63"/>
      <c r="HK63"/>
      <c r="HL63"/>
      <c r="HM63"/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/>
      <c r="IK63"/>
      <c r="IL63"/>
      <c r="IM63"/>
      <c r="IN63"/>
      <c r="IO63"/>
      <c r="IP63"/>
      <c r="IQ63"/>
      <c r="IR63"/>
      <c r="IS63"/>
      <c r="IT63"/>
      <c r="IU63"/>
      <c r="IV63"/>
      <c r="IW63"/>
      <c r="IX63"/>
      <c r="IY63"/>
      <c r="IZ63"/>
      <c r="JA63"/>
      <c r="JB63"/>
      <c r="JC63"/>
      <c r="JD63"/>
      <c r="JE63"/>
      <c r="JF63"/>
      <c r="JG63"/>
      <c r="JH63"/>
      <c r="JI63"/>
      <c r="JJ63"/>
      <c r="JK63"/>
      <c r="JL63"/>
      <c r="JM63"/>
      <c r="JN63"/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/>
      <c r="KL63"/>
      <c r="KM63"/>
      <c r="KN63"/>
      <c r="KO63"/>
      <c r="KP63"/>
      <c r="KQ63"/>
      <c r="KR63"/>
      <c r="KS63"/>
      <c r="KT63"/>
      <c r="KU63"/>
      <c r="KV63"/>
      <c r="KW63"/>
      <c r="KX63"/>
      <c r="KY63"/>
      <c r="KZ63"/>
      <c r="LA63"/>
      <c r="LB63"/>
      <c r="LC63"/>
      <c r="LD63"/>
      <c r="LE63"/>
      <c r="LF63"/>
      <c r="LG63"/>
      <c r="LH63"/>
      <c r="LI63"/>
      <c r="LJ63"/>
      <c r="LK63"/>
      <c r="LL63"/>
      <c r="LM63"/>
      <c r="LN63"/>
      <c r="LO63"/>
      <c r="LP63"/>
      <c r="LQ63"/>
      <c r="LR63"/>
      <c r="LS63"/>
      <c r="LT63"/>
      <c r="LU63"/>
      <c r="LV63"/>
      <c r="LW63"/>
      <c r="LX63"/>
      <c r="LY63"/>
      <c r="LZ63"/>
      <c r="MA63"/>
      <c r="MB63"/>
      <c r="MC63"/>
      <c r="MD63"/>
      <c r="ME63"/>
      <c r="MF63"/>
      <c r="MG63"/>
      <c r="MH63"/>
      <c r="MI63"/>
      <c r="MJ63"/>
      <c r="MK63"/>
      <c r="ML63"/>
      <c r="MM63"/>
      <c r="MN63"/>
      <c r="MO63"/>
      <c r="MP63"/>
      <c r="MQ63"/>
      <c r="MR63"/>
      <c r="MS63"/>
      <c r="MT63"/>
      <c r="MU63"/>
      <c r="MV63"/>
      <c r="MW63"/>
      <c r="MX63"/>
      <c r="MY63"/>
      <c r="MZ63"/>
      <c r="NA63"/>
      <c r="NB63"/>
      <c r="NC63"/>
      <c r="ND63"/>
      <c r="NE63"/>
      <c r="NF63"/>
      <c r="NG63"/>
      <c r="NH63"/>
      <c r="NI63"/>
      <c r="NJ63"/>
      <c r="NK63"/>
      <c r="NL63"/>
      <c r="NM63"/>
      <c r="NN63"/>
      <c r="NO63"/>
      <c r="NP63"/>
      <c r="NQ63"/>
      <c r="NR63"/>
      <c r="NS63"/>
      <c r="NT63"/>
      <c r="NU63"/>
      <c r="NV63"/>
      <c r="NW63"/>
      <c r="NX63"/>
      <c r="NY63"/>
      <c r="NZ63"/>
      <c r="OA63"/>
      <c r="OB63"/>
      <c r="OC63"/>
      <c r="OD63"/>
      <c r="OE63"/>
      <c r="OF63"/>
      <c r="OG63"/>
      <c r="OH63"/>
      <c r="OI63"/>
      <c r="OJ63"/>
      <c r="OK63"/>
      <c r="OL63"/>
      <c r="OM63"/>
      <c r="ON63"/>
      <c r="OO63"/>
      <c r="OP63"/>
      <c r="OQ63"/>
      <c r="OR63"/>
      <c r="OS63"/>
      <c r="OT63"/>
      <c r="OU63"/>
      <c r="OV63"/>
      <c r="OW63"/>
      <c r="OX63"/>
      <c r="OY63"/>
      <c r="OZ63"/>
      <c r="PA63"/>
      <c r="PB63"/>
      <c r="PC63"/>
      <c r="PD63"/>
      <c r="PE63"/>
      <c r="PF63"/>
      <c r="PG63"/>
      <c r="PH63"/>
      <c r="PI63"/>
      <c r="PJ63"/>
      <c r="PK63"/>
      <c r="PL63"/>
      <c r="PM63"/>
      <c r="PN63"/>
      <c r="PO63"/>
      <c r="PP63"/>
      <c r="PQ63"/>
      <c r="PR63"/>
      <c r="PS63"/>
      <c r="PT63"/>
      <c r="PU63"/>
      <c r="PV63"/>
      <c r="PW63"/>
      <c r="PX63"/>
      <c r="PY63"/>
      <c r="PZ63"/>
      <c r="QA63"/>
      <c r="QB63"/>
      <c r="QC63"/>
      <c r="QD63"/>
      <c r="QE63"/>
      <c r="QF63"/>
      <c r="QG63"/>
      <c r="QH63"/>
      <c r="QI63"/>
      <c r="QJ63"/>
      <c r="QK63"/>
      <c r="QL63"/>
      <c r="QM63"/>
      <c r="QN63"/>
      <c r="QO63"/>
      <c r="QP63"/>
      <c r="QQ63"/>
    </row>
    <row r="64" spans="1:459">
      <c r="A64" s="1" t="s">
        <v>130</v>
      </c>
      <c r="B64" s="5">
        <v>7520.4700000000021</v>
      </c>
      <c r="C64" s="5">
        <v>5284.53</v>
      </c>
      <c r="D64" s="5">
        <v>557.08000000000004</v>
      </c>
      <c r="E64" s="5">
        <v>15.07</v>
      </c>
      <c r="F64" s="5">
        <v>560.6400000000001</v>
      </c>
      <c r="G64" s="5"/>
      <c r="H64" s="5"/>
      <c r="I64" s="5">
        <v>1174.46</v>
      </c>
      <c r="J64" s="5">
        <v>44.41</v>
      </c>
      <c r="K64" s="5">
        <v>244.08999999999997</v>
      </c>
      <c r="L64" s="5">
        <v>50.85</v>
      </c>
      <c r="M64" s="5">
        <v>340.71000000000004</v>
      </c>
      <c r="N64" s="5"/>
      <c r="O64" s="5">
        <v>90.25</v>
      </c>
      <c r="P64" s="5">
        <v>359.58000000000004</v>
      </c>
      <c r="Q64" s="5">
        <v>495.45</v>
      </c>
      <c r="R64" s="5">
        <v>102.92999999999999</v>
      </c>
      <c r="S64" s="5"/>
      <c r="T64" s="5">
        <v>19.47</v>
      </c>
      <c r="U64" s="5">
        <v>50.81</v>
      </c>
      <c r="V64" s="5"/>
      <c r="W64" s="5">
        <v>167.76</v>
      </c>
      <c r="X64" s="5">
        <v>221.5</v>
      </c>
      <c r="Y64" s="5">
        <v>170.31</v>
      </c>
      <c r="Z64" s="5">
        <v>17470.370000000003</v>
      </c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 s="5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/>
      <c r="DX64"/>
      <c r="DY64"/>
      <c r="DZ64"/>
      <c r="EA64"/>
      <c r="EB64"/>
      <c r="EC64"/>
      <c r="ED64"/>
      <c r="EE64"/>
      <c r="EF64"/>
      <c r="EG64"/>
      <c r="EH64"/>
      <c r="EI64"/>
      <c r="EJ64"/>
      <c r="EK64"/>
      <c r="EL64"/>
      <c r="EM64"/>
      <c r="EN64"/>
      <c r="EO64"/>
      <c r="EP64"/>
      <c r="EQ64"/>
      <c r="ER64"/>
      <c r="ES64"/>
      <c r="ET64"/>
      <c r="EU64"/>
      <c r="EV64"/>
      <c r="EW64"/>
      <c r="EX64"/>
      <c r="EY64"/>
      <c r="EZ64"/>
      <c r="FA64"/>
      <c r="FB64"/>
      <c r="FC64"/>
      <c r="FD64"/>
      <c r="FE64"/>
      <c r="FF64"/>
      <c r="FG64"/>
      <c r="FH64"/>
      <c r="FI64"/>
      <c r="FJ64"/>
      <c r="FK64"/>
      <c r="FL64"/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/>
      <c r="GJ64"/>
      <c r="GK64"/>
      <c r="GL64"/>
      <c r="GM64"/>
      <c r="GN64"/>
      <c r="GO64"/>
      <c r="GP64"/>
      <c r="GQ64"/>
      <c r="GR64"/>
      <c r="GS64"/>
      <c r="GT64"/>
      <c r="GU64"/>
      <c r="GV64"/>
      <c r="GW64"/>
      <c r="GX64"/>
      <c r="GY64"/>
      <c r="GZ64"/>
      <c r="HA64"/>
      <c r="HB64"/>
      <c r="HC64"/>
      <c r="HD64"/>
      <c r="HE64"/>
      <c r="HF64"/>
      <c r="HG64"/>
      <c r="HH64"/>
      <c r="HI64"/>
      <c r="HJ64"/>
      <c r="HK64"/>
      <c r="HL64"/>
      <c r="HM64"/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/>
      <c r="IK64"/>
      <c r="IL64"/>
      <c r="IM64"/>
      <c r="IN64"/>
      <c r="IO64"/>
      <c r="IP64"/>
      <c r="IQ64"/>
      <c r="IR64"/>
      <c r="IS64"/>
      <c r="IT64"/>
      <c r="IU64"/>
      <c r="IV64"/>
      <c r="IW64"/>
      <c r="IX64"/>
      <c r="IY64"/>
      <c r="IZ64"/>
      <c r="JA64"/>
      <c r="JB64"/>
      <c r="JC64"/>
      <c r="JD64"/>
      <c r="JE64"/>
      <c r="JF64"/>
      <c r="JG64"/>
      <c r="JH64"/>
      <c r="JI64"/>
      <c r="JJ64"/>
      <c r="JK64"/>
      <c r="JL64"/>
      <c r="JM64"/>
      <c r="JN64"/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/>
      <c r="KL64"/>
      <c r="KM64"/>
      <c r="KN64"/>
      <c r="KO64"/>
      <c r="KP64"/>
      <c r="KQ64"/>
      <c r="KR64"/>
      <c r="KS64"/>
      <c r="KT64"/>
      <c r="KU64"/>
      <c r="KV64"/>
      <c r="KW64"/>
      <c r="KX64"/>
      <c r="KY64"/>
      <c r="KZ64"/>
      <c r="LA64"/>
      <c r="LB64"/>
      <c r="LC64"/>
      <c r="LD64"/>
      <c r="LE64"/>
      <c r="LF64"/>
      <c r="LG64"/>
      <c r="LH64"/>
      <c r="LI64"/>
      <c r="LJ64"/>
      <c r="LK64"/>
      <c r="LL64"/>
      <c r="LM64"/>
      <c r="LN64"/>
      <c r="LO64"/>
      <c r="LP64"/>
      <c r="LQ64"/>
      <c r="LR64"/>
      <c r="LS64"/>
      <c r="LT64"/>
      <c r="LU64"/>
      <c r="LV64"/>
      <c r="LW64"/>
      <c r="LX64"/>
      <c r="LY64"/>
      <c r="LZ64"/>
      <c r="MA64"/>
      <c r="MB64"/>
      <c r="MC64"/>
      <c r="MD64"/>
      <c r="ME64"/>
      <c r="MF64"/>
      <c r="MG64"/>
      <c r="MH64"/>
      <c r="MI64"/>
      <c r="MJ64"/>
      <c r="MK64"/>
      <c r="ML64"/>
      <c r="MM64"/>
      <c r="MN64"/>
      <c r="MO64"/>
      <c r="MP64"/>
      <c r="MQ64"/>
      <c r="MR64"/>
      <c r="MS64"/>
      <c r="MT64"/>
      <c r="MU64"/>
      <c r="MV64"/>
      <c r="MW64"/>
      <c r="MX64"/>
      <c r="MY64"/>
      <c r="MZ64"/>
      <c r="NA64"/>
      <c r="NB64"/>
      <c r="NC64"/>
      <c r="ND64"/>
      <c r="NE64"/>
      <c r="NF64"/>
      <c r="NG64"/>
      <c r="NH64"/>
      <c r="NI64"/>
      <c r="NJ64"/>
      <c r="NK64"/>
      <c r="NL64"/>
      <c r="NM64"/>
      <c r="NN64"/>
      <c r="NO64"/>
      <c r="NP64"/>
      <c r="NQ64"/>
      <c r="NR64"/>
      <c r="NS64"/>
      <c r="NT64"/>
      <c r="NU64"/>
      <c r="NV64"/>
      <c r="NW64"/>
      <c r="NX64"/>
      <c r="NY64"/>
      <c r="NZ64"/>
      <c r="OA64"/>
      <c r="OB64"/>
      <c r="OC64"/>
      <c r="OD64"/>
      <c r="OE64"/>
      <c r="OF64"/>
      <c r="OG64"/>
      <c r="OH64"/>
      <c r="OI64"/>
      <c r="OJ64"/>
      <c r="OK64"/>
      <c r="OL64"/>
      <c r="OM64"/>
      <c r="ON64"/>
      <c r="OO64"/>
      <c r="OP64"/>
      <c r="OQ64"/>
      <c r="OR64"/>
      <c r="OS64"/>
      <c r="OT64"/>
      <c r="OU64"/>
      <c r="OV64"/>
      <c r="OW64"/>
      <c r="OX64"/>
      <c r="OY64"/>
      <c r="OZ64"/>
      <c r="PA64"/>
      <c r="PB64"/>
      <c r="PC64"/>
      <c r="PD64"/>
      <c r="PE64"/>
      <c r="PF64"/>
      <c r="PG64"/>
      <c r="PH64"/>
      <c r="PI64"/>
      <c r="PJ64"/>
      <c r="PK64"/>
      <c r="PL64"/>
      <c r="PM64"/>
      <c r="PN64"/>
      <c r="PO64"/>
      <c r="PP64"/>
      <c r="PQ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I64"/>
      <c r="QJ64"/>
      <c r="QK64"/>
      <c r="QL64"/>
      <c r="QM64"/>
      <c r="QN64"/>
      <c r="QO64"/>
      <c r="QP64"/>
      <c r="QQ64"/>
    </row>
    <row r="65" spans="1:459">
      <c r="A65" s="1" t="s">
        <v>131</v>
      </c>
      <c r="B65" s="5">
        <v>11411.289999999999</v>
      </c>
      <c r="C65" s="5">
        <v>6271.92</v>
      </c>
      <c r="D65" s="5">
        <v>607.67000000000007</v>
      </c>
      <c r="E65" s="5">
        <v>124.1</v>
      </c>
      <c r="F65" s="5">
        <v>337.54</v>
      </c>
      <c r="G65" s="5"/>
      <c r="H65" s="5"/>
      <c r="I65" s="5">
        <v>842.67</v>
      </c>
      <c r="J65" s="5">
        <v>53.14</v>
      </c>
      <c r="K65" s="5">
        <v>35.81</v>
      </c>
      <c r="L65" s="5">
        <v>241.49</v>
      </c>
      <c r="M65" s="5">
        <v>167.12</v>
      </c>
      <c r="N65" s="5"/>
      <c r="O65" s="5">
        <v>68.150000000000006</v>
      </c>
      <c r="P65" s="5">
        <v>317.5</v>
      </c>
      <c r="Q65" s="5">
        <v>348.46</v>
      </c>
      <c r="R65" s="5">
        <v>208.76000000000002</v>
      </c>
      <c r="S65" s="5"/>
      <c r="T65" s="5"/>
      <c r="U65" s="5">
        <v>296.95999999999998</v>
      </c>
      <c r="V65" s="5">
        <v>104.02000000000001</v>
      </c>
      <c r="W65" s="5"/>
      <c r="X65" s="5">
        <v>296.99</v>
      </c>
      <c r="Y65" s="5"/>
      <c r="Z65" s="5">
        <v>21733.589999999997</v>
      </c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 s="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  <c r="GO65"/>
      <c r="GP65"/>
      <c r="GQ65"/>
      <c r="GR65"/>
      <c r="GS65"/>
      <c r="GT65"/>
      <c r="GU65"/>
      <c r="GV65"/>
      <c r="GW65"/>
      <c r="GX65"/>
      <c r="GY65"/>
      <c r="GZ65"/>
      <c r="HA65"/>
      <c r="HB65"/>
      <c r="HC65"/>
      <c r="HD65"/>
      <c r="HE65"/>
      <c r="HF65"/>
      <c r="HG65"/>
      <c r="HH65"/>
      <c r="HI65"/>
      <c r="HJ65"/>
      <c r="HK65"/>
      <c r="HL65"/>
      <c r="HM65"/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/>
      <c r="IK65"/>
      <c r="IL65"/>
      <c r="IM65"/>
      <c r="IN65"/>
      <c r="IO65"/>
      <c r="IP65"/>
      <c r="IQ65"/>
      <c r="IR65"/>
      <c r="IS65"/>
      <c r="IT65"/>
      <c r="IU65"/>
      <c r="IV65"/>
      <c r="IW65"/>
      <c r="IX65"/>
      <c r="IY65"/>
      <c r="IZ65"/>
      <c r="JA65"/>
      <c r="JB65"/>
      <c r="JC65"/>
      <c r="JD65"/>
      <c r="JE65"/>
      <c r="JF65"/>
      <c r="JG65"/>
      <c r="JH65"/>
      <c r="JI65"/>
      <c r="JJ65"/>
      <c r="JK65"/>
      <c r="JL65"/>
      <c r="JM65"/>
      <c r="JN65"/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/>
      <c r="KL65"/>
      <c r="KM65"/>
      <c r="KN65"/>
      <c r="KO65"/>
      <c r="KP65"/>
      <c r="KQ65"/>
      <c r="KR65"/>
      <c r="KS65"/>
      <c r="KT65"/>
      <c r="KU65"/>
      <c r="KV65"/>
      <c r="KW65"/>
      <c r="KX65"/>
      <c r="KY65"/>
      <c r="KZ65"/>
      <c r="LA65"/>
      <c r="LB65"/>
      <c r="LC65"/>
      <c r="LD65"/>
      <c r="LE65"/>
      <c r="LF65"/>
      <c r="LG65"/>
      <c r="LH65"/>
      <c r="LI65"/>
      <c r="LJ65"/>
      <c r="LK65"/>
      <c r="LL65"/>
      <c r="LM65"/>
      <c r="LN65"/>
      <c r="LO65"/>
      <c r="LP65"/>
      <c r="LQ65"/>
      <c r="LR65"/>
      <c r="LS65"/>
      <c r="LT65"/>
      <c r="LU65"/>
      <c r="LV65"/>
      <c r="LW65"/>
      <c r="LX65"/>
      <c r="LY65"/>
      <c r="LZ65"/>
      <c r="MA65"/>
      <c r="MB65"/>
      <c r="MC65"/>
      <c r="MD65"/>
      <c r="ME65"/>
      <c r="MF65"/>
      <c r="MG65"/>
      <c r="MH65"/>
      <c r="MI65"/>
      <c r="MJ65"/>
      <c r="MK65"/>
      <c r="ML65"/>
      <c r="MM65"/>
      <c r="MN65"/>
      <c r="MO65"/>
      <c r="MP65"/>
      <c r="MQ65"/>
      <c r="MR65"/>
      <c r="MS65"/>
      <c r="MT65"/>
      <c r="MU65"/>
      <c r="MV65"/>
      <c r="MW65"/>
      <c r="MX65"/>
      <c r="MY65"/>
      <c r="MZ65"/>
      <c r="NA65"/>
      <c r="NB65"/>
      <c r="NC65"/>
      <c r="ND65"/>
      <c r="NE65"/>
      <c r="NF65"/>
      <c r="NG65"/>
      <c r="NH65"/>
      <c r="NI65"/>
      <c r="NJ65"/>
      <c r="NK65"/>
      <c r="NL65"/>
      <c r="NM65"/>
      <c r="NN65"/>
      <c r="NO65"/>
      <c r="NP65"/>
      <c r="NQ65"/>
      <c r="NR65"/>
      <c r="NS65"/>
      <c r="NT65"/>
      <c r="NU65"/>
      <c r="NV65"/>
      <c r="NW65"/>
      <c r="NX65"/>
      <c r="NY65"/>
      <c r="NZ65"/>
      <c r="OA65"/>
      <c r="OB65"/>
      <c r="OC65"/>
      <c r="OD65"/>
      <c r="OE65"/>
      <c r="OF65"/>
      <c r="OG65"/>
      <c r="OH65"/>
      <c r="OI65"/>
      <c r="OJ65"/>
      <c r="OK65"/>
      <c r="OL65"/>
      <c r="OM65"/>
      <c r="ON65"/>
      <c r="OO65"/>
      <c r="OP65"/>
      <c r="OQ65"/>
      <c r="OR65"/>
      <c r="OS65"/>
      <c r="OT65"/>
      <c r="OU65"/>
      <c r="OV65"/>
      <c r="OW65"/>
      <c r="OX65"/>
      <c r="OY65"/>
      <c r="OZ65"/>
      <c r="PA65"/>
      <c r="PB65"/>
      <c r="PC65"/>
      <c r="PD65"/>
      <c r="PE65"/>
      <c r="PF65"/>
      <c r="PG65"/>
      <c r="PH65"/>
      <c r="PI65"/>
      <c r="PJ65"/>
      <c r="PK65"/>
      <c r="PL65"/>
      <c r="PM65"/>
      <c r="PN65"/>
      <c r="PO65"/>
      <c r="PP65"/>
      <c r="PQ65"/>
      <c r="PR65"/>
      <c r="PS65"/>
      <c r="PT65"/>
      <c r="PU65"/>
      <c r="PV65"/>
      <c r="PW65"/>
      <c r="PX65"/>
      <c r="PY65"/>
      <c r="PZ65"/>
      <c r="QA65"/>
      <c r="QB65"/>
      <c r="QC65"/>
      <c r="QD65"/>
      <c r="QE65"/>
      <c r="QF65"/>
      <c r="QG65"/>
      <c r="QH65"/>
      <c r="QI65"/>
      <c r="QJ65"/>
      <c r="QK65"/>
      <c r="QL65"/>
      <c r="QM65"/>
      <c r="QN65"/>
      <c r="QO65"/>
      <c r="QP65"/>
      <c r="QQ65"/>
    </row>
    <row r="66" spans="1:459">
      <c r="A66" s="1" t="s">
        <v>132</v>
      </c>
      <c r="B66" s="5">
        <v>10428.280000000001</v>
      </c>
      <c r="C66" s="5">
        <v>4187.9899999999989</v>
      </c>
      <c r="D66" s="5">
        <v>533.5</v>
      </c>
      <c r="E66" s="5">
        <v>21.16</v>
      </c>
      <c r="F66" s="5">
        <v>737.72</v>
      </c>
      <c r="G66" s="5"/>
      <c r="H66" s="5"/>
      <c r="I66" s="5">
        <v>858.98</v>
      </c>
      <c r="J66" s="5">
        <v>249.96999999999997</v>
      </c>
      <c r="K66" s="5">
        <v>215.05</v>
      </c>
      <c r="L66" s="5">
        <v>263.20999999999998</v>
      </c>
      <c r="M66" s="5">
        <v>166.63</v>
      </c>
      <c r="N66" s="5"/>
      <c r="O66" s="5"/>
      <c r="P66" s="5">
        <v>53.23</v>
      </c>
      <c r="Q66" s="5">
        <v>631.26</v>
      </c>
      <c r="R66" s="5"/>
      <c r="S66" s="5"/>
      <c r="T66" s="5"/>
      <c r="U66" s="5">
        <v>121.04999999999998</v>
      </c>
      <c r="V66" s="5">
        <v>53.73</v>
      </c>
      <c r="W66" s="5"/>
      <c r="X66" s="5">
        <v>101.75</v>
      </c>
      <c r="Y66" s="5">
        <v>403.71</v>
      </c>
      <c r="Z66" s="5">
        <v>19027.219999999998</v>
      </c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 s="5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/>
      <c r="DX66"/>
      <c r="DY66"/>
      <c r="DZ66"/>
      <c r="EA66"/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Q66"/>
      <c r="ER66"/>
      <c r="ES66"/>
      <c r="ET66"/>
      <c r="EU66"/>
      <c r="EV66"/>
      <c r="EW66"/>
      <c r="EX66"/>
      <c r="EY66"/>
      <c r="EZ66"/>
      <c r="FA66"/>
      <c r="FB66"/>
      <c r="FC66"/>
      <c r="FD66"/>
      <c r="FE66"/>
      <c r="FF66"/>
      <c r="FG66"/>
      <c r="FH66"/>
      <c r="FI66"/>
      <c r="FJ66"/>
      <c r="FK66"/>
      <c r="FL66"/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/>
      <c r="GJ66"/>
      <c r="GK66"/>
      <c r="GL66"/>
      <c r="GM66"/>
      <c r="GN66"/>
      <c r="GO66"/>
      <c r="GP66"/>
      <c r="GQ66"/>
      <c r="GR66"/>
      <c r="GS66"/>
      <c r="GT66"/>
      <c r="GU66"/>
      <c r="GV66"/>
      <c r="GW66"/>
      <c r="GX66"/>
      <c r="GY66"/>
      <c r="GZ66"/>
      <c r="HA66"/>
      <c r="HB66"/>
      <c r="HC66"/>
      <c r="HD66"/>
      <c r="HE66"/>
      <c r="HF66"/>
      <c r="HG66"/>
      <c r="HH66"/>
      <c r="HI66"/>
      <c r="HJ66"/>
      <c r="HK66"/>
      <c r="HL66"/>
      <c r="HM66"/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/>
      <c r="IK66"/>
      <c r="IL66"/>
      <c r="IM66"/>
      <c r="IN66"/>
      <c r="IO66"/>
      <c r="IP66"/>
      <c r="IQ66"/>
      <c r="IR66"/>
      <c r="IS66"/>
      <c r="IT66"/>
      <c r="IU66"/>
      <c r="IV66"/>
      <c r="IW66"/>
      <c r="IX66"/>
      <c r="IY66"/>
      <c r="IZ66"/>
      <c r="JA66"/>
      <c r="JB66"/>
      <c r="JC66"/>
      <c r="JD66"/>
      <c r="JE66"/>
      <c r="JF66"/>
      <c r="JG66"/>
      <c r="JH66"/>
      <c r="JI66"/>
      <c r="JJ66"/>
      <c r="JK66"/>
      <c r="JL66"/>
      <c r="JM66"/>
      <c r="JN66"/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/>
      <c r="KL66"/>
      <c r="KM66"/>
      <c r="KN66"/>
      <c r="KO66"/>
      <c r="KP66"/>
      <c r="KQ66"/>
      <c r="KR66"/>
      <c r="KS66"/>
      <c r="KT66"/>
      <c r="KU66"/>
      <c r="KV66"/>
      <c r="KW66"/>
      <c r="KX66"/>
      <c r="KY66"/>
      <c r="KZ66"/>
      <c r="LA66"/>
      <c r="LB66"/>
      <c r="LC66"/>
      <c r="LD66"/>
      <c r="LE66"/>
      <c r="LF66"/>
      <c r="LG66"/>
      <c r="LH66"/>
      <c r="LI66"/>
      <c r="LJ66"/>
      <c r="LK66"/>
      <c r="LL66"/>
      <c r="LM66"/>
      <c r="LN66"/>
      <c r="LO66"/>
      <c r="LP66"/>
      <c r="LQ66"/>
      <c r="LR66"/>
      <c r="LS66"/>
      <c r="LT66"/>
      <c r="LU66"/>
      <c r="LV66"/>
      <c r="LW66"/>
      <c r="LX66"/>
      <c r="LY66"/>
      <c r="LZ66"/>
      <c r="MA66"/>
      <c r="MB66"/>
      <c r="MC66"/>
      <c r="MD66"/>
      <c r="ME66"/>
      <c r="MF66"/>
      <c r="MG66"/>
      <c r="MH66"/>
      <c r="MI66"/>
      <c r="MJ66"/>
      <c r="MK66"/>
      <c r="ML66"/>
      <c r="MM66"/>
      <c r="MN66"/>
      <c r="MO66"/>
      <c r="MP66"/>
      <c r="MQ66"/>
      <c r="MR66"/>
      <c r="MS66"/>
      <c r="MT66"/>
      <c r="MU66"/>
      <c r="MV66"/>
      <c r="MW66"/>
      <c r="MX66"/>
      <c r="MY66"/>
      <c r="MZ66"/>
      <c r="NA66"/>
      <c r="NB66"/>
      <c r="NC66"/>
      <c r="ND66"/>
      <c r="NE66"/>
      <c r="NF66"/>
      <c r="NG66"/>
      <c r="NH66"/>
      <c r="NI66"/>
      <c r="NJ66"/>
      <c r="NK66"/>
      <c r="NL66"/>
      <c r="NM66"/>
      <c r="NN66"/>
      <c r="NO66"/>
      <c r="NP66"/>
      <c r="NQ66"/>
      <c r="NR66"/>
      <c r="NS66"/>
      <c r="NT66"/>
      <c r="NU66"/>
      <c r="NV66"/>
      <c r="NW66"/>
      <c r="NX66"/>
      <c r="NY66"/>
      <c r="NZ66"/>
      <c r="OA66"/>
      <c r="OB66"/>
      <c r="OC66"/>
      <c r="OD66"/>
      <c r="OE66"/>
      <c r="OF66"/>
      <c r="OG66"/>
      <c r="OH66"/>
      <c r="OI66"/>
      <c r="OJ66"/>
      <c r="OK66"/>
      <c r="OL66"/>
      <c r="OM66"/>
      <c r="ON66"/>
      <c r="OO66"/>
      <c r="OP66"/>
      <c r="OQ66"/>
      <c r="OR66"/>
      <c r="OS66"/>
      <c r="OT66"/>
      <c r="OU66"/>
      <c r="OV66"/>
      <c r="OW66"/>
      <c r="OX66"/>
      <c r="OY66"/>
      <c r="OZ66"/>
      <c r="PA66"/>
      <c r="PB66"/>
      <c r="PC66"/>
      <c r="PD66"/>
      <c r="PE66"/>
      <c r="PF66"/>
      <c r="PG66"/>
      <c r="PH66"/>
      <c r="PI66"/>
      <c r="PJ66"/>
      <c r="PK66"/>
      <c r="PL66"/>
      <c r="PM66"/>
      <c r="PN66"/>
      <c r="PO66"/>
      <c r="PP66"/>
      <c r="PQ66"/>
      <c r="PR66"/>
      <c r="PS66"/>
      <c r="PT66"/>
      <c r="PU66"/>
      <c r="PV66"/>
      <c r="PW66"/>
      <c r="PX66"/>
      <c r="PY66"/>
      <c r="PZ66"/>
      <c r="QA66"/>
      <c r="QB66"/>
      <c r="QC66"/>
      <c r="QD66"/>
      <c r="QE66"/>
      <c r="QF66"/>
      <c r="QG66"/>
      <c r="QH66"/>
      <c r="QI66"/>
      <c r="QJ66"/>
      <c r="QK66"/>
      <c r="QL66"/>
      <c r="QM66"/>
      <c r="QN66"/>
      <c r="QO66"/>
      <c r="QP66"/>
      <c r="QQ66"/>
    </row>
    <row r="67" spans="1:459">
      <c r="A67" s="1" t="s">
        <v>133</v>
      </c>
      <c r="B67" s="5">
        <v>10510.19</v>
      </c>
      <c r="C67" s="5">
        <v>5894.3399999999992</v>
      </c>
      <c r="D67" s="5">
        <v>744.73</v>
      </c>
      <c r="E67" s="5">
        <v>57.28</v>
      </c>
      <c r="F67" s="5">
        <v>36.19</v>
      </c>
      <c r="G67" s="5"/>
      <c r="H67" s="5"/>
      <c r="I67" s="5">
        <v>991.78</v>
      </c>
      <c r="J67" s="5">
        <v>142.66</v>
      </c>
      <c r="K67" s="5">
        <v>115.02</v>
      </c>
      <c r="L67" s="5">
        <v>497.54999999999995</v>
      </c>
      <c r="M67" s="5">
        <v>170.93</v>
      </c>
      <c r="N67" s="5"/>
      <c r="O67" s="5">
        <v>88.74</v>
      </c>
      <c r="P67" s="5">
        <v>321.75</v>
      </c>
      <c r="Q67" s="5">
        <v>417.25</v>
      </c>
      <c r="R67" s="5">
        <v>375.44</v>
      </c>
      <c r="S67" s="5"/>
      <c r="T67" s="5"/>
      <c r="U67" s="5">
        <v>203.51</v>
      </c>
      <c r="V67" s="5"/>
      <c r="W67" s="5"/>
      <c r="X67" s="5">
        <v>100.73</v>
      </c>
      <c r="Y67" s="5">
        <v>167.6</v>
      </c>
      <c r="Z67" s="5">
        <v>20835.689999999991</v>
      </c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 s="5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  <c r="EV67"/>
      <c r="EW67"/>
      <c r="EX67"/>
      <c r="EY67"/>
      <c r="EZ67"/>
      <c r="FA67"/>
      <c r="FB67"/>
      <c r="FC67"/>
      <c r="FD67"/>
      <c r="FE67"/>
      <c r="FF67"/>
      <c r="FG67"/>
      <c r="FH67"/>
      <c r="FI67"/>
      <c r="FJ67"/>
      <c r="FK67"/>
      <c r="FL67"/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/>
      <c r="GJ67"/>
      <c r="GK67"/>
      <c r="GL67"/>
      <c r="GM67"/>
      <c r="GN67"/>
      <c r="GO67"/>
      <c r="GP67"/>
      <c r="GQ67"/>
      <c r="GR67"/>
      <c r="GS67"/>
      <c r="GT67"/>
      <c r="GU67"/>
      <c r="GV67"/>
      <c r="GW67"/>
      <c r="GX67"/>
      <c r="GY67"/>
      <c r="GZ67"/>
      <c r="HA67"/>
      <c r="HB67"/>
      <c r="HC67"/>
      <c r="HD67"/>
      <c r="HE67"/>
      <c r="HF67"/>
      <c r="HG67"/>
      <c r="HH67"/>
      <c r="HI67"/>
      <c r="HJ67"/>
      <c r="HK67"/>
      <c r="HL67"/>
      <c r="HM67"/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/>
      <c r="IK67"/>
      <c r="IL67"/>
      <c r="IM67"/>
      <c r="IN67"/>
      <c r="IO67"/>
      <c r="IP67"/>
      <c r="IQ67"/>
      <c r="IR67"/>
      <c r="IS67"/>
      <c r="IT67"/>
      <c r="IU67"/>
      <c r="IV67"/>
      <c r="IW67"/>
      <c r="IX67"/>
      <c r="IY67"/>
      <c r="IZ67"/>
      <c r="JA67"/>
      <c r="JB67"/>
      <c r="JC67"/>
      <c r="JD67"/>
      <c r="JE67"/>
      <c r="JF67"/>
      <c r="JG67"/>
      <c r="JH67"/>
      <c r="JI67"/>
      <c r="JJ67"/>
      <c r="JK67"/>
      <c r="JL67"/>
      <c r="JM67"/>
      <c r="JN67"/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/>
      <c r="KL67"/>
      <c r="KM67"/>
      <c r="KN67"/>
      <c r="KO67"/>
      <c r="KP67"/>
      <c r="KQ67"/>
      <c r="KR67"/>
      <c r="KS67"/>
      <c r="KT67"/>
      <c r="KU67"/>
      <c r="KV67"/>
      <c r="KW67"/>
      <c r="KX67"/>
      <c r="KY67"/>
      <c r="KZ67"/>
      <c r="LA67"/>
      <c r="LB67"/>
      <c r="LC67"/>
      <c r="LD67"/>
      <c r="LE67"/>
      <c r="LF67"/>
      <c r="LG67"/>
      <c r="LH67"/>
      <c r="LI67"/>
      <c r="LJ67"/>
      <c r="LK67"/>
      <c r="LL67"/>
      <c r="LM67"/>
      <c r="LN67"/>
      <c r="LO67"/>
      <c r="LP67"/>
      <c r="LQ67"/>
      <c r="LR67"/>
      <c r="LS67"/>
      <c r="LT67"/>
      <c r="LU67"/>
      <c r="LV67"/>
      <c r="LW67"/>
      <c r="LX67"/>
      <c r="LY67"/>
      <c r="LZ67"/>
      <c r="MA67"/>
      <c r="MB67"/>
      <c r="MC67"/>
      <c r="MD67"/>
      <c r="ME67"/>
      <c r="MF67"/>
      <c r="MG67"/>
      <c r="MH67"/>
      <c r="MI67"/>
      <c r="MJ67"/>
      <c r="MK67"/>
      <c r="ML67"/>
      <c r="MM67"/>
      <c r="MN67"/>
      <c r="MO67"/>
      <c r="MP67"/>
      <c r="MQ67"/>
      <c r="MR67"/>
      <c r="MS67"/>
      <c r="MT67"/>
      <c r="MU67"/>
      <c r="MV67"/>
      <c r="MW67"/>
      <c r="MX67"/>
      <c r="MY67"/>
      <c r="MZ67"/>
      <c r="NA67"/>
      <c r="NB67"/>
      <c r="NC67"/>
      <c r="ND67"/>
      <c r="NE67"/>
      <c r="NF67"/>
      <c r="NG67"/>
      <c r="NH67"/>
      <c r="NI67"/>
      <c r="NJ67"/>
      <c r="NK67"/>
      <c r="NL67"/>
      <c r="NM67"/>
      <c r="NN67"/>
      <c r="NO67"/>
      <c r="NP67"/>
      <c r="NQ67"/>
      <c r="NR67"/>
      <c r="NS67"/>
      <c r="NT67"/>
      <c r="NU67"/>
      <c r="NV67"/>
      <c r="NW67"/>
      <c r="NX67"/>
      <c r="NY67"/>
      <c r="NZ67"/>
      <c r="OA67"/>
      <c r="OB67"/>
      <c r="OC67"/>
      <c r="OD67"/>
      <c r="OE67"/>
      <c r="OF67"/>
      <c r="OG67"/>
      <c r="OH67"/>
      <c r="OI67"/>
      <c r="OJ67"/>
      <c r="OK67"/>
      <c r="OL67"/>
      <c r="OM67"/>
      <c r="ON67"/>
      <c r="OO67"/>
      <c r="OP67"/>
      <c r="OQ67"/>
      <c r="OR67"/>
      <c r="OS67"/>
      <c r="OT67"/>
      <c r="OU67"/>
      <c r="OV67"/>
      <c r="OW67"/>
      <c r="OX67"/>
      <c r="OY67"/>
      <c r="OZ67"/>
      <c r="PA67"/>
      <c r="PB67"/>
      <c r="PC67"/>
      <c r="PD67"/>
      <c r="PE67"/>
      <c r="PF67"/>
      <c r="PG67"/>
      <c r="PH67"/>
      <c r="PI67"/>
      <c r="PJ67"/>
      <c r="PK67"/>
      <c r="PL67"/>
      <c r="PM67"/>
      <c r="PN67"/>
      <c r="PO67"/>
      <c r="PP67"/>
      <c r="PQ67"/>
      <c r="PR67"/>
      <c r="PS67"/>
      <c r="PT67"/>
      <c r="PU67"/>
      <c r="PV67"/>
      <c r="PW67"/>
      <c r="PX67"/>
      <c r="PY67"/>
      <c r="PZ67"/>
      <c r="QA67"/>
      <c r="QB67"/>
      <c r="QC67"/>
      <c r="QD67"/>
      <c r="QE67"/>
      <c r="QF67"/>
      <c r="QG67"/>
      <c r="QH67"/>
      <c r="QI67"/>
      <c r="QJ67"/>
      <c r="QK67"/>
      <c r="QL67"/>
      <c r="QM67"/>
      <c r="QN67"/>
      <c r="QO67"/>
      <c r="QP67"/>
      <c r="QQ67"/>
    </row>
    <row r="68" spans="1:459">
      <c r="A68" s="1" t="s">
        <v>134</v>
      </c>
      <c r="B68" s="5">
        <v>12113.429999999998</v>
      </c>
      <c r="C68" s="5">
        <v>6191.25</v>
      </c>
      <c r="D68" s="5">
        <v>686.69</v>
      </c>
      <c r="E68" s="5">
        <v>112.59</v>
      </c>
      <c r="F68" s="5">
        <v>292.85000000000002</v>
      </c>
      <c r="G68" s="5"/>
      <c r="H68" s="5"/>
      <c r="I68" s="5">
        <v>928.55000000000007</v>
      </c>
      <c r="J68" s="5">
        <v>54.4</v>
      </c>
      <c r="K68" s="5">
        <v>214.48000000000002</v>
      </c>
      <c r="L68" s="5">
        <v>278.58999999999997</v>
      </c>
      <c r="M68" s="5">
        <v>167.32</v>
      </c>
      <c r="N68" s="5"/>
      <c r="O68" s="5"/>
      <c r="P68" s="5">
        <v>161.58000000000001</v>
      </c>
      <c r="Q68" s="5">
        <v>453.19</v>
      </c>
      <c r="R68" s="5">
        <v>190.85000000000002</v>
      </c>
      <c r="S68" s="5"/>
      <c r="T68" s="5"/>
      <c r="U68" s="5">
        <v>297.37</v>
      </c>
      <c r="V68" s="5">
        <v>109.03</v>
      </c>
      <c r="W68" s="5"/>
      <c r="X68" s="5">
        <v>451.03000000000003</v>
      </c>
      <c r="Y68" s="5">
        <v>218.38</v>
      </c>
      <c r="Z68" s="5">
        <v>22921.579999999994</v>
      </c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 s="5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Q68"/>
      <c r="ER68"/>
      <c r="ES68"/>
      <c r="ET68"/>
      <c r="EU68"/>
      <c r="EV68"/>
      <c r="EW68"/>
      <c r="EX68"/>
      <c r="EY68"/>
      <c r="EZ68"/>
      <c r="FA68"/>
      <c r="FB68"/>
      <c r="FC68"/>
      <c r="FD68"/>
      <c r="FE68"/>
      <c r="FF68"/>
      <c r="FG68"/>
      <c r="FH68"/>
      <c r="FI68"/>
      <c r="FJ68"/>
      <c r="FK68"/>
      <c r="FL68"/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/>
      <c r="GJ68"/>
      <c r="GK68"/>
      <c r="GL68"/>
      <c r="GM68"/>
      <c r="GN68"/>
      <c r="GO68"/>
      <c r="GP68"/>
      <c r="GQ68"/>
      <c r="GR68"/>
      <c r="GS68"/>
      <c r="GT68"/>
      <c r="GU68"/>
      <c r="GV68"/>
      <c r="GW68"/>
      <c r="GX68"/>
      <c r="GY68"/>
      <c r="GZ68"/>
      <c r="HA68"/>
      <c r="HB68"/>
      <c r="HC68"/>
      <c r="HD68"/>
      <c r="HE68"/>
      <c r="HF68"/>
      <c r="HG68"/>
      <c r="HH68"/>
      <c r="HI68"/>
      <c r="HJ68"/>
      <c r="HK68"/>
      <c r="HL68"/>
      <c r="HM68"/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/>
      <c r="IK68"/>
      <c r="IL68"/>
      <c r="IM68"/>
      <c r="IN68"/>
      <c r="IO68"/>
      <c r="IP68"/>
      <c r="IQ68"/>
      <c r="IR68"/>
      <c r="IS68"/>
      <c r="IT68"/>
      <c r="IU68"/>
      <c r="IV68"/>
      <c r="IW68"/>
      <c r="IX68"/>
      <c r="IY68"/>
      <c r="IZ68"/>
      <c r="JA68"/>
      <c r="JB68"/>
      <c r="JC68"/>
      <c r="JD68"/>
      <c r="JE68"/>
      <c r="JF68"/>
      <c r="JG68"/>
      <c r="JH68"/>
      <c r="JI68"/>
      <c r="JJ68"/>
      <c r="JK68"/>
      <c r="JL68"/>
      <c r="JM68"/>
      <c r="JN68"/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/>
      <c r="KL68"/>
      <c r="KM68"/>
      <c r="KN68"/>
      <c r="KO68"/>
      <c r="KP68"/>
      <c r="KQ68"/>
      <c r="KR68"/>
      <c r="KS68"/>
      <c r="KT68"/>
      <c r="KU68"/>
      <c r="KV68"/>
      <c r="KW68"/>
      <c r="KX68"/>
      <c r="KY68"/>
      <c r="KZ68"/>
      <c r="LA68"/>
      <c r="LB68"/>
      <c r="LC68"/>
      <c r="LD68"/>
      <c r="LE68"/>
      <c r="LF68"/>
      <c r="LG68"/>
      <c r="LH68"/>
      <c r="LI68"/>
      <c r="LJ68"/>
      <c r="LK68"/>
      <c r="LL68"/>
      <c r="LM68"/>
      <c r="LN68"/>
      <c r="LO68"/>
      <c r="LP68"/>
      <c r="LQ68"/>
      <c r="LR68"/>
      <c r="LS68"/>
      <c r="LT68"/>
      <c r="LU68"/>
      <c r="LV68"/>
      <c r="LW68"/>
      <c r="LX68"/>
      <c r="LY68"/>
      <c r="LZ68"/>
      <c r="MA68"/>
      <c r="MB68"/>
      <c r="MC68"/>
      <c r="MD68"/>
      <c r="ME68"/>
      <c r="MF68"/>
      <c r="MG68"/>
      <c r="MH68"/>
      <c r="MI68"/>
      <c r="MJ68"/>
      <c r="MK68"/>
      <c r="ML68"/>
      <c r="MM68"/>
      <c r="MN68"/>
      <c r="MO68"/>
      <c r="MP68"/>
      <c r="MQ68"/>
      <c r="MR68"/>
      <c r="MS68"/>
      <c r="MT68"/>
      <c r="MU68"/>
      <c r="MV68"/>
      <c r="MW68"/>
      <c r="MX68"/>
      <c r="MY68"/>
      <c r="MZ68"/>
      <c r="NA68"/>
      <c r="NB68"/>
      <c r="NC68"/>
      <c r="ND68"/>
      <c r="NE68"/>
      <c r="NF68"/>
      <c r="NG68"/>
      <c r="NH68"/>
      <c r="NI68"/>
      <c r="NJ68"/>
      <c r="NK68"/>
      <c r="NL68"/>
      <c r="NM68"/>
      <c r="NN68"/>
      <c r="NO68"/>
      <c r="NP68"/>
      <c r="NQ68"/>
      <c r="NR68"/>
      <c r="NS68"/>
      <c r="NT68"/>
      <c r="NU68"/>
      <c r="NV68"/>
      <c r="NW68"/>
      <c r="NX68"/>
      <c r="NY68"/>
      <c r="NZ68"/>
      <c r="OA68"/>
      <c r="OB68"/>
      <c r="OC68"/>
      <c r="OD68"/>
      <c r="OE68"/>
      <c r="OF68"/>
      <c r="OG68"/>
      <c r="OH68"/>
      <c r="OI68"/>
      <c r="OJ68"/>
      <c r="OK68"/>
      <c r="OL68"/>
      <c r="OM68"/>
      <c r="ON68"/>
      <c r="OO68"/>
      <c r="OP68"/>
      <c r="OQ68"/>
      <c r="OR68"/>
      <c r="OS68"/>
      <c r="OT68"/>
      <c r="OU68"/>
      <c r="OV68"/>
      <c r="OW68"/>
      <c r="OX68"/>
      <c r="OY68"/>
      <c r="OZ68"/>
      <c r="PA68"/>
      <c r="PB68"/>
      <c r="PC68"/>
      <c r="PD68"/>
      <c r="PE68"/>
      <c r="PF68"/>
      <c r="PG68"/>
      <c r="PH68"/>
      <c r="PI68"/>
      <c r="PJ68"/>
      <c r="PK68"/>
      <c r="PL68"/>
      <c r="PM68"/>
      <c r="PN68"/>
      <c r="PO68"/>
      <c r="PP68"/>
      <c r="PQ68"/>
      <c r="PR68"/>
      <c r="PS68"/>
      <c r="PT68"/>
      <c r="PU68"/>
      <c r="PV68"/>
      <c r="PW68"/>
      <c r="PX68"/>
      <c r="PY68"/>
      <c r="PZ68"/>
      <c r="QA68"/>
      <c r="QB68"/>
      <c r="QC68"/>
      <c r="QD68"/>
      <c r="QE68"/>
      <c r="QF68"/>
      <c r="QG68"/>
      <c r="QH68"/>
      <c r="QI68"/>
      <c r="QJ68"/>
      <c r="QK68"/>
      <c r="QL68"/>
      <c r="QM68"/>
      <c r="QN68"/>
      <c r="QO68"/>
      <c r="QP68"/>
      <c r="QQ68"/>
    </row>
    <row r="69" spans="1:459">
      <c r="A69" s="1" t="s">
        <v>135</v>
      </c>
      <c r="B69" s="5">
        <v>5185.67</v>
      </c>
      <c r="C69" s="5">
        <v>5708.48</v>
      </c>
      <c r="D69" s="5">
        <v>821.18</v>
      </c>
      <c r="E69" s="5">
        <v>75.06</v>
      </c>
      <c r="F69" s="5">
        <v>424.24</v>
      </c>
      <c r="G69" s="5"/>
      <c r="H69" s="5"/>
      <c r="I69" s="5">
        <v>1122.95</v>
      </c>
      <c r="J69" s="5"/>
      <c r="K69" s="5">
        <v>91.6</v>
      </c>
      <c r="L69" s="5">
        <v>220.03</v>
      </c>
      <c r="M69" s="5">
        <v>347.88</v>
      </c>
      <c r="N69" s="5"/>
      <c r="O69" s="5"/>
      <c r="P69" s="5">
        <v>470.92999999999995</v>
      </c>
      <c r="Q69" s="5">
        <v>485.89000000000004</v>
      </c>
      <c r="R69" s="5">
        <v>82.85</v>
      </c>
      <c r="S69" s="5"/>
      <c r="T69" s="5">
        <v>22.01</v>
      </c>
      <c r="U69" s="5">
        <v>171.13</v>
      </c>
      <c r="V69" s="5"/>
      <c r="W69" s="5"/>
      <c r="X69" s="5">
        <v>450.86</v>
      </c>
      <c r="Y69" s="5">
        <v>121.34</v>
      </c>
      <c r="Z69" s="5">
        <v>15802.1</v>
      </c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 s="5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</row>
    <row r="70" spans="1:459">
      <c r="A70" s="1" t="s">
        <v>136</v>
      </c>
      <c r="B70" s="5">
        <v>12810.969999999998</v>
      </c>
      <c r="C70" s="5">
        <v>5046.1099999999997</v>
      </c>
      <c r="D70" s="5">
        <v>411.77</v>
      </c>
      <c r="E70" s="5">
        <v>60.47</v>
      </c>
      <c r="F70" s="5">
        <v>652.13</v>
      </c>
      <c r="G70" s="5"/>
      <c r="H70" s="5"/>
      <c r="I70" s="5">
        <v>1197.17</v>
      </c>
      <c r="J70" s="5">
        <v>53.24</v>
      </c>
      <c r="K70" s="5">
        <v>310.53999999999996</v>
      </c>
      <c r="L70" s="5">
        <v>58.57</v>
      </c>
      <c r="M70" s="5">
        <v>333.03999999999996</v>
      </c>
      <c r="N70" s="5"/>
      <c r="O70" s="5"/>
      <c r="P70" s="5">
        <v>161.88999999999999</v>
      </c>
      <c r="Q70" s="5">
        <v>521.62</v>
      </c>
      <c r="R70" s="5">
        <v>154.68</v>
      </c>
      <c r="S70" s="5"/>
      <c r="T70" s="5"/>
      <c r="U70" s="5">
        <v>311.95</v>
      </c>
      <c r="V70" s="5">
        <v>89.34</v>
      </c>
      <c r="W70" s="5">
        <v>167.76</v>
      </c>
      <c r="X70" s="5">
        <v>180.77</v>
      </c>
      <c r="Y70" s="5">
        <v>192.88</v>
      </c>
      <c r="Z70" s="5">
        <v>22714.900000000005</v>
      </c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 s="5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/>
      <c r="LI70"/>
      <c r="LJ70"/>
      <c r="LK70"/>
      <c r="LL70"/>
      <c r="LM70"/>
      <c r="LN70"/>
      <c r="LO70"/>
      <c r="LP70"/>
      <c r="LQ70"/>
      <c r="LR70"/>
      <c r="LS70"/>
      <c r="LT70"/>
      <c r="LU70"/>
      <c r="LV70"/>
      <c r="LW70"/>
      <c r="LX70"/>
      <c r="LY70"/>
      <c r="LZ70"/>
      <c r="MA70"/>
      <c r="MB70"/>
      <c r="MC70"/>
      <c r="MD70"/>
      <c r="ME70"/>
      <c r="MF70"/>
      <c r="MG70"/>
      <c r="MH70"/>
      <c r="MI70"/>
      <c r="MJ70"/>
      <c r="MK70"/>
      <c r="ML70"/>
      <c r="MM70"/>
      <c r="MN70"/>
      <c r="MO70"/>
      <c r="MP70"/>
      <c r="MQ70"/>
      <c r="MR70"/>
      <c r="MS70"/>
      <c r="MT70"/>
      <c r="MU70"/>
      <c r="MV70"/>
      <c r="MW70"/>
      <c r="MX70"/>
      <c r="MY70"/>
      <c r="MZ70"/>
      <c r="NA70"/>
      <c r="NB70"/>
      <c r="NC70"/>
      <c r="ND70"/>
      <c r="NE70"/>
      <c r="NF70"/>
      <c r="NG70"/>
      <c r="NH70"/>
      <c r="NI70"/>
      <c r="NJ70"/>
      <c r="NK70"/>
      <c r="NL70"/>
      <c r="NM70"/>
      <c r="NN70"/>
      <c r="NO70"/>
      <c r="NP70"/>
      <c r="NQ70"/>
      <c r="NR70"/>
      <c r="NS70"/>
      <c r="NT70"/>
      <c r="NU70"/>
      <c r="NV70"/>
      <c r="NW70"/>
      <c r="NX70"/>
      <c r="NY70"/>
      <c r="NZ70"/>
      <c r="OA70"/>
      <c r="OB70"/>
      <c r="OC70"/>
      <c r="OD70"/>
      <c r="OE70"/>
      <c r="OF70"/>
      <c r="OG70"/>
      <c r="OH70"/>
      <c r="OI70"/>
      <c r="OJ70"/>
      <c r="OK70"/>
      <c r="OL70"/>
      <c r="OM70"/>
      <c r="ON70"/>
      <c r="OO70"/>
      <c r="OP70"/>
      <c r="OQ70"/>
      <c r="OR70"/>
      <c r="OS70"/>
      <c r="OT70"/>
      <c r="OU70"/>
      <c r="OV70"/>
      <c r="OW70"/>
      <c r="OX70"/>
      <c r="OY70"/>
      <c r="OZ70"/>
      <c r="PA70"/>
      <c r="PB70"/>
      <c r="PC70"/>
      <c r="PD70"/>
      <c r="PE70"/>
      <c r="PF70"/>
      <c r="PG70"/>
      <c r="PH70"/>
      <c r="PI70"/>
      <c r="PJ70"/>
      <c r="PK70"/>
      <c r="PL70"/>
      <c r="PM70"/>
      <c r="PN70"/>
      <c r="PO70"/>
      <c r="PP70"/>
      <c r="PQ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I70"/>
      <c r="QJ70"/>
      <c r="QK70"/>
      <c r="QL70"/>
      <c r="QM70"/>
      <c r="QN70"/>
      <c r="QO70"/>
      <c r="QP70"/>
      <c r="QQ70"/>
    </row>
    <row r="71" spans="1:459">
      <c r="A71" s="1" t="s">
        <v>137</v>
      </c>
      <c r="B71" s="5">
        <v>10266.340000000004</v>
      </c>
      <c r="C71" s="5">
        <v>5382.59</v>
      </c>
      <c r="D71" s="5">
        <v>467.11</v>
      </c>
      <c r="E71" s="5">
        <v>16.96</v>
      </c>
      <c r="F71" s="5">
        <v>540.84</v>
      </c>
      <c r="G71" s="5"/>
      <c r="H71" s="5"/>
      <c r="I71" s="5">
        <v>1179.3900000000001</v>
      </c>
      <c r="J71" s="5">
        <v>251.26999999999998</v>
      </c>
      <c r="K71" s="5">
        <v>260.49</v>
      </c>
      <c r="L71" s="5">
        <v>266.40999999999997</v>
      </c>
      <c r="M71" s="5">
        <v>167.18</v>
      </c>
      <c r="N71" s="5"/>
      <c r="O71" s="5">
        <v>119.8</v>
      </c>
      <c r="P71" s="5">
        <v>312.93</v>
      </c>
      <c r="Q71" s="5">
        <v>648.5</v>
      </c>
      <c r="R71" s="5">
        <v>295.14999999999998</v>
      </c>
      <c r="S71" s="5"/>
      <c r="T71" s="5">
        <v>113.75</v>
      </c>
      <c r="U71" s="5">
        <v>605.3900000000001</v>
      </c>
      <c r="V71" s="5">
        <v>90.710000000000008</v>
      </c>
      <c r="W71" s="5"/>
      <c r="X71" s="5">
        <v>169.87</v>
      </c>
      <c r="Y71" s="5">
        <v>315.13</v>
      </c>
      <c r="Z71" s="5">
        <v>21469.810000000005</v>
      </c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 s="5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/>
      <c r="DX71"/>
      <c r="DY71"/>
      <c r="DZ71"/>
      <c r="EA71"/>
      <c r="EB71"/>
      <c r="EC71"/>
      <c r="ED71"/>
      <c r="EE71"/>
      <c r="EF71"/>
      <c r="EG71"/>
      <c r="EH71"/>
      <c r="EI71"/>
      <c r="EJ71"/>
      <c r="EK71"/>
      <c r="EL71"/>
      <c r="EM71"/>
      <c r="EN71"/>
      <c r="EO71"/>
      <c r="EP71"/>
      <c r="EQ71"/>
      <c r="ER71"/>
      <c r="ES71"/>
      <c r="ET71"/>
      <c r="EU71"/>
      <c r="EV71"/>
      <c r="EW71"/>
      <c r="EX71"/>
      <c r="EY71"/>
      <c r="EZ71"/>
      <c r="FA71"/>
      <c r="FB71"/>
      <c r="FC71"/>
      <c r="FD71"/>
      <c r="FE71"/>
      <c r="FF71"/>
      <c r="FG71"/>
      <c r="FH71"/>
      <c r="FI71"/>
      <c r="FJ71"/>
      <c r="FK71"/>
      <c r="FL71"/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/>
      <c r="GJ71"/>
      <c r="GK71"/>
      <c r="GL71"/>
      <c r="GM71"/>
      <c r="GN71"/>
      <c r="GO71"/>
      <c r="GP71"/>
      <c r="GQ71"/>
      <c r="GR71"/>
      <c r="GS71"/>
      <c r="GT71"/>
      <c r="GU71"/>
      <c r="GV71"/>
      <c r="GW71"/>
      <c r="GX71"/>
      <c r="GY71"/>
      <c r="GZ71"/>
      <c r="HA71"/>
      <c r="HB71"/>
      <c r="HC71"/>
      <c r="HD71"/>
      <c r="HE71"/>
      <c r="HF71"/>
      <c r="HG71"/>
      <c r="HH71"/>
      <c r="HI71"/>
      <c r="HJ71"/>
      <c r="HK71"/>
      <c r="HL71"/>
      <c r="HM71"/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/>
      <c r="IK71"/>
      <c r="IL71"/>
      <c r="IM71"/>
      <c r="IN71"/>
      <c r="IO71"/>
      <c r="IP71"/>
      <c r="IQ71"/>
      <c r="IR71"/>
      <c r="IS71"/>
      <c r="IT71"/>
      <c r="IU71"/>
      <c r="IV71"/>
      <c r="IW71"/>
      <c r="IX71"/>
      <c r="IY71"/>
      <c r="IZ71"/>
      <c r="JA71"/>
      <c r="JB71"/>
      <c r="JC71"/>
      <c r="JD71"/>
      <c r="JE71"/>
      <c r="JF71"/>
      <c r="JG71"/>
      <c r="JH71"/>
      <c r="JI71"/>
      <c r="JJ71"/>
      <c r="JK71"/>
      <c r="JL71"/>
      <c r="JM71"/>
      <c r="JN71"/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/>
      <c r="KL71"/>
      <c r="KM71"/>
      <c r="KN71"/>
      <c r="KO71"/>
      <c r="KP71"/>
      <c r="KQ71"/>
      <c r="KR71"/>
      <c r="KS71"/>
      <c r="KT71"/>
      <c r="KU71"/>
      <c r="KV71"/>
      <c r="KW71"/>
      <c r="KX71"/>
      <c r="KY71"/>
      <c r="KZ71"/>
      <c r="LA71"/>
      <c r="LB71"/>
      <c r="LC71"/>
      <c r="LD71"/>
      <c r="LE71"/>
      <c r="LF71"/>
      <c r="LG71"/>
      <c r="LH71"/>
      <c r="LI71"/>
      <c r="LJ71"/>
      <c r="LK71"/>
      <c r="LL71"/>
      <c r="LM71"/>
      <c r="LN71"/>
      <c r="LO71"/>
      <c r="LP71"/>
      <c r="LQ71"/>
      <c r="LR71"/>
      <c r="LS71"/>
      <c r="LT71"/>
      <c r="LU71"/>
      <c r="LV71"/>
      <c r="LW71"/>
      <c r="LX71"/>
      <c r="LY71"/>
      <c r="LZ71"/>
      <c r="MA71"/>
      <c r="MB71"/>
      <c r="MC71"/>
      <c r="MD71"/>
      <c r="ME71"/>
      <c r="MF71"/>
      <c r="MG71"/>
      <c r="MH71"/>
      <c r="MI71"/>
      <c r="MJ71"/>
      <c r="MK71"/>
      <c r="ML71"/>
      <c r="MM71"/>
      <c r="MN71"/>
      <c r="MO71"/>
      <c r="MP71"/>
      <c r="MQ71"/>
      <c r="MR71"/>
      <c r="MS71"/>
      <c r="MT71"/>
      <c r="MU71"/>
      <c r="MV71"/>
      <c r="MW71"/>
      <c r="MX71"/>
      <c r="MY71"/>
      <c r="MZ71"/>
      <c r="NA71"/>
      <c r="NB71"/>
      <c r="NC71"/>
      <c r="ND71"/>
      <c r="NE71"/>
      <c r="NF71"/>
      <c r="NG71"/>
      <c r="NH71"/>
      <c r="NI71"/>
      <c r="NJ71"/>
      <c r="NK71"/>
      <c r="NL71"/>
      <c r="NM71"/>
      <c r="NN71"/>
      <c r="NO71"/>
      <c r="NP71"/>
      <c r="NQ71"/>
      <c r="NR71"/>
      <c r="NS71"/>
      <c r="NT71"/>
      <c r="NU71"/>
      <c r="NV71"/>
      <c r="NW71"/>
      <c r="NX71"/>
      <c r="NY71"/>
      <c r="NZ71"/>
      <c r="OA71"/>
      <c r="OB71"/>
      <c r="OC71"/>
      <c r="OD71"/>
      <c r="OE71"/>
      <c r="OF71"/>
      <c r="OG71"/>
      <c r="OH71"/>
      <c r="OI71"/>
      <c r="OJ71"/>
      <c r="OK71"/>
      <c r="OL71"/>
      <c r="OM71"/>
      <c r="ON71"/>
      <c r="OO71"/>
      <c r="OP71"/>
      <c r="OQ71"/>
      <c r="OR71"/>
      <c r="OS71"/>
      <c r="OT71"/>
      <c r="OU71"/>
      <c r="OV71"/>
      <c r="OW71"/>
      <c r="OX71"/>
      <c r="OY71"/>
      <c r="OZ71"/>
      <c r="PA71"/>
      <c r="PB71"/>
      <c r="PC71"/>
      <c r="PD71"/>
      <c r="PE71"/>
      <c r="PF71"/>
      <c r="PG71"/>
      <c r="PH71"/>
      <c r="PI71"/>
      <c r="PJ71"/>
      <c r="PK71"/>
      <c r="PL71"/>
      <c r="PM71"/>
      <c r="PN71"/>
      <c r="PO71"/>
      <c r="PP71"/>
      <c r="PQ71"/>
      <c r="PR71"/>
      <c r="PS71"/>
      <c r="PT71"/>
      <c r="PU71"/>
      <c r="PV71"/>
      <c r="PW71"/>
      <c r="PX71"/>
      <c r="PY71"/>
      <c r="PZ71"/>
      <c r="QA71"/>
      <c r="QB71"/>
      <c r="QC71"/>
      <c r="QD71"/>
      <c r="QE71"/>
      <c r="QF71"/>
      <c r="QG71"/>
      <c r="QH71"/>
      <c r="QI71"/>
      <c r="QJ71"/>
      <c r="QK71"/>
      <c r="QL71"/>
      <c r="QM71"/>
      <c r="QN71"/>
      <c r="QO71"/>
      <c r="QP71"/>
      <c r="QQ71"/>
    </row>
    <row r="72" spans="1:459">
      <c r="A72" s="1" t="s">
        <v>138</v>
      </c>
      <c r="B72" s="5">
        <v>11409.52</v>
      </c>
      <c r="C72" s="5">
        <v>5645.1100000000006</v>
      </c>
      <c r="D72" s="5">
        <v>773.98</v>
      </c>
      <c r="E72" s="5">
        <v>45.9</v>
      </c>
      <c r="F72" s="5">
        <v>427.07999999999993</v>
      </c>
      <c r="G72" s="5">
        <v>44.49</v>
      </c>
      <c r="H72" s="5"/>
      <c r="I72" s="5">
        <v>1054.72</v>
      </c>
      <c r="J72" s="5">
        <v>127.83</v>
      </c>
      <c r="K72" s="5">
        <v>339.25</v>
      </c>
      <c r="L72" s="5">
        <v>228.51</v>
      </c>
      <c r="M72" s="5">
        <v>171.14</v>
      </c>
      <c r="N72" s="5"/>
      <c r="O72" s="5">
        <v>67.47</v>
      </c>
      <c r="P72" s="5">
        <v>360.74</v>
      </c>
      <c r="Q72" s="5">
        <v>703.54000000000008</v>
      </c>
      <c r="R72" s="5">
        <v>310.36</v>
      </c>
      <c r="S72" s="5"/>
      <c r="T72" s="5"/>
      <c r="U72" s="5">
        <v>248.39999999999998</v>
      </c>
      <c r="V72" s="5">
        <v>49.83</v>
      </c>
      <c r="W72" s="5"/>
      <c r="X72" s="5">
        <v>289.28999999999996</v>
      </c>
      <c r="Y72" s="5">
        <v>227.95999999999998</v>
      </c>
      <c r="Z72" s="5">
        <v>22525.120000000014</v>
      </c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 s="5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/>
      <c r="DX72"/>
      <c r="DY72"/>
      <c r="DZ72"/>
      <c r="EA72"/>
      <c r="EB72"/>
      <c r="EC72"/>
      <c r="ED72"/>
      <c r="EE72"/>
      <c r="EF72"/>
      <c r="EG72"/>
      <c r="EH72"/>
      <c r="EI72"/>
      <c r="EJ72"/>
      <c r="EK72"/>
      <c r="EL72"/>
      <c r="EM72"/>
      <c r="EN72"/>
      <c r="EO72"/>
      <c r="EP72"/>
      <c r="EQ72"/>
      <c r="ER72"/>
      <c r="ES72"/>
      <c r="ET72"/>
      <c r="EU72"/>
      <c r="EV72"/>
      <c r="EW72"/>
      <c r="EX72"/>
      <c r="EY72"/>
      <c r="EZ72"/>
      <c r="FA72"/>
      <c r="FB72"/>
      <c r="FC72"/>
      <c r="FD72"/>
      <c r="FE72"/>
      <c r="FF72"/>
      <c r="FG72"/>
      <c r="FH72"/>
      <c r="FI72"/>
      <c r="FJ72"/>
      <c r="FK72"/>
      <c r="FL72"/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/>
      <c r="GJ72"/>
      <c r="GK72"/>
      <c r="GL72"/>
      <c r="GM72"/>
      <c r="GN72"/>
      <c r="GO72"/>
      <c r="GP72"/>
      <c r="GQ72"/>
      <c r="GR72"/>
      <c r="GS72"/>
      <c r="GT72"/>
      <c r="GU72"/>
      <c r="GV72"/>
      <c r="GW72"/>
      <c r="GX72"/>
      <c r="GY72"/>
      <c r="GZ72"/>
      <c r="HA72"/>
      <c r="HB72"/>
      <c r="HC72"/>
      <c r="HD72"/>
      <c r="HE72"/>
      <c r="HF72"/>
      <c r="HG72"/>
      <c r="HH72"/>
      <c r="HI72"/>
      <c r="HJ72"/>
      <c r="HK72"/>
      <c r="HL72"/>
      <c r="HM72"/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/>
      <c r="IK72"/>
      <c r="IL72"/>
      <c r="IM72"/>
      <c r="IN72"/>
      <c r="IO72"/>
      <c r="IP72"/>
      <c r="IQ72"/>
      <c r="IR72"/>
      <c r="IS72"/>
      <c r="IT72"/>
      <c r="IU72"/>
      <c r="IV72"/>
      <c r="IW72"/>
      <c r="IX72"/>
      <c r="IY72"/>
      <c r="IZ72"/>
      <c r="JA72"/>
      <c r="JB72"/>
      <c r="JC72"/>
      <c r="JD72"/>
      <c r="JE72"/>
      <c r="JF72"/>
      <c r="JG72"/>
      <c r="JH72"/>
      <c r="JI72"/>
      <c r="JJ72"/>
      <c r="JK72"/>
      <c r="JL72"/>
      <c r="JM72"/>
      <c r="JN72"/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/>
      <c r="KL72"/>
      <c r="KM72"/>
      <c r="KN72"/>
      <c r="KO72"/>
      <c r="KP72"/>
      <c r="KQ72"/>
      <c r="KR72"/>
      <c r="KS72"/>
      <c r="KT72"/>
      <c r="KU72"/>
      <c r="KV72"/>
      <c r="KW72"/>
      <c r="KX72"/>
      <c r="KY72"/>
      <c r="KZ72"/>
      <c r="LA72"/>
      <c r="LB72"/>
      <c r="LC72"/>
      <c r="LD72"/>
      <c r="LE72"/>
      <c r="LF72"/>
      <c r="LG72"/>
      <c r="LH72"/>
      <c r="LI72"/>
      <c r="LJ72"/>
      <c r="LK72"/>
      <c r="LL72"/>
      <c r="LM72"/>
      <c r="LN72"/>
      <c r="LO72"/>
      <c r="LP72"/>
      <c r="LQ72"/>
      <c r="LR72"/>
      <c r="LS72"/>
      <c r="LT72"/>
      <c r="LU72"/>
      <c r="LV72"/>
      <c r="LW72"/>
      <c r="LX72"/>
      <c r="LY72"/>
      <c r="LZ72"/>
      <c r="MA72"/>
      <c r="MB72"/>
      <c r="MC72"/>
      <c r="MD72"/>
      <c r="ME72"/>
      <c r="MF72"/>
      <c r="MG72"/>
      <c r="MH72"/>
      <c r="MI72"/>
      <c r="MJ72"/>
      <c r="MK72"/>
      <c r="ML72"/>
      <c r="MM72"/>
      <c r="MN72"/>
      <c r="MO72"/>
      <c r="MP72"/>
      <c r="MQ72"/>
      <c r="MR72"/>
      <c r="MS72"/>
      <c r="MT72"/>
      <c r="MU72"/>
      <c r="MV72"/>
      <c r="MW72"/>
      <c r="MX72"/>
      <c r="MY72"/>
      <c r="MZ72"/>
      <c r="NA72"/>
      <c r="NB72"/>
      <c r="NC72"/>
      <c r="ND72"/>
      <c r="NE72"/>
      <c r="NF72"/>
      <c r="NG72"/>
      <c r="NH72"/>
      <c r="NI72"/>
      <c r="NJ72"/>
      <c r="NK72"/>
      <c r="NL72"/>
      <c r="NM72"/>
      <c r="NN72"/>
      <c r="NO72"/>
      <c r="NP72"/>
      <c r="NQ72"/>
      <c r="NR72"/>
      <c r="NS72"/>
      <c r="NT72"/>
      <c r="NU72"/>
      <c r="NV72"/>
      <c r="NW72"/>
      <c r="NX72"/>
      <c r="NY72"/>
      <c r="NZ72"/>
      <c r="OA72"/>
      <c r="OB72"/>
      <c r="OC72"/>
      <c r="OD72"/>
      <c r="OE72"/>
      <c r="OF72"/>
      <c r="OG72"/>
      <c r="OH72"/>
      <c r="OI72"/>
      <c r="OJ72"/>
      <c r="OK72"/>
      <c r="OL72"/>
      <c r="OM72"/>
      <c r="ON72"/>
      <c r="OO72"/>
      <c r="OP72"/>
      <c r="OQ72"/>
      <c r="OR72"/>
      <c r="OS72"/>
      <c r="OT72"/>
      <c r="OU72"/>
      <c r="OV72"/>
      <c r="OW72"/>
      <c r="OX72"/>
      <c r="OY72"/>
      <c r="OZ72"/>
      <c r="PA72"/>
      <c r="PB72"/>
      <c r="PC72"/>
      <c r="PD72"/>
      <c r="PE72"/>
      <c r="PF72"/>
      <c r="PG72"/>
      <c r="PH72"/>
      <c r="PI72"/>
      <c r="PJ72"/>
      <c r="PK72"/>
      <c r="PL72"/>
      <c r="PM72"/>
      <c r="PN72"/>
      <c r="PO72"/>
      <c r="PP72"/>
      <c r="PQ72"/>
      <c r="PR72"/>
      <c r="PS72"/>
      <c r="PT72"/>
      <c r="PU72"/>
      <c r="PV72"/>
      <c r="PW72"/>
      <c r="PX72"/>
      <c r="PY72"/>
      <c r="PZ72"/>
      <c r="QA72"/>
      <c r="QB72"/>
      <c r="QC72"/>
      <c r="QD72"/>
      <c r="QE72"/>
      <c r="QF72"/>
      <c r="QG72"/>
      <c r="QH72"/>
      <c r="QI72"/>
      <c r="QJ72"/>
      <c r="QK72"/>
      <c r="QL72"/>
      <c r="QM72"/>
      <c r="QN72"/>
      <c r="QO72"/>
      <c r="QP72"/>
      <c r="QQ72"/>
    </row>
    <row r="73" spans="1:459">
      <c r="A73" s="1" t="s">
        <v>139</v>
      </c>
      <c r="B73" s="5">
        <v>9648.869999999999</v>
      </c>
      <c r="C73" s="5">
        <v>6862.5400000000009</v>
      </c>
      <c r="D73" s="5">
        <v>1120.1400000000001</v>
      </c>
      <c r="E73" s="5">
        <v>118.72999999999999</v>
      </c>
      <c r="F73" s="5">
        <v>846.26</v>
      </c>
      <c r="G73" s="5">
        <v>433.28</v>
      </c>
      <c r="H73" s="5"/>
      <c r="I73" s="5">
        <v>1398.37</v>
      </c>
      <c r="J73" s="5">
        <v>93.07</v>
      </c>
      <c r="K73" s="5">
        <v>118.28</v>
      </c>
      <c r="L73" s="5">
        <v>442.4</v>
      </c>
      <c r="M73" s="5">
        <v>203.04</v>
      </c>
      <c r="N73" s="5"/>
      <c r="O73" s="5">
        <v>88.62</v>
      </c>
      <c r="P73" s="5">
        <v>283.58</v>
      </c>
      <c r="Q73" s="5">
        <v>521.28</v>
      </c>
      <c r="R73" s="5">
        <v>266.95</v>
      </c>
      <c r="S73" s="5"/>
      <c r="T73" s="5">
        <v>19.47</v>
      </c>
      <c r="U73" s="5">
        <v>171.19</v>
      </c>
      <c r="V73" s="5"/>
      <c r="W73" s="5"/>
      <c r="X73" s="5">
        <v>294.28000000000003</v>
      </c>
      <c r="Y73" s="5">
        <v>374.1</v>
      </c>
      <c r="Z73" s="5">
        <v>23304.449999999993</v>
      </c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 s="5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  <c r="OW73"/>
      <c r="OX73"/>
      <c r="OY73"/>
      <c r="OZ73"/>
      <c r="PA73"/>
      <c r="PB73"/>
      <c r="PC73"/>
      <c r="PD73"/>
      <c r="PE73"/>
      <c r="PF73"/>
      <c r="PG73"/>
      <c r="PH73"/>
      <c r="PI73"/>
      <c r="PJ73"/>
      <c r="PK73"/>
      <c r="PL73"/>
      <c r="PM73"/>
      <c r="PN73"/>
      <c r="PO73"/>
      <c r="PP73"/>
      <c r="PQ73"/>
      <c r="PR73"/>
      <c r="PS73"/>
      <c r="PT73"/>
      <c r="PU73"/>
      <c r="PV73"/>
      <c r="PW73"/>
      <c r="PX73"/>
      <c r="PY73"/>
      <c r="PZ73"/>
      <c r="QA73"/>
      <c r="QB73"/>
      <c r="QC73"/>
      <c r="QD73"/>
      <c r="QE73"/>
      <c r="QF73"/>
      <c r="QG73"/>
      <c r="QH73"/>
      <c r="QI73"/>
      <c r="QJ73"/>
      <c r="QK73"/>
      <c r="QL73"/>
      <c r="QM73"/>
      <c r="QN73"/>
      <c r="QO73"/>
      <c r="QP73"/>
      <c r="QQ73"/>
    </row>
    <row r="74" spans="1:459">
      <c r="A74" s="1" t="s">
        <v>140</v>
      </c>
      <c r="B74" s="5">
        <v>11515.56</v>
      </c>
      <c r="C74" s="5">
        <v>5378.24</v>
      </c>
      <c r="D74" s="5">
        <v>1217.77</v>
      </c>
      <c r="E74" s="5"/>
      <c r="F74" s="5">
        <v>222.6</v>
      </c>
      <c r="G74" s="5">
        <v>466.88999999999993</v>
      </c>
      <c r="H74" s="5"/>
      <c r="I74" s="5">
        <v>829.82</v>
      </c>
      <c r="J74" s="5">
        <v>189.45000000000002</v>
      </c>
      <c r="K74" s="5">
        <v>170.19</v>
      </c>
      <c r="L74" s="5">
        <v>279.68</v>
      </c>
      <c r="M74" s="5">
        <v>336.62</v>
      </c>
      <c r="N74" s="5"/>
      <c r="O74" s="5">
        <v>78.650000000000006</v>
      </c>
      <c r="P74" s="5">
        <v>153.38</v>
      </c>
      <c r="Q74" s="5">
        <v>490.44</v>
      </c>
      <c r="R74" s="5"/>
      <c r="S74" s="5"/>
      <c r="T74" s="5"/>
      <c r="U74" s="5">
        <v>163.94</v>
      </c>
      <c r="V74" s="5"/>
      <c r="W74" s="5"/>
      <c r="X74" s="5">
        <v>179.07</v>
      </c>
      <c r="Y74" s="5"/>
      <c r="Z74" s="5">
        <v>21672.299999999996</v>
      </c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 s="5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  <c r="OW74"/>
      <c r="OX74"/>
      <c r="OY74"/>
      <c r="OZ74"/>
      <c r="PA74"/>
      <c r="PB74"/>
      <c r="PC74"/>
      <c r="PD74"/>
      <c r="PE74"/>
      <c r="PF74"/>
      <c r="PG74"/>
      <c r="PH74"/>
      <c r="PI74"/>
      <c r="PJ74"/>
      <c r="PK74"/>
      <c r="PL74"/>
      <c r="PM74"/>
      <c r="PN74"/>
      <c r="PO74"/>
      <c r="PP74"/>
      <c r="PQ74"/>
      <c r="PR74"/>
      <c r="PS74"/>
      <c r="PT74"/>
      <c r="PU74"/>
      <c r="PV74"/>
      <c r="PW74"/>
      <c r="PX74"/>
      <c r="PY74"/>
      <c r="PZ74"/>
      <c r="QA74"/>
      <c r="QB74"/>
      <c r="QC74"/>
      <c r="QD74"/>
      <c r="QE74"/>
      <c r="QF74"/>
      <c r="QG74"/>
      <c r="QH74"/>
      <c r="QI74"/>
      <c r="QJ74"/>
      <c r="QK74"/>
      <c r="QL74"/>
      <c r="QM74"/>
      <c r="QN74"/>
      <c r="QO74"/>
      <c r="QP74"/>
      <c r="QQ74"/>
    </row>
    <row r="75" spans="1:459">
      <c r="A75" s="1" t="s">
        <v>141</v>
      </c>
      <c r="B75" s="5">
        <v>11434.520000000002</v>
      </c>
      <c r="C75" s="5">
        <v>4898.7100000000009</v>
      </c>
      <c r="D75" s="5">
        <v>912.23999999999978</v>
      </c>
      <c r="E75" s="5">
        <v>118.78999999999999</v>
      </c>
      <c r="F75" s="5">
        <v>526.86</v>
      </c>
      <c r="G75" s="5">
        <v>142.19999999999999</v>
      </c>
      <c r="H75" s="5"/>
      <c r="I75" s="5">
        <v>1163.49</v>
      </c>
      <c r="J75" s="5">
        <v>53.89</v>
      </c>
      <c r="K75" s="5">
        <v>177.52999999999997</v>
      </c>
      <c r="L75" s="5">
        <v>274.77</v>
      </c>
      <c r="M75" s="5"/>
      <c r="N75" s="5"/>
      <c r="O75" s="5">
        <v>68.59</v>
      </c>
      <c r="P75" s="5">
        <v>163.22</v>
      </c>
      <c r="Q75" s="5">
        <v>390.71000000000004</v>
      </c>
      <c r="R75" s="5">
        <v>390.58999999999992</v>
      </c>
      <c r="S75" s="5"/>
      <c r="T75" s="5">
        <v>22.46</v>
      </c>
      <c r="U75" s="5">
        <v>242.5</v>
      </c>
      <c r="V75" s="5">
        <v>70.3</v>
      </c>
      <c r="W75" s="5">
        <v>167.76</v>
      </c>
      <c r="X75" s="5">
        <v>238.12999999999997</v>
      </c>
      <c r="Y75" s="5"/>
      <c r="Z75" s="5">
        <v>21457.260000000002</v>
      </c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 s="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  <c r="OW75"/>
      <c r="OX75"/>
      <c r="OY75"/>
      <c r="OZ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Q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I75"/>
      <c r="QJ75"/>
      <c r="QK75"/>
      <c r="QL75"/>
      <c r="QM75"/>
      <c r="QN75"/>
      <c r="QO75"/>
      <c r="QP75"/>
      <c r="QQ75"/>
    </row>
    <row r="76" spans="1:459">
      <c r="A76" s="1" t="s">
        <v>142</v>
      </c>
      <c r="B76" s="5">
        <v>11775.769999999999</v>
      </c>
      <c r="C76" s="5">
        <v>4861.74</v>
      </c>
      <c r="D76" s="5">
        <v>1204.6199999999999</v>
      </c>
      <c r="E76" s="5">
        <v>42.31</v>
      </c>
      <c r="F76" s="5">
        <v>585.05999999999995</v>
      </c>
      <c r="G76" s="5">
        <v>462.28999999999991</v>
      </c>
      <c r="H76" s="5"/>
      <c r="I76" s="5">
        <v>1037.82</v>
      </c>
      <c r="J76" s="5">
        <v>52.8</v>
      </c>
      <c r="K76" s="5">
        <v>559.54000000000008</v>
      </c>
      <c r="L76" s="5">
        <v>449.40000000000003</v>
      </c>
      <c r="M76" s="5">
        <v>173.62</v>
      </c>
      <c r="N76" s="5"/>
      <c r="O76" s="5">
        <v>54.03</v>
      </c>
      <c r="P76" s="5">
        <v>200.68</v>
      </c>
      <c r="Q76" s="5">
        <v>349.85</v>
      </c>
      <c r="R76" s="5">
        <v>128.09</v>
      </c>
      <c r="S76" s="5"/>
      <c r="T76" s="5">
        <v>22.46</v>
      </c>
      <c r="U76" s="5">
        <v>271.45000000000005</v>
      </c>
      <c r="V76" s="5">
        <v>49.69</v>
      </c>
      <c r="W76" s="5"/>
      <c r="X76" s="5">
        <v>44.4</v>
      </c>
      <c r="Y76" s="5">
        <v>184.98</v>
      </c>
      <c r="Z76" s="5">
        <v>22510.6</v>
      </c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 s="5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  <c r="OW76"/>
      <c r="OX76"/>
      <c r="OY76"/>
      <c r="OZ76"/>
      <c r="PA76"/>
      <c r="PB76"/>
      <c r="PC76"/>
      <c r="PD76"/>
      <c r="PE76"/>
      <c r="PF76"/>
      <c r="PG76"/>
      <c r="PH76"/>
      <c r="PI76"/>
      <c r="PJ76"/>
      <c r="PK76"/>
      <c r="PL76"/>
      <c r="PM76"/>
      <c r="PN76"/>
      <c r="PO76"/>
      <c r="PP76"/>
      <c r="PQ76"/>
      <c r="PR76"/>
      <c r="PS76"/>
      <c r="PT76"/>
      <c r="PU76"/>
      <c r="PV76"/>
      <c r="PW76"/>
      <c r="PX76"/>
      <c r="PY76"/>
      <c r="PZ76"/>
      <c r="QA76"/>
      <c r="QB76"/>
      <c r="QC76"/>
      <c r="QD76"/>
      <c r="QE76"/>
      <c r="QF76"/>
      <c r="QG76"/>
      <c r="QH76"/>
      <c r="QI76"/>
      <c r="QJ76"/>
      <c r="QK76"/>
      <c r="QL76"/>
      <c r="QM76"/>
      <c r="QN76"/>
      <c r="QO76"/>
      <c r="QP76"/>
      <c r="QQ76"/>
    </row>
    <row r="77" spans="1:459">
      <c r="A77" s="1" t="s">
        <v>143</v>
      </c>
      <c r="B77" s="5">
        <v>11273.110000000002</v>
      </c>
      <c r="C77" s="5">
        <v>5395.13</v>
      </c>
      <c r="D77" s="5">
        <v>948.52</v>
      </c>
      <c r="E77" s="5">
        <v>69.34</v>
      </c>
      <c r="F77" s="5">
        <v>474.09</v>
      </c>
      <c r="G77" s="5">
        <v>491.34</v>
      </c>
      <c r="H77" s="5"/>
      <c r="I77" s="5">
        <v>1009.88</v>
      </c>
      <c r="J77" s="5">
        <v>248.46</v>
      </c>
      <c r="K77" s="5">
        <v>197.74</v>
      </c>
      <c r="L77" s="5">
        <v>463.73999999999995</v>
      </c>
      <c r="M77" s="5">
        <v>334.23</v>
      </c>
      <c r="N77" s="5"/>
      <c r="O77" s="5">
        <v>104.97999999999999</v>
      </c>
      <c r="P77" s="5">
        <v>553.17000000000007</v>
      </c>
      <c r="Q77" s="5">
        <v>628.96</v>
      </c>
      <c r="R77" s="5">
        <v>120.88</v>
      </c>
      <c r="S77" s="5"/>
      <c r="T77" s="5">
        <v>22.46</v>
      </c>
      <c r="U77" s="5"/>
      <c r="V77" s="5">
        <v>35.96</v>
      </c>
      <c r="W77" s="5"/>
      <c r="X77" s="5">
        <v>143.63999999999999</v>
      </c>
      <c r="Y77" s="5">
        <v>62.78</v>
      </c>
      <c r="Z77" s="5">
        <v>22578.41</v>
      </c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 s="5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  <c r="OW77"/>
      <c r="OX77"/>
      <c r="OY77"/>
      <c r="OZ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Q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I77"/>
      <c r="QJ77"/>
      <c r="QK77"/>
      <c r="QL77"/>
      <c r="QM77"/>
      <c r="QN77"/>
      <c r="QO77"/>
      <c r="QP77"/>
      <c r="QQ77"/>
    </row>
    <row r="78" spans="1:459">
      <c r="A78" s="1" t="s">
        <v>144</v>
      </c>
      <c r="B78" s="5">
        <v>13060.040000000003</v>
      </c>
      <c r="C78" s="5">
        <v>5240.67</v>
      </c>
      <c r="D78" s="5">
        <v>891.82999999999993</v>
      </c>
      <c r="E78" s="5">
        <v>19.399999999999999</v>
      </c>
      <c r="F78" s="5">
        <v>821.7600000000001</v>
      </c>
      <c r="G78" s="5">
        <v>431.5499999999999</v>
      </c>
      <c r="H78" s="5"/>
      <c r="I78" s="5">
        <v>1342.2800000000002</v>
      </c>
      <c r="J78" s="5">
        <v>177.75</v>
      </c>
      <c r="K78" s="5">
        <v>244.41000000000003</v>
      </c>
      <c r="L78" s="5">
        <v>88.65</v>
      </c>
      <c r="M78" s="5"/>
      <c r="N78" s="5"/>
      <c r="O78" s="5">
        <v>82.36</v>
      </c>
      <c r="P78" s="5">
        <v>328.58000000000004</v>
      </c>
      <c r="Q78" s="5">
        <v>477.05</v>
      </c>
      <c r="R78" s="5"/>
      <c r="S78" s="5"/>
      <c r="T78" s="5"/>
      <c r="U78" s="5">
        <v>403.76</v>
      </c>
      <c r="V78" s="5">
        <v>107.16</v>
      </c>
      <c r="W78" s="5"/>
      <c r="X78" s="5">
        <v>28.68</v>
      </c>
      <c r="Y78" s="5">
        <v>416.21000000000004</v>
      </c>
      <c r="Z78" s="5">
        <v>24162.14</v>
      </c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 s="5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  <c r="OW78"/>
      <c r="OX78"/>
      <c r="OY78"/>
      <c r="OZ78"/>
      <c r="PA78"/>
      <c r="PB78"/>
      <c r="PC78"/>
      <c r="PD78"/>
      <c r="PE78"/>
      <c r="PF78"/>
      <c r="PG78"/>
      <c r="PH78"/>
      <c r="PI78"/>
      <c r="PJ78"/>
      <c r="PK78"/>
      <c r="PL78"/>
      <c r="PM78"/>
      <c r="PN78"/>
      <c r="PO78"/>
      <c r="PP78"/>
      <c r="PQ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I78"/>
      <c r="QJ78"/>
      <c r="QK78"/>
      <c r="QL78"/>
      <c r="QM78"/>
      <c r="QN78"/>
      <c r="QO78"/>
      <c r="QP78"/>
      <c r="QQ78"/>
    </row>
    <row r="79" spans="1:459">
      <c r="A79" s="1" t="s">
        <v>145</v>
      </c>
      <c r="B79" s="5">
        <v>10554.259999999998</v>
      </c>
      <c r="C79" s="5">
        <v>6418.6100000000006</v>
      </c>
      <c r="D79" s="5">
        <v>1597.4399999999998</v>
      </c>
      <c r="E79" s="5">
        <v>49.54</v>
      </c>
      <c r="F79" s="5">
        <v>337.63</v>
      </c>
      <c r="G79" s="5">
        <v>261.77999999999997</v>
      </c>
      <c r="H79" s="5"/>
      <c r="I79" s="5">
        <v>1186.6600000000001</v>
      </c>
      <c r="J79" s="5">
        <v>50.8</v>
      </c>
      <c r="K79" s="5">
        <v>261.95</v>
      </c>
      <c r="L79" s="5">
        <v>326.10000000000002</v>
      </c>
      <c r="M79" s="5">
        <v>508.25</v>
      </c>
      <c r="N79" s="5"/>
      <c r="O79" s="5"/>
      <c r="P79" s="5">
        <v>322.11</v>
      </c>
      <c r="Q79" s="5">
        <v>518.21</v>
      </c>
      <c r="R79" s="5">
        <v>226.1</v>
      </c>
      <c r="S79" s="5"/>
      <c r="T79" s="5"/>
      <c r="U79" s="5"/>
      <c r="V79" s="5">
        <v>78.08</v>
      </c>
      <c r="W79" s="5"/>
      <c r="X79" s="5">
        <v>36.380000000000003</v>
      </c>
      <c r="Y79" s="5">
        <v>146.55000000000001</v>
      </c>
      <c r="Z79" s="5">
        <v>22880.449999999997</v>
      </c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 s="5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</row>
    <row r="80" spans="1:459">
      <c r="A80" s="1" t="s">
        <v>146</v>
      </c>
      <c r="B80" s="5">
        <v>11169.429999999998</v>
      </c>
      <c r="C80" s="5">
        <v>4534.96</v>
      </c>
      <c r="D80" s="5">
        <v>1315.69</v>
      </c>
      <c r="E80" s="5">
        <v>63.14</v>
      </c>
      <c r="F80" s="5">
        <v>817.26</v>
      </c>
      <c r="G80" s="5">
        <v>301.66000000000003</v>
      </c>
      <c r="H80" s="5"/>
      <c r="I80" s="5">
        <v>953.51</v>
      </c>
      <c r="J80" s="5">
        <v>53.96</v>
      </c>
      <c r="K80" s="5">
        <v>414.01000000000005</v>
      </c>
      <c r="L80" s="5">
        <v>392.08</v>
      </c>
      <c r="M80" s="5"/>
      <c r="N80" s="5"/>
      <c r="O80" s="5">
        <v>88.55</v>
      </c>
      <c r="P80" s="5">
        <v>160.61000000000001</v>
      </c>
      <c r="Q80" s="5">
        <v>309.45999999999998</v>
      </c>
      <c r="R80" s="5">
        <v>351.37</v>
      </c>
      <c r="S80" s="5"/>
      <c r="T80" s="5"/>
      <c r="U80" s="5">
        <v>187.81</v>
      </c>
      <c r="V80" s="5"/>
      <c r="W80" s="5"/>
      <c r="X80" s="5">
        <v>123.46000000000001</v>
      </c>
      <c r="Y80" s="5"/>
      <c r="Z80" s="5">
        <v>21236.959999999992</v>
      </c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 s="5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  <c r="OX80"/>
      <c r="OY80"/>
      <c r="OZ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Q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I80"/>
      <c r="QJ80"/>
      <c r="QK80"/>
      <c r="QL80"/>
      <c r="QM80"/>
      <c r="QN80"/>
      <c r="QO80"/>
      <c r="QP80"/>
      <c r="QQ80"/>
    </row>
    <row r="81" spans="1:459">
      <c r="A81" s="1" t="s">
        <v>147</v>
      </c>
      <c r="B81" s="5">
        <v>12181.969999999998</v>
      </c>
      <c r="C81" s="5">
        <v>6573.0599999999986</v>
      </c>
      <c r="D81" s="5">
        <v>1155.5999999999999</v>
      </c>
      <c r="E81" s="5">
        <v>45.9</v>
      </c>
      <c r="F81" s="5">
        <v>353.74</v>
      </c>
      <c r="G81" s="5">
        <v>481.65</v>
      </c>
      <c r="H81" s="5"/>
      <c r="I81" s="5">
        <v>1055.1200000000001</v>
      </c>
      <c r="J81" s="5">
        <v>219.71</v>
      </c>
      <c r="K81" s="5">
        <v>199.19</v>
      </c>
      <c r="L81" s="5">
        <v>349.94</v>
      </c>
      <c r="M81" s="5">
        <v>170.32</v>
      </c>
      <c r="N81" s="5"/>
      <c r="O81" s="5">
        <v>131.26</v>
      </c>
      <c r="P81" s="5">
        <v>365.65999999999997</v>
      </c>
      <c r="Q81" s="5">
        <v>420.22</v>
      </c>
      <c r="R81" s="5">
        <v>248.9</v>
      </c>
      <c r="S81" s="5"/>
      <c r="T81" s="5"/>
      <c r="U81" s="5">
        <v>243.67000000000002</v>
      </c>
      <c r="V81" s="5">
        <v>114.86</v>
      </c>
      <c r="W81" s="5">
        <v>167.76</v>
      </c>
      <c r="X81" s="5">
        <v>121.6</v>
      </c>
      <c r="Y81" s="5"/>
      <c r="Z81" s="5">
        <v>24600.12999999999</v>
      </c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 s="5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</row>
    <row r="82" spans="1:459">
      <c r="A82" s="1" t="s">
        <v>148</v>
      </c>
      <c r="B82" s="5">
        <v>9893.9499999999989</v>
      </c>
      <c r="C82" s="5">
        <v>7368.98</v>
      </c>
      <c r="D82" s="5">
        <v>1359.8200000000004</v>
      </c>
      <c r="E82" s="5">
        <v>33.840000000000003</v>
      </c>
      <c r="F82" s="5">
        <v>120.96</v>
      </c>
      <c r="G82" s="5">
        <v>523.11</v>
      </c>
      <c r="H82" s="5"/>
      <c r="I82" s="5">
        <v>1049.3999999999999</v>
      </c>
      <c r="J82" s="5">
        <v>50.89</v>
      </c>
      <c r="K82" s="5">
        <v>402.83</v>
      </c>
      <c r="L82" s="5">
        <v>585.20000000000005</v>
      </c>
      <c r="M82" s="5">
        <v>342.77</v>
      </c>
      <c r="N82" s="5"/>
      <c r="O82" s="5"/>
      <c r="P82" s="5">
        <v>313.35000000000002</v>
      </c>
      <c r="Q82" s="5">
        <v>414.40999999999997</v>
      </c>
      <c r="R82" s="5">
        <v>77.260000000000005</v>
      </c>
      <c r="S82" s="5"/>
      <c r="T82" s="5"/>
      <c r="U82" s="5">
        <v>295.28000000000003</v>
      </c>
      <c r="V82" s="5">
        <v>94.19</v>
      </c>
      <c r="W82" s="5"/>
      <c r="X82" s="5">
        <v>151.31</v>
      </c>
      <c r="Y82" s="5">
        <v>257.63</v>
      </c>
      <c r="Z82" s="5">
        <v>23335.18</v>
      </c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 s="5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</row>
    <row r="83" spans="1:459">
      <c r="A83" s="1" t="s">
        <v>149</v>
      </c>
      <c r="B83" s="5">
        <v>11882.16</v>
      </c>
      <c r="C83" s="5">
        <v>6143.5999999999976</v>
      </c>
      <c r="D83" s="5">
        <v>1232.4500000000003</v>
      </c>
      <c r="E83" s="5"/>
      <c r="F83" s="5">
        <v>450.28</v>
      </c>
      <c r="G83" s="5">
        <v>408.37999999999994</v>
      </c>
      <c r="H83" s="5"/>
      <c r="I83" s="5">
        <v>746.62000000000012</v>
      </c>
      <c r="J83" s="5"/>
      <c r="K83" s="5">
        <v>415.33</v>
      </c>
      <c r="L83" s="5">
        <v>409.24</v>
      </c>
      <c r="M83" s="5">
        <v>203.88</v>
      </c>
      <c r="N83" s="5"/>
      <c r="O83" s="5"/>
      <c r="P83" s="5"/>
      <c r="Q83" s="5">
        <v>380.29</v>
      </c>
      <c r="R83" s="5">
        <v>160.11000000000001</v>
      </c>
      <c r="S83" s="5"/>
      <c r="T83" s="5">
        <v>79.540000000000006</v>
      </c>
      <c r="U83" s="5">
        <v>170.41</v>
      </c>
      <c r="V83" s="5">
        <v>41.94</v>
      </c>
      <c r="W83" s="5"/>
      <c r="X83" s="5">
        <v>37.47</v>
      </c>
      <c r="Y83" s="5">
        <v>140.26999999999998</v>
      </c>
      <c r="Z83" s="5">
        <v>22901.970000000005</v>
      </c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 s="5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</row>
    <row r="84" spans="1:459">
      <c r="A84" s="1" t="s">
        <v>150</v>
      </c>
      <c r="B84" s="5">
        <v>11120.949999999999</v>
      </c>
      <c r="C84" s="5">
        <v>5860.8600000000015</v>
      </c>
      <c r="D84" s="5">
        <v>962.63</v>
      </c>
      <c r="E84" s="5">
        <v>8.02</v>
      </c>
      <c r="F84" s="5">
        <v>276.65999999999997</v>
      </c>
      <c r="G84" s="5">
        <v>375.09</v>
      </c>
      <c r="H84" s="5"/>
      <c r="I84" s="5">
        <v>1191.73</v>
      </c>
      <c r="J84" s="5">
        <v>165.5</v>
      </c>
      <c r="K84" s="5">
        <v>231.74</v>
      </c>
      <c r="L84" s="5">
        <v>675.68999999999994</v>
      </c>
      <c r="M84" s="5">
        <v>169.17</v>
      </c>
      <c r="N84" s="5"/>
      <c r="O84" s="5"/>
      <c r="P84" s="5">
        <v>437.65000000000003</v>
      </c>
      <c r="Q84" s="5">
        <v>524</v>
      </c>
      <c r="R84" s="5"/>
      <c r="S84" s="5"/>
      <c r="T84" s="5"/>
      <c r="U84" s="5">
        <v>241.45999999999998</v>
      </c>
      <c r="V84" s="5">
        <v>134.03</v>
      </c>
      <c r="W84" s="5"/>
      <c r="X84" s="5"/>
      <c r="Y84" s="5">
        <v>300.03999999999996</v>
      </c>
      <c r="Z84" s="5">
        <v>22675.22</v>
      </c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 s="5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</row>
    <row r="85" spans="1:459">
      <c r="A85" s="1" t="s">
        <v>151</v>
      </c>
      <c r="B85" s="5">
        <v>12587.11</v>
      </c>
      <c r="C85" s="5">
        <v>6926.94</v>
      </c>
      <c r="D85" s="5">
        <v>1719.7099999999998</v>
      </c>
      <c r="E85" s="5">
        <v>29.13</v>
      </c>
      <c r="F85" s="5">
        <v>642.5</v>
      </c>
      <c r="G85" s="5">
        <v>343.65999999999997</v>
      </c>
      <c r="H85" s="5"/>
      <c r="I85" s="5">
        <v>1037.8499999999999</v>
      </c>
      <c r="J85" s="5">
        <v>55.75</v>
      </c>
      <c r="K85" s="5">
        <v>194.56</v>
      </c>
      <c r="L85" s="5">
        <v>268.40000000000003</v>
      </c>
      <c r="M85" s="5">
        <v>169.98</v>
      </c>
      <c r="N85" s="5"/>
      <c r="O85" s="5">
        <v>42.35</v>
      </c>
      <c r="P85" s="5">
        <v>312.48</v>
      </c>
      <c r="Q85" s="5">
        <v>264.66000000000003</v>
      </c>
      <c r="R85" s="5">
        <v>21.63</v>
      </c>
      <c r="S85" s="5"/>
      <c r="T85" s="5">
        <v>78.52</v>
      </c>
      <c r="U85" s="5">
        <v>225.89999999999998</v>
      </c>
      <c r="V85" s="5">
        <v>180.43</v>
      </c>
      <c r="W85" s="5"/>
      <c r="X85" s="5">
        <v>123.30000000000001</v>
      </c>
      <c r="Y85" s="5"/>
      <c r="Z85" s="5">
        <v>25224.86</v>
      </c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 s="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</row>
    <row r="86" spans="1:459">
      <c r="A86" s="1" t="s">
        <v>152</v>
      </c>
      <c r="B86" s="5">
        <v>9724.08</v>
      </c>
      <c r="C86" s="5">
        <v>7731.3799999999983</v>
      </c>
      <c r="D86" s="5">
        <v>1148.4899999999998</v>
      </c>
      <c r="E86" s="5">
        <v>129.61000000000001</v>
      </c>
      <c r="F86" s="5">
        <v>711.35000000000014</v>
      </c>
      <c r="G86" s="5">
        <v>439.49999999999994</v>
      </c>
      <c r="H86" s="5"/>
      <c r="I86" s="5">
        <v>904.35</v>
      </c>
      <c r="J86" s="5">
        <v>106.52000000000001</v>
      </c>
      <c r="K86" s="5">
        <v>240.24</v>
      </c>
      <c r="L86" s="5">
        <v>494.95000000000005</v>
      </c>
      <c r="M86" s="5">
        <v>169.69</v>
      </c>
      <c r="N86" s="5"/>
      <c r="O86" s="5">
        <v>53.92</v>
      </c>
      <c r="P86" s="5">
        <v>338.32</v>
      </c>
      <c r="Q86" s="5">
        <v>460.58000000000004</v>
      </c>
      <c r="R86" s="5"/>
      <c r="S86" s="5"/>
      <c r="T86" s="5">
        <v>78.06</v>
      </c>
      <c r="U86" s="5">
        <v>322.76</v>
      </c>
      <c r="V86" s="5">
        <v>75.77</v>
      </c>
      <c r="W86" s="5"/>
      <c r="X86" s="5">
        <v>134.41000000000003</v>
      </c>
      <c r="Y86" s="5">
        <v>76.31</v>
      </c>
      <c r="Z86" s="5">
        <v>23340.289999999997</v>
      </c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 s="5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</row>
    <row r="87" spans="1:459">
      <c r="A87" s="1" t="s">
        <v>153</v>
      </c>
      <c r="B87" s="5">
        <v>12290.119999999999</v>
      </c>
      <c r="C87" s="5">
        <v>5524.41</v>
      </c>
      <c r="D87" s="5">
        <v>555.11</v>
      </c>
      <c r="E87" s="5">
        <v>49.04</v>
      </c>
      <c r="F87" s="5">
        <v>492.80000000000007</v>
      </c>
      <c r="G87" s="5">
        <v>255.33999999999997</v>
      </c>
      <c r="H87" s="5"/>
      <c r="I87" s="5">
        <v>897.73</v>
      </c>
      <c r="J87" s="5"/>
      <c r="K87" s="5">
        <v>313.8</v>
      </c>
      <c r="L87" s="5">
        <v>250.04</v>
      </c>
      <c r="M87" s="5"/>
      <c r="N87" s="5"/>
      <c r="O87" s="5"/>
      <c r="P87" s="5">
        <v>112.1</v>
      </c>
      <c r="Q87" s="5">
        <v>196.34</v>
      </c>
      <c r="R87" s="5"/>
      <c r="S87" s="5"/>
      <c r="T87" s="5">
        <v>77.7</v>
      </c>
      <c r="U87" s="5">
        <v>235.19</v>
      </c>
      <c r="V87" s="5">
        <v>91.19</v>
      </c>
      <c r="W87" s="5"/>
      <c r="X87" s="5">
        <v>158.09</v>
      </c>
      <c r="Y87" s="5">
        <v>66.58</v>
      </c>
      <c r="Z87" s="5">
        <v>21565.579999999998</v>
      </c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 s="5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</row>
    <row r="88" spans="1:459">
      <c r="A88" s="1" t="s">
        <v>154</v>
      </c>
      <c r="B88" s="5">
        <v>10042.820000000002</v>
      </c>
      <c r="C88" s="5">
        <v>5903.3100000000013</v>
      </c>
      <c r="D88" s="5">
        <v>1306</v>
      </c>
      <c r="E88" s="5">
        <v>60.929999999999993</v>
      </c>
      <c r="F88" s="5">
        <v>602.53</v>
      </c>
      <c r="G88" s="5">
        <v>322.60000000000002</v>
      </c>
      <c r="H88" s="5"/>
      <c r="I88" s="5">
        <v>1067.48</v>
      </c>
      <c r="J88" s="5">
        <v>235.48</v>
      </c>
      <c r="K88" s="5">
        <v>501.15</v>
      </c>
      <c r="L88" s="5">
        <v>404.85</v>
      </c>
      <c r="M88" s="5">
        <v>166.66</v>
      </c>
      <c r="N88" s="5"/>
      <c r="O88" s="5">
        <v>116.62</v>
      </c>
      <c r="P88" s="5">
        <v>256.85000000000002</v>
      </c>
      <c r="Q88" s="5">
        <v>585.5</v>
      </c>
      <c r="R88" s="5">
        <v>78.08</v>
      </c>
      <c r="S88" s="5"/>
      <c r="T88" s="5">
        <v>35</v>
      </c>
      <c r="U88" s="5">
        <v>165.61</v>
      </c>
      <c r="V88" s="5"/>
      <c r="W88" s="5">
        <v>167.76</v>
      </c>
      <c r="X88" s="5">
        <v>109.19</v>
      </c>
      <c r="Y88" s="5">
        <v>166.83</v>
      </c>
      <c r="Z88" s="5">
        <v>22295.25</v>
      </c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 s="5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</row>
    <row r="89" spans="1:459">
      <c r="A89" s="1" t="s">
        <v>155</v>
      </c>
      <c r="B89" s="5">
        <v>10830.22</v>
      </c>
      <c r="C89" s="5">
        <v>6293.3899999999994</v>
      </c>
      <c r="D89" s="5">
        <v>1199.1599999999999</v>
      </c>
      <c r="E89" s="5">
        <v>88.44</v>
      </c>
      <c r="F89" s="5">
        <v>481.84000000000003</v>
      </c>
      <c r="G89" s="5">
        <v>381.94999999999993</v>
      </c>
      <c r="H89" s="5">
        <v>78.209999999999994</v>
      </c>
      <c r="I89" s="5">
        <v>1199.8399999999999</v>
      </c>
      <c r="J89" s="5">
        <v>77.7</v>
      </c>
      <c r="K89" s="5">
        <v>70.44</v>
      </c>
      <c r="L89" s="5">
        <v>237.81000000000003</v>
      </c>
      <c r="M89" s="5">
        <v>340.73</v>
      </c>
      <c r="N89" s="5"/>
      <c r="O89" s="5"/>
      <c r="P89" s="5">
        <v>312.25</v>
      </c>
      <c r="Q89" s="5">
        <v>492.78000000000003</v>
      </c>
      <c r="R89" s="5">
        <v>78.08</v>
      </c>
      <c r="S89" s="5"/>
      <c r="T89" s="5">
        <v>28.34</v>
      </c>
      <c r="U89" s="5">
        <v>238.21999999999997</v>
      </c>
      <c r="V89" s="5">
        <v>53.21</v>
      </c>
      <c r="W89" s="5"/>
      <c r="X89" s="5">
        <v>257.63</v>
      </c>
      <c r="Y89" s="5">
        <v>165.39</v>
      </c>
      <c r="Z89" s="5">
        <v>22905.63</v>
      </c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 s="5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</row>
    <row r="90" spans="1:459">
      <c r="A90" s="1" t="s">
        <v>156</v>
      </c>
      <c r="B90" s="5">
        <v>11449.300000000001</v>
      </c>
      <c r="C90" s="5">
        <v>7222.4800000000005</v>
      </c>
      <c r="D90" s="5">
        <v>1552.6100000000001</v>
      </c>
      <c r="E90" s="5">
        <v>96.19</v>
      </c>
      <c r="F90" s="5">
        <v>331.41</v>
      </c>
      <c r="G90" s="5">
        <v>172.96</v>
      </c>
      <c r="H90" s="5"/>
      <c r="I90" s="5">
        <v>1123.02</v>
      </c>
      <c r="J90" s="5">
        <v>101.78</v>
      </c>
      <c r="K90" s="5">
        <v>404.31000000000006</v>
      </c>
      <c r="L90" s="5">
        <v>277.60000000000002</v>
      </c>
      <c r="M90" s="5"/>
      <c r="N90" s="5"/>
      <c r="O90" s="5">
        <v>89.59</v>
      </c>
      <c r="P90" s="5">
        <v>272.74</v>
      </c>
      <c r="Q90" s="5">
        <v>442.85</v>
      </c>
      <c r="R90" s="5">
        <v>171.53</v>
      </c>
      <c r="S90" s="5"/>
      <c r="T90" s="5">
        <v>155.76</v>
      </c>
      <c r="U90" s="5">
        <v>169.45</v>
      </c>
      <c r="V90" s="5"/>
      <c r="W90" s="5"/>
      <c r="X90" s="5">
        <v>41.03</v>
      </c>
      <c r="Y90" s="5">
        <v>176.26999999999998</v>
      </c>
      <c r="Z90" s="5">
        <v>24250.879999999997</v>
      </c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 s="5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</row>
    <row r="91" spans="1:459">
      <c r="A91" s="1" t="s">
        <v>157</v>
      </c>
      <c r="B91" s="5">
        <v>12429.150000000003</v>
      </c>
      <c r="C91" s="5">
        <v>5985.1500000000024</v>
      </c>
      <c r="D91" s="5">
        <v>1253.8</v>
      </c>
      <c r="E91" s="5">
        <v>212.16</v>
      </c>
      <c r="F91" s="5">
        <v>428.59</v>
      </c>
      <c r="G91" s="5">
        <v>430.09999999999997</v>
      </c>
      <c r="H91" s="5"/>
      <c r="I91" s="5">
        <v>1211.32</v>
      </c>
      <c r="J91" s="5">
        <v>55.16</v>
      </c>
      <c r="K91" s="5">
        <v>35.83</v>
      </c>
      <c r="L91" s="5">
        <v>314.55</v>
      </c>
      <c r="M91" s="5">
        <v>336.14</v>
      </c>
      <c r="N91" s="5"/>
      <c r="O91" s="5">
        <v>88.62</v>
      </c>
      <c r="P91" s="5">
        <v>182.58</v>
      </c>
      <c r="Q91" s="5">
        <v>453.44999999999993</v>
      </c>
      <c r="R91" s="5">
        <v>88.28</v>
      </c>
      <c r="S91" s="5"/>
      <c r="T91" s="5">
        <v>71.83</v>
      </c>
      <c r="U91" s="5"/>
      <c r="V91" s="5">
        <v>55.78</v>
      </c>
      <c r="W91" s="5"/>
      <c r="X91" s="5">
        <v>200.92000000000002</v>
      </c>
      <c r="Y91" s="5"/>
      <c r="Z91" s="5">
        <v>23833.410000000003</v>
      </c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 s="5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</row>
    <row r="92" spans="1:459">
      <c r="A92" s="1" t="s">
        <v>158</v>
      </c>
      <c r="B92" s="5">
        <v>12293.429999999997</v>
      </c>
      <c r="C92" s="5">
        <v>6501.27</v>
      </c>
      <c r="D92" s="5">
        <v>1402.8799999999999</v>
      </c>
      <c r="E92" s="5">
        <v>35.729999999999997</v>
      </c>
      <c r="F92" s="5">
        <v>413.23</v>
      </c>
      <c r="G92" s="5">
        <v>361.84</v>
      </c>
      <c r="H92" s="5"/>
      <c r="I92" s="5">
        <v>874.04</v>
      </c>
      <c r="J92" s="5">
        <v>162.29000000000002</v>
      </c>
      <c r="K92" s="5">
        <v>333.99</v>
      </c>
      <c r="L92" s="5">
        <v>351.85</v>
      </c>
      <c r="M92" s="5">
        <v>341.47</v>
      </c>
      <c r="N92" s="5"/>
      <c r="O92" s="5"/>
      <c r="P92" s="5">
        <v>161.5</v>
      </c>
      <c r="Q92" s="5">
        <v>425.6</v>
      </c>
      <c r="R92" s="5">
        <v>322.11</v>
      </c>
      <c r="S92" s="5"/>
      <c r="T92" s="5">
        <v>75.69</v>
      </c>
      <c r="U92" s="5">
        <v>271.07</v>
      </c>
      <c r="V92" s="5">
        <v>126.36000000000001</v>
      </c>
      <c r="W92" s="5"/>
      <c r="X92" s="5">
        <v>151.47</v>
      </c>
      <c r="Y92" s="5"/>
      <c r="Z92" s="5">
        <v>24605.82</v>
      </c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 s="5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</row>
    <row r="93" spans="1:459">
      <c r="A93" s="1" t="s">
        <v>159</v>
      </c>
      <c r="B93" s="5">
        <v>11075.77</v>
      </c>
      <c r="C93" s="5">
        <v>7374.329999999999</v>
      </c>
      <c r="D93" s="5">
        <v>1237.08</v>
      </c>
      <c r="E93" s="5">
        <v>49.54</v>
      </c>
      <c r="F93" s="5">
        <v>511.59</v>
      </c>
      <c r="G93" s="5">
        <v>290.33999999999997</v>
      </c>
      <c r="H93" s="5"/>
      <c r="I93" s="5">
        <v>951.68000000000006</v>
      </c>
      <c r="J93" s="5">
        <v>115.17</v>
      </c>
      <c r="K93" s="5">
        <v>270.77</v>
      </c>
      <c r="L93" s="5">
        <v>222.04000000000002</v>
      </c>
      <c r="M93" s="5">
        <v>340.79999999999995</v>
      </c>
      <c r="N93" s="5"/>
      <c r="O93" s="5">
        <v>65.819999999999993</v>
      </c>
      <c r="P93" s="5">
        <v>407.70000000000005</v>
      </c>
      <c r="Q93" s="5">
        <v>348.31</v>
      </c>
      <c r="R93" s="5">
        <v>77.8</v>
      </c>
      <c r="S93" s="5"/>
      <c r="T93" s="5"/>
      <c r="U93" s="5">
        <v>572.41</v>
      </c>
      <c r="V93" s="5">
        <v>156.91999999999999</v>
      </c>
      <c r="W93" s="5">
        <v>167.76</v>
      </c>
      <c r="X93" s="5">
        <v>144.31</v>
      </c>
      <c r="Y93" s="5">
        <v>556.44000000000005</v>
      </c>
      <c r="Z93" s="5">
        <v>24936.579999999998</v>
      </c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 s="5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</row>
    <row r="94" spans="1:459">
      <c r="A94" s="1" t="s">
        <v>160</v>
      </c>
      <c r="B94" s="5">
        <v>11279.429999999998</v>
      </c>
      <c r="C94" s="5">
        <v>7386.6399999999985</v>
      </c>
      <c r="D94" s="5">
        <v>1460.04</v>
      </c>
      <c r="E94" s="5">
        <v>48.34</v>
      </c>
      <c r="F94" s="5">
        <v>789.87</v>
      </c>
      <c r="G94" s="5">
        <v>379.53</v>
      </c>
      <c r="H94" s="5">
        <v>88.35</v>
      </c>
      <c r="I94" s="5">
        <v>492.46999999999997</v>
      </c>
      <c r="J94" s="5">
        <v>142.4</v>
      </c>
      <c r="K94" s="5">
        <v>365.84</v>
      </c>
      <c r="L94" s="5">
        <v>253.4</v>
      </c>
      <c r="M94" s="5">
        <v>365.40999999999997</v>
      </c>
      <c r="N94" s="5"/>
      <c r="O94" s="5"/>
      <c r="P94" s="5">
        <v>204.41</v>
      </c>
      <c r="Q94" s="5">
        <v>545.65</v>
      </c>
      <c r="R94" s="5">
        <v>77.8</v>
      </c>
      <c r="S94" s="5"/>
      <c r="T94" s="5">
        <v>66.73</v>
      </c>
      <c r="U94" s="5">
        <v>360.79</v>
      </c>
      <c r="V94" s="5">
        <v>49.61</v>
      </c>
      <c r="W94" s="5"/>
      <c r="X94" s="5">
        <v>118.59</v>
      </c>
      <c r="Y94" s="5">
        <v>272.19</v>
      </c>
      <c r="Z94" s="5">
        <v>24747.489999999998</v>
      </c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 s="5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</row>
    <row r="95" spans="1:459">
      <c r="A95" s="1" t="s">
        <v>161</v>
      </c>
      <c r="B95" s="5">
        <v>13516.439999999999</v>
      </c>
      <c r="C95" s="5">
        <v>7891.4699999999984</v>
      </c>
      <c r="D95" s="5">
        <v>1594.11</v>
      </c>
      <c r="E95" s="5">
        <v>179.25</v>
      </c>
      <c r="F95" s="5">
        <v>568.04999999999995</v>
      </c>
      <c r="G95" s="5">
        <v>385.87999999999994</v>
      </c>
      <c r="H95" s="5"/>
      <c r="I95" s="5">
        <v>836.62999999999988</v>
      </c>
      <c r="J95" s="5">
        <v>105.7</v>
      </c>
      <c r="K95" s="5">
        <v>193.04</v>
      </c>
      <c r="L95" s="5">
        <v>530.51</v>
      </c>
      <c r="M95" s="5"/>
      <c r="N95" s="5"/>
      <c r="O95" s="5"/>
      <c r="P95" s="5">
        <v>321.27</v>
      </c>
      <c r="Q95" s="5">
        <v>515.91</v>
      </c>
      <c r="R95" s="5">
        <v>43.57</v>
      </c>
      <c r="S95" s="5"/>
      <c r="T95" s="5"/>
      <c r="U95" s="5">
        <v>462.90999999999997</v>
      </c>
      <c r="V95" s="5">
        <v>131.32</v>
      </c>
      <c r="W95" s="5"/>
      <c r="X95" s="5">
        <v>121.6</v>
      </c>
      <c r="Y95" s="5">
        <v>226.23</v>
      </c>
      <c r="Z95" s="5">
        <v>27623.889999999996</v>
      </c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 s="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</row>
    <row r="96" spans="1:459">
      <c r="A96" s="1" t="s">
        <v>162</v>
      </c>
      <c r="B96" s="5">
        <v>11352.540000000003</v>
      </c>
      <c r="C96" s="5">
        <v>5307.1599999999989</v>
      </c>
      <c r="D96" s="5">
        <v>1258.5099999999998</v>
      </c>
      <c r="E96" s="5">
        <v>41.720000000000006</v>
      </c>
      <c r="F96" s="5">
        <v>590.41</v>
      </c>
      <c r="G96" s="5">
        <v>348.9</v>
      </c>
      <c r="H96" s="5">
        <v>77.87</v>
      </c>
      <c r="I96" s="5">
        <v>1056.57</v>
      </c>
      <c r="J96" s="5">
        <v>54.17</v>
      </c>
      <c r="K96" s="5">
        <v>626.25</v>
      </c>
      <c r="L96" s="5">
        <v>287.01</v>
      </c>
      <c r="M96" s="5"/>
      <c r="N96" s="5"/>
      <c r="O96" s="5">
        <v>88.71</v>
      </c>
      <c r="P96" s="5">
        <v>239.91</v>
      </c>
      <c r="Q96" s="5">
        <v>344.77</v>
      </c>
      <c r="R96" s="5">
        <v>165.7</v>
      </c>
      <c r="S96" s="5"/>
      <c r="T96" s="5">
        <v>78.489999999999995</v>
      </c>
      <c r="U96" s="5">
        <v>472.58000000000004</v>
      </c>
      <c r="V96" s="5">
        <v>77.709999999999994</v>
      </c>
      <c r="W96" s="5">
        <v>167.76</v>
      </c>
      <c r="X96" s="5">
        <v>118.73</v>
      </c>
      <c r="Y96" s="5"/>
      <c r="Z96" s="5">
        <v>22755.469999999998</v>
      </c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 s="5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</row>
    <row r="97" spans="1:459">
      <c r="A97" s="1" t="s">
        <v>163</v>
      </c>
      <c r="B97" s="5">
        <v>12273.74</v>
      </c>
      <c r="C97" s="5">
        <v>7859.7699999999995</v>
      </c>
      <c r="D97" s="5">
        <v>1020.5400000000002</v>
      </c>
      <c r="E97" s="5">
        <v>10.61</v>
      </c>
      <c r="F97" s="5">
        <v>475.98999999999995</v>
      </c>
      <c r="G97" s="5">
        <v>485.04</v>
      </c>
      <c r="H97" s="5">
        <v>109.54</v>
      </c>
      <c r="I97" s="5">
        <v>1178.68</v>
      </c>
      <c r="J97" s="5">
        <v>53.2</v>
      </c>
      <c r="K97" s="5"/>
      <c r="L97" s="5">
        <v>311.71000000000004</v>
      </c>
      <c r="M97" s="5">
        <v>167.32</v>
      </c>
      <c r="N97" s="5"/>
      <c r="O97" s="5">
        <v>77.430000000000007</v>
      </c>
      <c r="P97" s="5">
        <v>160.69999999999999</v>
      </c>
      <c r="Q97" s="5">
        <v>467.93999999999994</v>
      </c>
      <c r="R97" s="5"/>
      <c r="S97" s="5"/>
      <c r="T97" s="5">
        <v>77.7</v>
      </c>
      <c r="U97" s="5">
        <v>316.91000000000003</v>
      </c>
      <c r="V97" s="5">
        <v>117.41</v>
      </c>
      <c r="W97" s="5"/>
      <c r="X97" s="5">
        <v>73.37</v>
      </c>
      <c r="Y97" s="5">
        <v>299.54000000000002</v>
      </c>
      <c r="Z97" s="5">
        <v>25537.140000000003</v>
      </c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 s="5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  <c r="OW97"/>
      <c r="OX97"/>
      <c r="OY97"/>
      <c r="OZ97"/>
      <c r="PA97"/>
      <c r="PB97"/>
      <c r="PC97"/>
      <c r="PD97"/>
      <c r="PE97"/>
      <c r="PF97"/>
      <c r="PG97"/>
      <c r="PH97"/>
      <c r="PI97"/>
      <c r="PJ97"/>
      <c r="PK97"/>
      <c r="PL97"/>
      <c r="PM97"/>
      <c r="PN97"/>
      <c r="PO97"/>
      <c r="PP97"/>
      <c r="PQ97"/>
      <c r="PR97"/>
      <c r="PS97"/>
      <c r="PT97"/>
      <c r="PU97"/>
      <c r="PV97"/>
      <c r="PW97"/>
      <c r="PX97"/>
      <c r="PY97"/>
      <c r="PZ97"/>
      <c r="QA97"/>
      <c r="QB97"/>
      <c r="QC97"/>
      <c r="QD97"/>
      <c r="QE97"/>
      <c r="QF97"/>
      <c r="QG97"/>
      <c r="QH97"/>
      <c r="QI97"/>
      <c r="QJ97"/>
      <c r="QK97"/>
      <c r="QL97"/>
      <c r="QM97"/>
      <c r="QN97"/>
      <c r="QO97"/>
      <c r="QP97"/>
      <c r="QQ97"/>
    </row>
    <row r="98" spans="1:459">
      <c r="A98" s="1" t="s">
        <v>164</v>
      </c>
      <c r="B98" s="5">
        <v>13213.019999999997</v>
      </c>
      <c r="C98" s="5">
        <v>6602.9000000000005</v>
      </c>
      <c r="D98" s="5">
        <v>1852.79</v>
      </c>
      <c r="E98" s="5">
        <v>41.29</v>
      </c>
      <c r="F98" s="5">
        <v>406.98</v>
      </c>
      <c r="G98" s="5">
        <v>476.93</v>
      </c>
      <c r="H98" s="5"/>
      <c r="I98" s="5">
        <v>854.92000000000007</v>
      </c>
      <c r="J98" s="5">
        <v>94.18</v>
      </c>
      <c r="K98" s="5">
        <v>355.59999999999997</v>
      </c>
      <c r="L98" s="5">
        <v>289.02999999999997</v>
      </c>
      <c r="M98" s="5">
        <v>323.04000000000002</v>
      </c>
      <c r="N98" s="5"/>
      <c r="O98" s="5">
        <v>44.6</v>
      </c>
      <c r="P98" s="5">
        <v>382.53</v>
      </c>
      <c r="Q98" s="5">
        <v>560.21</v>
      </c>
      <c r="R98" s="5"/>
      <c r="S98" s="5"/>
      <c r="T98" s="5">
        <v>88.56</v>
      </c>
      <c r="U98" s="5">
        <v>269.02</v>
      </c>
      <c r="V98" s="5">
        <v>94.91</v>
      </c>
      <c r="W98" s="5"/>
      <c r="X98" s="5">
        <v>94.3</v>
      </c>
      <c r="Y98" s="5">
        <v>253.37</v>
      </c>
      <c r="Z98" s="5">
        <v>26298.179999999997</v>
      </c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 s="5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  <c r="OW98"/>
      <c r="OX98"/>
      <c r="OY98"/>
      <c r="OZ98"/>
      <c r="PA98"/>
      <c r="PB98"/>
      <c r="PC98"/>
      <c r="PD98"/>
      <c r="PE98"/>
      <c r="PF98"/>
      <c r="PG98"/>
      <c r="PH98"/>
      <c r="PI98"/>
      <c r="PJ98"/>
      <c r="PK98"/>
      <c r="PL98"/>
      <c r="PM98"/>
      <c r="PN98"/>
      <c r="PO98"/>
      <c r="PP98"/>
      <c r="PQ98"/>
      <c r="PR98"/>
      <c r="PS98"/>
      <c r="PT98"/>
      <c r="PU98"/>
      <c r="PV98"/>
      <c r="PW98"/>
      <c r="PX98"/>
      <c r="PY98"/>
      <c r="PZ98"/>
      <c r="QA98"/>
      <c r="QB98"/>
      <c r="QC98"/>
      <c r="QD98"/>
      <c r="QE98"/>
      <c r="QF98"/>
      <c r="QG98"/>
      <c r="QH98"/>
      <c r="QI98"/>
      <c r="QJ98"/>
      <c r="QK98"/>
      <c r="QL98"/>
      <c r="QM98"/>
      <c r="QN98"/>
      <c r="QO98"/>
      <c r="QP98"/>
      <c r="QQ98"/>
    </row>
    <row r="99" spans="1:459">
      <c r="A99" s="1" t="s">
        <v>165</v>
      </c>
      <c r="B99" s="5">
        <v>13567.299999999997</v>
      </c>
      <c r="C99" s="5">
        <v>7958.470000000003</v>
      </c>
      <c r="D99" s="5">
        <v>1108.99</v>
      </c>
      <c r="E99" s="5"/>
      <c r="F99" s="5">
        <v>637.48</v>
      </c>
      <c r="G99" s="5">
        <v>405.44</v>
      </c>
      <c r="H99" s="5"/>
      <c r="I99" s="5">
        <v>1174.3699999999999</v>
      </c>
      <c r="J99" s="5">
        <v>54</v>
      </c>
      <c r="K99" s="5">
        <v>372.12</v>
      </c>
      <c r="L99" s="5">
        <v>233.75</v>
      </c>
      <c r="M99" s="5">
        <v>165.11</v>
      </c>
      <c r="N99" s="5"/>
      <c r="O99" s="5"/>
      <c r="P99" s="5">
        <v>322.05</v>
      </c>
      <c r="Q99" s="5">
        <v>560.72</v>
      </c>
      <c r="R99" s="5"/>
      <c r="S99" s="5"/>
      <c r="T99" s="5">
        <v>19.47</v>
      </c>
      <c r="U99" s="5">
        <v>385.83</v>
      </c>
      <c r="V99" s="5">
        <v>44.33</v>
      </c>
      <c r="W99" s="5"/>
      <c r="X99" s="5">
        <v>323.04000000000002</v>
      </c>
      <c r="Y99" s="5">
        <v>88.6</v>
      </c>
      <c r="Z99" s="5">
        <v>27421.070000000003</v>
      </c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 s="5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  <c r="OX99"/>
      <c r="OY99"/>
      <c r="OZ99"/>
      <c r="PA99"/>
      <c r="PB99"/>
      <c r="PC99"/>
      <c r="PD99"/>
      <c r="PE99"/>
      <c r="PF99"/>
      <c r="PG99"/>
      <c r="PH99"/>
      <c r="PI99"/>
      <c r="PJ99"/>
      <c r="PK99"/>
      <c r="PL99"/>
      <c r="PM99"/>
      <c r="PN99"/>
      <c r="PO99"/>
      <c r="PP99"/>
      <c r="PQ99"/>
      <c r="PR99"/>
      <c r="PS99"/>
      <c r="PT99"/>
      <c r="PU99"/>
      <c r="PV99"/>
      <c r="PW99"/>
      <c r="PX99"/>
      <c r="PY99"/>
      <c r="PZ99"/>
      <c r="QA99"/>
      <c r="QB99"/>
      <c r="QC99"/>
      <c r="QD99"/>
      <c r="QE99"/>
      <c r="QF99"/>
      <c r="QG99"/>
      <c r="QH99"/>
      <c r="QI99"/>
      <c r="QJ99"/>
      <c r="QK99"/>
      <c r="QL99"/>
      <c r="QM99"/>
      <c r="QN99"/>
      <c r="QO99"/>
      <c r="QP99"/>
      <c r="QQ99"/>
    </row>
    <row r="100" spans="1:459">
      <c r="A100" s="1" t="s">
        <v>166</v>
      </c>
      <c r="B100" s="5">
        <v>11953.98</v>
      </c>
      <c r="C100" s="5">
        <v>6227.0500000000011</v>
      </c>
      <c r="D100" s="5">
        <v>1037.07</v>
      </c>
      <c r="E100" s="5">
        <v>88.110000000000014</v>
      </c>
      <c r="F100" s="5">
        <v>257.04999999999995</v>
      </c>
      <c r="G100" s="5">
        <v>442.50999999999993</v>
      </c>
      <c r="H100" s="5">
        <v>101.12</v>
      </c>
      <c r="I100" s="5">
        <v>1112.1599999999999</v>
      </c>
      <c r="J100" s="5">
        <v>108.96000000000001</v>
      </c>
      <c r="K100" s="5">
        <v>371.27000000000004</v>
      </c>
      <c r="L100" s="5">
        <v>550.18999999999994</v>
      </c>
      <c r="M100" s="5">
        <v>166.29</v>
      </c>
      <c r="N100" s="5"/>
      <c r="O100" s="5">
        <v>66.540000000000006</v>
      </c>
      <c r="P100" s="5">
        <v>208.44</v>
      </c>
      <c r="Q100" s="5">
        <v>360.05</v>
      </c>
      <c r="R100" s="5">
        <v>160.81</v>
      </c>
      <c r="S100" s="5"/>
      <c r="T100" s="5">
        <v>19.47</v>
      </c>
      <c r="U100" s="5">
        <v>175.39999999999998</v>
      </c>
      <c r="V100" s="5">
        <v>104.72</v>
      </c>
      <c r="W100" s="5"/>
      <c r="X100" s="5">
        <v>13.27</v>
      </c>
      <c r="Y100" s="5">
        <v>77.459999999999994</v>
      </c>
      <c r="Z100" s="5">
        <v>23601.919999999998</v>
      </c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 s="5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  <c r="OX100"/>
      <c r="OY100"/>
      <c r="OZ100"/>
      <c r="PA100"/>
      <c r="PB100"/>
      <c r="PC100"/>
      <c r="PD100"/>
      <c r="PE100"/>
      <c r="PF100"/>
      <c r="PG100"/>
      <c r="PH100"/>
      <c r="PI100"/>
      <c r="PJ100"/>
      <c r="PK100"/>
      <c r="PL100"/>
      <c r="PM100"/>
      <c r="PN100"/>
      <c r="PO100"/>
      <c r="PP100"/>
      <c r="PQ100"/>
      <c r="PR100"/>
      <c r="PS100"/>
      <c r="PT100"/>
      <c r="PU100"/>
      <c r="PV100"/>
      <c r="PW100"/>
      <c r="PX100"/>
      <c r="PY100"/>
      <c r="PZ100"/>
      <c r="QA100"/>
      <c r="QB100"/>
      <c r="QC100"/>
      <c r="QD100"/>
      <c r="QE100"/>
      <c r="QF100"/>
      <c r="QG100"/>
      <c r="QH100"/>
      <c r="QI100"/>
      <c r="QJ100"/>
      <c r="QK100"/>
      <c r="QL100"/>
      <c r="QM100"/>
      <c r="QN100"/>
      <c r="QO100"/>
      <c r="QP100"/>
      <c r="QQ100"/>
    </row>
    <row r="101" spans="1:459">
      <c r="A101" s="1" t="s">
        <v>167</v>
      </c>
      <c r="B101" s="5">
        <v>12182.78</v>
      </c>
      <c r="C101" s="5">
        <v>6584.33</v>
      </c>
      <c r="D101" s="5">
        <v>1539.8100000000002</v>
      </c>
      <c r="E101" s="5">
        <v>37</v>
      </c>
      <c r="F101" s="5">
        <v>278.5</v>
      </c>
      <c r="G101" s="5">
        <v>630.61</v>
      </c>
      <c r="H101" s="5"/>
      <c r="I101" s="5">
        <v>997.46000000000015</v>
      </c>
      <c r="J101" s="5"/>
      <c r="K101" s="5">
        <v>602.54</v>
      </c>
      <c r="L101" s="5">
        <v>258.69</v>
      </c>
      <c r="M101" s="5">
        <v>505.47</v>
      </c>
      <c r="N101" s="5"/>
      <c r="O101" s="5">
        <v>68.47</v>
      </c>
      <c r="P101" s="5">
        <v>211.12</v>
      </c>
      <c r="Q101" s="5">
        <v>584.81999999999994</v>
      </c>
      <c r="R101" s="5">
        <v>165.7</v>
      </c>
      <c r="S101" s="5"/>
      <c r="T101" s="5"/>
      <c r="U101" s="5">
        <v>459.03</v>
      </c>
      <c r="V101" s="5">
        <v>78.19</v>
      </c>
      <c r="W101" s="5">
        <v>167.76</v>
      </c>
      <c r="X101" s="5">
        <v>183.11</v>
      </c>
      <c r="Y101" s="5"/>
      <c r="Z101" s="5">
        <v>25535.39</v>
      </c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 s="5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  <c r="OX101"/>
      <c r="OY101"/>
      <c r="OZ101"/>
      <c r="PA101"/>
      <c r="PB101"/>
      <c r="PC101"/>
      <c r="PD101"/>
      <c r="PE101"/>
      <c r="PF101"/>
      <c r="PG101"/>
      <c r="PH101"/>
      <c r="PI101"/>
      <c r="PJ101"/>
      <c r="PK101"/>
      <c r="PL101"/>
      <c r="PM101"/>
      <c r="PN101"/>
      <c r="PO101"/>
      <c r="PP101"/>
      <c r="PQ101"/>
      <c r="PR101"/>
      <c r="PS101"/>
      <c r="PT101"/>
      <c r="PU101"/>
      <c r="PV101"/>
      <c r="PW101"/>
      <c r="PX101"/>
      <c r="PY101"/>
      <c r="PZ101"/>
      <c r="QA101"/>
      <c r="QB101"/>
      <c r="QC101"/>
      <c r="QD101"/>
      <c r="QE101"/>
      <c r="QF101"/>
      <c r="QG101"/>
      <c r="QH101"/>
      <c r="QI101"/>
      <c r="QJ101"/>
      <c r="QK101"/>
      <c r="QL101"/>
      <c r="QM101"/>
      <c r="QN101"/>
      <c r="QO101"/>
      <c r="QP101"/>
      <c r="QQ101"/>
    </row>
    <row r="102" spans="1:459">
      <c r="A102" s="1" t="s">
        <v>168</v>
      </c>
      <c r="B102" s="5">
        <v>12921.509999999998</v>
      </c>
      <c r="C102" s="5">
        <v>6742.3300000000008</v>
      </c>
      <c r="D102" s="5">
        <v>1236.95</v>
      </c>
      <c r="E102" s="5">
        <v>41.29</v>
      </c>
      <c r="F102" s="5">
        <v>217.15</v>
      </c>
      <c r="G102" s="5">
        <v>377.28999999999996</v>
      </c>
      <c r="H102" s="5"/>
      <c r="I102" s="5">
        <v>623.37</v>
      </c>
      <c r="J102" s="5">
        <v>87.51</v>
      </c>
      <c r="K102" s="5">
        <v>335.34</v>
      </c>
      <c r="L102" s="5">
        <v>417.62</v>
      </c>
      <c r="M102" s="5">
        <v>342.08000000000004</v>
      </c>
      <c r="N102" s="5"/>
      <c r="O102" s="5">
        <v>125.47999999999999</v>
      </c>
      <c r="P102" s="5">
        <v>323</v>
      </c>
      <c r="Q102" s="5">
        <v>151.72</v>
      </c>
      <c r="R102" s="5">
        <v>90.61</v>
      </c>
      <c r="S102" s="5"/>
      <c r="T102" s="5">
        <v>78.52</v>
      </c>
      <c r="U102" s="5">
        <v>441.62</v>
      </c>
      <c r="V102" s="5"/>
      <c r="W102" s="5">
        <v>167.76</v>
      </c>
      <c r="X102" s="5">
        <v>115.17</v>
      </c>
      <c r="Y102" s="5">
        <v>167.04</v>
      </c>
      <c r="Z102" s="5">
        <v>25003.360000000001</v>
      </c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 s="5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  <c r="OX102"/>
      <c r="OY102"/>
      <c r="OZ102"/>
      <c r="PA102"/>
      <c r="PB102"/>
      <c r="PC102"/>
      <c r="PD102"/>
      <c r="PE102"/>
      <c r="PF102"/>
      <c r="PG102"/>
      <c r="PH102"/>
      <c r="PI102"/>
      <c r="PJ102"/>
      <c r="PK102"/>
      <c r="PL102"/>
      <c r="PM102"/>
      <c r="PN102"/>
      <c r="PO102"/>
      <c r="PP102"/>
      <c r="PQ102"/>
      <c r="PR102"/>
      <c r="PS102"/>
      <c r="PT102"/>
      <c r="PU102"/>
      <c r="PV102"/>
      <c r="PW102"/>
      <c r="PX102"/>
      <c r="PY102"/>
      <c r="PZ102"/>
      <c r="QA102"/>
      <c r="QB102"/>
      <c r="QC102"/>
      <c r="QD102"/>
      <c r="QE102"/>
      <c r="QF102"/>
      <c r="QG102"/>
      <c r="QH102"/>
      <c r="QI102"/>
      <c r="QJ102"/>
      <c r="QK102"/>
      <c r="QL102"/>
      <c r="QM102"/>
      <c r="QN102"/>
      <c r="QO102"/>
      <c r="QP102"/>
      <c r="QQ102"/>
    </row>
    <row r="103" spans="1:459">
      <c r="A103" s="1" t="s">
        <v>169</v>
      </c>
      <c r="B103" s="5">
        <v>13277.009999999998</v>
      </c>
      <c r="C103" s="5">
        <v>7178.7499999999991</v>
      </c>
      <c r="D103" s="5">
        <v>1394.2600000000002</v>
      </c>
      <c r="E103" s="5">
        <v>45.62</v>
      </c>
      <c r="F103" s="5">
        <v>738.47</v>
      </c>
      <c r="G103" s="5">
        <v>219.70999999999998</v>
      </c>
      <c r="H103" s="5"/>
      <c r="I103" s="5">
        <v>1326.49</v>
      </c>
      <c r="J103" s="5">
        <v>53.21</v>
      </c>
      <c r="K103" s="5">
        <v>157.43</v>
      </c>
      <c r="L103" s="5">
        <v>103.04</v>
      </c>
      <c r="M103" s="5">
        <v>163.63</v>
      </c>
      <c r="N103" s="5"/>
      <c r="O103" s="5">
        <v>136.77000000000001</v>
      </c>
      <c r="P103" s="5">
        <v>109.32</v>
      </c>
      <c r="Q103" s="5">
        <v>144.66999999999999</v>
      </c>
      <c r="R103" s="5"/>
      <c r="S103" s="5"/>
      <c r="T103" s="5">
        <v>53.28</v>
      </c>
      <c r="U103" s="5">
        <v>417.31</v>
      </c>
      <c r="V103" s="5">
        <v>28.24</v>
      </c>
      <c r="W103" s="5"/>
      <c r="X103" s="5">
        <v>55.07</v>
      </c>
      <c r="Y103" s="5">
        <v>302.77999999999997</v>
      </c>
      <c r="Z103" s="5">
        <v>25905.059999999998</v>
      </c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 s="5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  <c r="OW103"/>
      <c r="OX103"/>
      <c r="OY103"/>
      <c r="OZ103"/>
      <c r="PA103"/>
      <c r="PB103"/>
      <c r="PC103"/>
      <c r="PD103"/>
      <c r="PE103"/>
      <c r="PF103"/>
      <c r="PG103"/>
      <c r="PH103"/>
      <c r="PI103"/>
      <c r="PJ103"/>
      <c r="PK103"/>
      <c r="PL103"/>
      <c r="PM103"/>
      <c r="PN103"/>
      <c r="PO103"/>
      <c r="PP103"/>
      <c r="PQ103"/>
      <c r="PR103"/>
      <c r="PS103"/>
      <c r="PT103"/>
      <c r="PU103"/>
      <c r="PV103"/>
      <c r="PW103"/>
      <c r="PX103"/>
      <c r="PY103"/>
      <c r="PZ103"/>
      <c r="QA103"/>
      <c r="QB103"/>
      <c r="QC103"/>
      <c r="QD103"/>
      <c r="QE103"/>
      <c r="QF103"/>
      <c r="QG103"/>
      <c r="QH103"/>
      <c r="QI103"/>
      <c r="QJ103"/>
      <c r="QK103"/>
      <c r="QL103"/>
      <c r="QM103"/>
      <c r="QN103"/>
      <c r="QO103"/>
      <c r="QP103"/>
      <c r="QQ103"/>
    </row>
    <row r="104" spans="1:459">
      <c r="A104" s="1" t="s">
        <v>170</v>
      </c>
      <c r="B104" s="5">
        <v>12023.169999999998</v>
      </c>
      <c r="C104" s="5">
        <v>7191.0599999999986</v>
      </c>
      <c r="D104" s="5">
        <v>1273.3899999999996</v>
      </c>
      <c r="E104" s="5">
        <v>73.58</v>
      </c>
      <c r="F104" s="5">
        <v>501.13</v>
      </c>
      <c r="G104" s="5">
        <v>300.61999999999995</v>
      </c>
      <c r="H104" s="5"/>
      <c r="I104" s="5">
        <v>1042.24</v>
      </c>
      <c r="J104" s="5">
        <v>90.79</v>
      </c>
      <c r="K104" s="5">
        <v>35.81</v>
      </c>
      <c r="L104" s="5">
        <v>637.04999999999995</v>
      </c>
      <c r="M104" s="5">
        <v>171.38</v>
      </c>
      <c r="N104" s="5"/>
      <c r="O104" s="5"/>
      <c r="P104" s="5">
        <v>263.69</v>
      </c>
      <c r="Q104" s="5">
        <v>366.61</v>
      </c>
      <c r="R104" s="5"/>
      <c r="S104" s="5"/>
      <c r="T104" s="5">
        <v>66.73</v>
      </c>
      <c r="U104" s="5">
        <v>360.96000000000004</v>
      </c>
      <c r="V104" s="5">
        <v>100.22</v>
      </c>
      <c r="W104" s="5"/>
      <c r="X104" s="5">
        <v>106.34</v>
      </c>
      <c r="Y104" s="5"/>
      <c r="Z104" s="5">
        <v>24604.77</v>
      </c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 s="5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  <c r="OX104"/>
      <c r="OY104"/>
      <c r="OZ104"/>
      <c r="PA104"/>
      <c r="PB104"/>
      <c r="PC104"/>
      <c r="PD104"/>
      <c r="PE104"/>
      <c r="PF104"/>
      <c r="PG104"/>
      <c r="PH104"/>
      <c r="PI104"/>
      <c r="PJ104"/>
      <c r="PK104"/>
      <c r="PL104"/>
      <c r="PM104"/>
      <c r="PN104"/>
      <c r="PO104"/>
      <c r="PP104"/>
      <c r="PQ104"/>
      <c r="PR104"/>
      <c r="PS104"/>
      <c r="PT104"/>
      <c r="PU104"/>
      <c r="PV104"/>
      <c r="PW104"/>
      <c r="PX104"/>
      <c r="PY104"/>
      <c r="PZ104"/>
      <c r="QA104"/>
      <c r="QB104"/>
      <c r="QC104"/>
      <c r="QD104"/>
      <c r="QE104"/>
      <c r="QF104"/>
      <c r="QG104"/>
      <c r="QH104"/>
      <c r="QI104"/>
      <c r="QJ104"/>
      <c r="QK104"/>
      <c r="QL104"/>
      <c r="QM104"/>
      <c r="QN104"/>
      <c r="QO104"/>
      <c r="QP104"/>
      <c r="QQ104"/>
    </row>
    <row r="105" spans="1:459">
      <c r="A105" s="1" t="s">
        <v>171</v>
      </c>
      <c r="B105" s="5">
        <v>11221.83</v>
      </c>
      <c r="C105" s="5">
        <v>5694.87</v>
      </c>
      <c r="D105" s="5">
        <v>1425.96</v>
      </c>
      <c r="E105" s="5">
        <v>97.41</v>
      </c>
      <c r="F105" s="5">
        <v>279.69</v>
      </c>
      <c r="G105" s="5">
        <v>289.16000000000003</v>
      </c>
      <c r="H105" s="5"/>
      <c r="I105" s="5">
        <v>838.89</v>
      </c>
      <c r="J105" s="5">
        <v>220.83999999999997</v>
      </c>
      <c r="K105" s="5">
        <v>239.79999999999998</v>
      </c>
      <c r="L105" s="5">
        <v>286.55</v>
      </c>
      <c r="M105" s="5">
        <v>169.45</v>
      </c>
      <c r="N105" s="5"/>
      <c r="O105" s="5">
        <v>89.59</v>
      </c>
      <c r="P105" s="5">
        <v>306.95000000000005</v>
      </c>
      <c r="Q105" s="5">
        <v>689.02</v>
      </c>
      <c r="R105" s="5">
        <v>165.7</v>
      </c>
      <c r="S105" s="5"/>
      <c r="T105" s="5"/>
      <c r="U105" s="5">
        <v>519.16999999999996</v>
      </c>
      <c r="V105" s="5">
        <v>42.39</v>
      </c>
      <c r="W105" s="5"/>
      <c r="X105" s="5">
        <v>46.47</v>
      </c>
      <c r="Y105" s="5"/>
      <c r="Z105" s="5">
        <v>22623.739999999998</v>
      </c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 s="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  <c r="OX105"/>
      <c r="OY105"/>
      <c r="OZ105"/>
      <c r="PA105"/>
      <c r="PB105"/>
      <c r="PC105"/>
      <c r="PD105"/>
      <c r="PE105"/>
      <c r="PF105"/>
      <c r="PG105"/>
      <c r="PH105"/>
      <c r="PI105"/>
      <c r="PJ105"/>
      <c r="PK105"/>
      <c r="PL105"/>
      <c r="PM105"/>
      <c r="PN105"/>
      <c r="PO105"/>
      <c r="PP105"/>
      <c r="PQ105"/>
      <c r="PR105"/>
      <c r="PS105"/>
      <c r="PT105"/>
      <c r="PU105"/>
      <c r="PV105"/>
      <c r="PW105"/>
      <c r="PX105"/>
      <c r="PY105"/>
      <c r="PZ105"/>
      <c r="QA105"/>
      <c r="QB105"/>
      <c r="QC105"/>
      <c r="QD105"/>
      <c r="QE105"/>
      <c r="QF105"/>
      <c r="QG105"/>
      <c r="QH105"/>
      <c r="QI105"/>
      <c r="QJ105"/>
      <c r="QK105"/>
      <c r="QL105"/>
      <c r="QM105"/>
      <c r="QN105"/>
      <c r="QO105"/>
      <c r="QP105"/>
      <c r="QQ105"/>
    </row>
    <row r="106" spans="1:459">
      <c r="A106" s="1" t="s">
        <v>172</v>
      </c>
      <c r="B106" s="5">
        <v>11673.499999999998</v>
      </c>
      <c r="C106" s="5">
        <v>7648.7800000000007</v>
      </c>
      <c r="D106" s="5">
        <v>1451.8600000000001</v>
      </c>
      <c r="E106" s="5">
        <v>63.14</v>
      </c>
      <c r="F106" s="5">
        <v>737.97</v>
      </c>
      <c r="G106" s="5">
        <v>480.16999999999996</v>
      </c>
      <c r="H106" s="5"/>
      <c r="I106" s="5">
        <v>1041.53</v>
      </c>
      <c r="J106" s="5">
        <v>91.97</v>
      </c>
      <c r="K106" s="5">
        <v>267.99</v>
      </c>
      <c r="L106" s="5">
        <v>567.04999999999995</v>
      </c>
      <c r="M106" s="5">
        <v>193.07</v>
      </c>
      <c r="N106" s="5"/>
      <c r="O106" s="5">
        <v>78.650000000000006</v>
      </c>
      <c r="P106" s="5">
        <v>324.38</v>
      </c>
      <c r="Q106" s="5">
        <v>430.08000000000004</v>
      </c>
      <c r="R106" s="5">
        <v>170.72</v>
      </c>
      <c r="S106" s="5"/>
      <c r="T106" s="5">
        <v>88.56</v>
      </c>
      <c r="U106" s="5">
        <v>256.44</v>
      </c>
      <c r="V106" s="5">
        <v>111.63</v>
      </c>
      <c r="W106" s="5"/>
      <c r="X106" s="5">
        <v>77.66</v>
      </c>
      <c r="Y106" s="5">
        <v>166.81</v>
      </c>
      <c r="Z106" s="5">
        <v>25921.960000000006</v>
      </c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 s="5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Q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I106"/>
      <c r="QJ106"/>
      <c r="QK106"/>
      <c r="QL106"/>
      <c r="QM106"/>
      <c r="QN106"/>
      <c r="QO106"/>
      <c r="QP106"/>
      <c r="QQ106"/>
    </row>
    <row r="107" spans="1:459">
      <c r="A107" s="1" t="s">
        <v>173</v>
      </c>
      <c r="B107" s="5">
        <v>14362.009999999998</v>
      </c>
      <c r="C107" s="5">
        <v>7200.7399999999989</v>
      </c>
      <c r="D107" s="5">
        <v>1746.7699999999998</v>
      </c>
      <c r="E107" s="5"/>
      <c r="F107" s="5">
        <v>389.36</v>
      </c>
      <c r="G107" s="5">
        <v>389.03</v>
      </c>
      <c r="H107" s="5">
        <v>78.39</v>
      </c>
      <c r="I107" s="5">
        <v>882.27</v>
      </c>
      <c r="J107" s="5">
        <v>209.76999999999998</v>
      </c>
      <c r="K107" s="5">
        <v>35.81</v>
      </c>
      <c r="L107" s="5">
        <v>537.34</v>
      </c>
      <c r="M107" s="5">
        <v>146.54</v>
      </c>
      <c r="N107" s="5"/>
      <c r="O107" s="5">
        <v>68.16</v>
      </c>
      <c r="P107" s="5">
        <v>253.39999999999998</v>
      </c>
      <c r="Q107" s="5">
        <v>300.39</v>
      </c>
      <c r="R107" s="5">
        <v>93.76</v>
      </c>
      <c r="S107" s="5"/>
      <c r="T107" s="5"/>
      <c r="U107" s="5">
        <v>337.06</v>
      </c>
      <c r="V107" s="5">
        <v>58.31</v>
      </c>
      <c r="W107" s="5"/>
      <c r="X107" s="5">
        <v>140.34</v>
      </c>
      <c r="Y107" s="5">
        <v>340.5</v>
      </c>
      <c r="Z107" s="5">
        <v>27569.95</v>
      </c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 s="5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  <c r="OX107"/>
      <c r="OY107"/>
      <c r="OZ107"/>
      <c r="PA107"/>
      <c r="PB107"/>
      <c r="PC107"/>
      <c r="PD107"/>
      <c r="PE107"/>
      <c r="PF107"/>
      <c r="PG107"/>
      <c r="PH107"/>
      <c r="PI107"/>
      <c r="PJ107"/>
      <c r="PK107"/>
      <c r="PL107"/>
      <c r="PM107"/>
      <c r="PN107"/>
      <c r="PO107"/>
      <c r="PP107"/>
      <c r="PQ107"/>
      <c r="PR107"/>
      <c r="PS107"/>
      <c r="PT107"/>
      <c r="PU107"/>
      <c r="PV107"/>
      <c r="PW107"/>
      <c r="PX107"/>
      <c r="PY107"/>
      <c r="PZ107"/>
      <c r="QA107"/>
      <c r="QB107"/>
      <c r="QC107"/>
      <c r="QD107"/>
      <c r="QE107"/>
      <c r="QF107"/>
      <c r="QG107"/>
      <c r="QH107"/>
      <c r="QI107"/>
      <c r="QJ107"/>
      <c r="QK107"/>
      <c r="QL107"/>
      <c r="QM107"/>
      <c r="QN107"/>
      <c r="QO107"/>
      <c r="QP107"/>
      <c r="QQ107"/>
    </row>
    <row r="108" spans="1:459">
      <c r="A108" s="1" t="s">
        <v>174</v>
      </c>
      <c r="B108" s="5">
        <v>12928.520000000004</v>
      </c>
      <c r="C108" s="5">
        <v>7678.2699999999995</v>
      </c>
      <c r="D108" s="5">
        <v>930.04</v>
      </c>
      <c r="E108" s="5"/>
      <c r="F108" s="5">
        <v>569.31999999999994</v>
      </c>
      <c r="G108" s="5">
        <v>251.79999999999998</v>
      </c>
      <c r="H108" s="5"/>
      <c r="I108" s="5">
        <v>1151.69</v>
      </c>
      <c r="J108" s="5">
        <v>44.92</v>
      </c>
      <c r="K108" s="5">
        <v>875.50999999999988</v>
      </c>
      <c r="L108" s="5">
        <v>288.79999999999995</v>
      </c>
      <c r="M108" s="5">
        <v>339.43</v>
      </c>
      <c r="N108" s="5"/>
      <c r="O108" s="5">
        <v>76.400000000000006</v>
      </c>
      <c r="P108" s="5">
        <v>324.08000000000004</v>
      </c>
      <c r="Q108" s="5">
        <v>544.74</v>
      </c>
      <c r="R108" s="5">
        <v>130.13</v>
      </c>
      <c r="S108" s="5"/>
      <c r="T108" s="5"/>
      <c r="U108" s="5">
        <v>227.93</v>
      </c>
      <c r="V108" s="5">
        <v>51</v>
      </c>
      <c r="W108" s="5">
        <v>167.76</v>
      </c>
      <c r="X108" s="5">
        <v>119.15</v>
      </c>
      <c r="Y108" s="5">
        <v>90.45</v>
      </c>
      <c r="Z108" s="5">
        <v>26789.940000000006</v>
      </c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 s="5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  <c r="OW108"/>
      <c r="OX108"/>
      <c r="OY108"/>
      <c r="OZ108"/>
      <c r="PA108"/>
      <c r="PB108"/>
      <c r="PC108"/>
      <c r="PD108"/>
      <c r="PE108"/>
      <c r="PF108"/>
      <c r="PG108"/>
      <c r="PH108"/>
      <c r="PI108"/>
      <c r="PJ108"/>
      <c r="PK108"/>
      <c r="PL108"/>
      <c r="PM108"/>
      <c r="PN108"/>
      <c r="PO108"/>
      <c r="PP108"/>
      <c r="PQ108"/>
      <c r="PR108"/>
      <c r="PS108"/>
      <c r="PT108"/>
      <c r="PU108"/>
      <c r="PV108"/>
      <c r="PW108"/>
      <c r="PX108"/>
      <c r="PY108"/>
      <c r="PZ108"/>
      <c r="QA108"/>
      <c r="QB108"/>
      <c r="QC108"/>
      <c r="QD108"/>
      <c r="QE108"/>
      <c r="QF108"/>
      <c r="QG108"/>
      <c r="QH108"/>
      <c r="QI108"/>
      <c r="QJ108"/>
      <c r="QK108"/>
      <c r="QL108"/>
      <c r="QM108"/>
      <c r="QN108"/>
      <c r="QO108"/>
      <c r="QP108"/>
      <c r="QQ108"/>
    </row>
    <row r="109" spans="1:459">
      <c r="A109" s="1" t="s">
        <v>175</v>
      </c>
      <c r="B109" s="5">
        <v>12929.61</v>
      </c>
      <c r="C109" s="5">
        <v>6191.63</v>
      </c>
      <c r="D109" s="5">
        <v>1940.6799999999996</v>
      </c>
      <c r="E109" s="5"/>
      <c r="F109" s="5">
        <v>547.51</v>
      </c>
      <c r="G109" s="5">
        <v>201.51999999999998</v>
      </c>
      <c r="H109" s="5"/>
      <c r="I109" s="5">
        <v>1290.25</v>
      </c>
      <c r="J109" s="5">
        <v>39.049999999999997</v>
      </c>
      <c r="K109" s="5">
        <v>363.46</v>
      </c>
      <c r="L109" s="5">
        <v>262.03000000000003</v>
      </c>
      <c r="M109" s="5">
        <v>170.12</v>
      </c>
      <c r="N109" s="5"/>
      <c r="O109" s="5">
        <v>78.83</v>
      </c>
      <c r="P109" s="5">
        <v>221.57999999999998</v>
      </c>
      <c r="Q109" s="5">
        <v>430.42</v>
      </c>
      <c r="R109" s="5">
        <v>204.56</v>
      </c>
      <c r="S109" s="5"/>
      <c r="T109" s="5"/>
      <c r="U109" s="5">
        <v>438.29</v>
      </c>
      <c r="V109" s="5"/>
      <c r="W109" s="5"/>
      <c r="X109" s="5">
        <v>182.8</v>
      </c>
      <c r="Y109" s="5">
        <v>250.43</v>
      </c>
      <c r="Z109" s="5">
        <v>25742.77</v>
      </c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 s="5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  <c r="OX109"/>
      <c r="OY109"/>
      <c r="OZ109"/>
      <c r="PA109"/>
      <c r="PB109"/>
      <c r="PC109"/>
      <c r="PD109"/>
      <c r="PE109"/>
      <c r="PF109"/>
      <c r="PG109"/>
      <c r="PH109"/>
      <c r="PI109"/>
      <c r="PJ109"/>
      <c r="PK109"/>
      <c r="PL109"/>
      <c r="PM109"/>
      <c r="PN109"/>
      <c r="PO109"/>
      <c r="PP109"/>
      <c r="PQ109"/>
      <c r="PR109"/>
      <c r="PS109"/>
      <c r="PT109"/>
      <c r="PU109"/>
      <c r="PV109"/>
      <c r="PW109"/>
      <c r="PX109"/>
      <c r="PY109"/>
      <c r="PZ109"/>
      <c r="QA109"/>
      <c r="QB109"/>
      <c r="QC109"/>
      <c r="QD109"/>
      <c r="QE109"/>
      <c r="QF109"/>
      <c r="QG109"/>
      <c r="QH109"/>
      <c r="QI109"/>
      <c r="QJ109"/>
      <c r="QK109"/>
      <c r="QL109"/>
      <c r="QM109"/>
      <c r="QN109"/>
      <c r="QO109"/>
      <c r="QP109"/>
      <c r="QQ109"/>
    </row>
    <row r="110" spans="1:459">
      <c r="A110" s="1" t="s">
        <v>176</v>
      </c>
      <c r="B110" s="5">
        <v>14284.389999999996</v>
      </c>
      <c r="C110" s="5">
        <v>7798.9399999999987</v>
      </c>
      <c r="D110" s="5">
        <v>1377.05</v>
      </c>
      <c r="E110" s="5">
        <v>33.840000000000003</v>
      </c>
      <c r="F110" s="5">
        <v>168.76</v>
      </c>
      <c r="G110" s="5">
        <v>473.96999999999997</v>
      </c>
      <c r="H110" s="5"/>
      <c r="I110" s="5">
        <v>820.28</v>
      </c>
      <c r="J110" s="5">
        <v>219.46</v>
      </c>
      <c r="K110" s="5">
        <v>506.41999999999996</v>
      </c>
      <c r="L110" s="5">
        <v>475.36</v>
      </c>
      <c r="M110" s="5">
        <v>343.59000000000003</v>
      </c>
      <c r="N110" s="5"/>
      <c r="O110" s="5"/>
      <c r="P110" s="5">
        <v>253.22</v>
      </c>
      <c r="Q110" s="5">
        <v>424.61</v>
      </c>
      <c r="R110" s="5">
        <v>307.15999999999997</v>
      </c>
      <c r="S110" s="5"/>
      <c r="T110" s="5"/>
      <c r="U110" s="5">
        <v>536.20000000000005</v>
      </c>
      <c r="V110" s="5"/>
      <c r="W110" s="5"/>
      <c r="X110" s="5">
        <v>88.51</v>
      </c>
      <c r="Y110" s="5"/>
      <c r="Z110" s="5">
        <v>28111.759999999991</v>
      </c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 s="5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  <c r="OX110"/>
      <c r="OY110"/>
      <c r="OZ110"/>
      <c r="PA110"/>
      <c r="PB110"/>
      <c r="PC110"/>
      <c r="PD110"/>
      <c r="PE110"/>
      <c r="PF110"/>
      <c r="PG110"/>
      <c r="PH110"/>
      <c r="PI110"/>
      <c r="PJ110"/>
      <c r="PK110"/>
      <c r="PL110"/>
      <c r="PM110"/>
      <c r="PN110"/>
      <c r="PO110"/>
      <c r="PP110"/>
      <c r="PQ110"/>
      <c r="PR110"/>
      <c r="PS110"/>
      <c r="PT110"/>
      <c r="PU110"/>
      <c r="PV110"/>
      <c r="PW110"/>
      <c r="PX110"/>
      <c r="PY110"/>
      <c r="PZ110"/>
      <c r="QA110"/>
      <c r="QB110"/>
      <c r="QC110"/>
      <c r="QD110"/>
      <c r="QE110"/>
      <c r="QF110"/>
      <c r="QG110"/>
      <c r="QH110"/>
      <c r="QI110"/>
      <c r="QJ110"/>
      <c r="QK110"/>
      <c r="QL110"/>
      <c r="QM110"/>
      <c r="QN110"/>
      <c r="QO110"/>
      <c r="QP110"/>
      <c r="QQ110"/>
    </row>
    <row r="111" spans="1:459">
      <c r="A111" s="1" t="s">
        <v>177</v>
      </c>
      <c r="B111" s="5">
        <v>14740.489999999998</v>
      </c>
      <c r="C111" s="5">
        <v>5918.0499999999993</v>
      </c>
      <c r="D111" s="5">
        <v>1172.9099999999999</v>
      </c>
      <c r="E111" s="5"/>
      <c r="F111" s="5">
        <v>632.4</v>
      </c>
      <c r="G111" s="5">
        <v>430.05999999999995</v>
      </c>
      <c r="H111" s="5"/>
      <c r="I111" s="5">
        <v>1050.33</v>
      </c>
      <c r="J111" s="5">
        <v>146.69999999999999</v>
      </c>
      <c r="K111" s="5">
        <v>588.01</v>
      </c>
      <c r="L111" s="5">
        <v>675.94999999999993</v>
      </c>
      <c r="M111" s="5"/>
      <c r="N111" s="5"/>
      <c r="O111" s="5">
        <v>71.7</v>
      </c>
      <c r="P111" s="5">
        <v>270.3</v>
      </c>
      <c r="Q111" s="5">
        <v>247.49</v>
      </c>
      <c r="R111" s="5">
        <v>69.83</v>
      </c>
      <c r="S111" s="5"/>
      <c r="T111" s="5">
        <v>16.440000000000001</v>
      </c>
      <c r="U111" s="5">
        <v>408.46</v>
      </c>
      <c r="V111" s="5">
        <v>154.84</v>
      </c>
      <c r="W111" s="5">
        <v>167.76</v>
      </c>
      <c r="X111" s="5">
        <v>40.36</v>
      </c>
      <c r="Y111" s="5">
        <v>205.1</v>
      </c>
      <c r="Z111" s="5">
        <v>27007.179999999997</v>
      </c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 s="5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  <c r="OX111"/>
      <c r="OY111"/>
      <c r="OZ111"/>
      <c r="PA111"/>
      <c r="PB111"/>
      <c r="PC111"/>
      <c r="PD111"/>
      <c r="PE111"/>
      <c r="PF111"/>
      <c r="PG111"/>
      <c r="PH111"/>
      <c r="PI111"/>
      <c r="PJ111"/>
      <c r="PK111"/>
      <c r="PL111"/>
      <c r="PM111"/>
      <c r="PN111"/>
      <c r="PO111"/>
      <c r="PP111"/>
      <c r="PQ111"/>
      <c r="PR111"/>
      <c r="PS111"/>
      <c r="PT111"/>
      <c r="PU111"/>
      <c r="PV111"/>
      <c r="PW111"/>
      <c r="PX111"/>
      <c r="PY111"/>
      <c r="PZ111"/>
      <c r="QA111"/>
      <c r="QB111"/>
      <c r="QC111"/>
      <c r="QD111"/>
      <c r="QE111"/>
      <c r="QF111"/>
      <c r="QG111"/>
      <c r="QH111"/>
      <c r="QI111"/>
      <c r="QJ111"/>
      <c r="QK111"/>
      <c r="QL111"/>
      <c r="QM111"/>
      <c r="QN111"/>
      <c r="QO111"/>
      <c r="QP111"/>
      <c r="QQ111"/>
    </row>
    <row r="112" spans="1:459">
      <c r="A112" s="1" t="s">
        <v>178</v>
      </c>
      <c r="B112" s="5">
        <v>13745.569999999998</v>
      </c>
      <c r="C112" s="5">
        <v>5715.8399999999992</v>
      </c>
      <c r="D112" s="5">
        <v>1304.6299999999999</v>
      </c>
      <c r="E112" s="5">
        <v>83.57</v>
      </c>
      <c r="F112" s="5">
        <v>522.02</v>
      </c>
      <c r="G112" s="5">
        <v>313.77</v>
      </c>
      <c r="H112" s="5"/>
      <c r="I112" s="5">
        <v>1004.3499999999999</v>
      </c>
      <c r="J112" s="5">
        <v>187.88</v>
      </c>
      <c r="K112" s="5">
        <v>335.1</v>
      </c>
      <c r="L112" s="5">
        <v>416.77000000000004</v>
      </c>
      <c r="M112" s="5">
        <v>336.42</v>
      </c>
      <c r="N112" s="5"/>
      <c r="O112" s="5">
        <v>66.540000000000006</v>
      </c>
      <c r="P112" s="5">
        <v>236.16</v>
      </c>
      <c r="Q112" s="5">
        <v>602.55999999999995</v>
      </c>
      <c r="R112" s="5">
        <v>233.01</v>
      </c>
      <c r="S112" s="5"/>
      <c r="T112" s="5">
        <v>28.34</v>
      </c>
      <c r="U112" s="5">
        <v>478.96000000000004</v>
      </c>
      <c r="V112" s="5">
        <v>41.94</v>
      </c>
      <c r="W112" s="5"/>
      <c r="X112" s="5">
        <v>313.52</v>
      </c>
      <c r="Y112" s="5">
        <v>167.2</v>
      </c>
      <c r="Z112" s="5">
        <v>26134.149999999994</v>
      </c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 s="5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  <c r="OX112"/>
      <c r="OY112"/>
      <c r="OZ112"/>
      <c r="PA112"/>
      <c r="PB112"/>
      <c r="PC112"/>
      <c r="PD112"/>
      <c r="PE112"/>
      <c r="PF112"/>
      <c r="PG112"/>
      <c r="PH112"/>
      <c r="PI112"/>
      <c r="PJ112"/>
      <c r="PK112"/>
      <c r="PL112"/>
      <c r="PM112"/>
      <c r="PN112"/>
      <c r="PO112"/>
      <c r="PP112"/>
      <c r="PQ112"/>
      <c r="PR112"/>
      <c r="PS112"/>
      <c r="PT112"/>
      <c r="PU112"/>
      <c r="PV112"/>
      <c r="PW112"/>
      <c r="PX112"/>
      <c r="PY112"/>
      <c r="PZ112"/>
      <c r="QA112"/>
      <c r="QB112"/>
      <c r="QC112"/>
      <c r="QD112"/>
      <c r="QE112"/>
      <c r="QF112"/>
      <c r="QG112"/>
      <c r="QH112"/>
      <c r="QI112"/>
      <c r="QJ112"/>
      <c r="QK112"/>
      <c r="QL112"/>
      <c r="QM112"/>
      <c r="QN112"/>
      <c r="QO112"/>
      <c r="QP112"/>
      <c r="QQ112"/>
    </row>
    <row r="113" spans="1:459">
      <c r="A113" s="1" t="s">
        <v>179</v>
      </c>
      <c r="B113" s="5">
        <v>5940.4100000000008</v>
      </c>
      <c r="C113" s="5">
        <v>6319.5599999999995</v>
      </c>
      <c r="D113" s="5">
        <v>1245.2600000000004</v>
      </c>
      <c r="E113" s="5"/>
      <c r="F113" s="5">
        <v>573.13</v>
      </c>
      <c r="G113" s="5">
        <v>300.22000000000003</v>
      </c>
      <c r="H113" s="5"/>
      <c r="I113" s="5">
        <v>770.56</v>
      </c>
      <c r="J113" s="5">
        <v>109.73</v>
      </c>
      <c r="K113" s="5">
        <v>694.71999999999991</v>
      </c>
      <c r="L113" s="5">
        <v>467.03</v>
      </c>
      <c r="M113" s="5">
        <v>169.17</v>
      </c>
      <c r="N113" s="5"/>
      <c r="O113" s="5"/>
      <c r="P113" s="5">
        <v>303.48</v>
      </c>
      <c r="Q113" s="5">
        <v>519.69000000000005</v>
      </c>
      <c r="R113" s="5"/>
      <c r="S113" s="5"/>
      <c r="T113" s="5"/>
      <c r="U113" s="5">
        <v>484.51</v>
      </c>
      <c r="V113" s="5"/>
      <c r="W113" s="5"/>
      <c r="X113" s="5">
        <v>125.66</v>
      </c>
      <c r="Y113" s="5">
        <v>392.68999999999994</v>
      </c>
      <c r="Z113" s="5">
        <v>18415.819999999992</v>
      </c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 s="5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  <c r="OW113"/>
      <c r="OX113"/>
      <c r="OY113"/>
      <c r="OZ113"/>
      <c r="PA113"/>
      <c r="PB113"/>
      <c r="PC113"/>
      <c r="PD113"/>
      <c r="PE113"/>
      <c r="PF113"/>
      <c r="PG113"/>
      <c r="PH113"/>
      <c r="PI113"/>
      <c r="PJ113"/>
      <c r="PK113"/>
      <c r="PL113"/>
      <c r="PM113"/>
      <c r="PN113"/>
      <c r="PO113"/>
      <c r="PP113"/>
      <c r="PQ113"/>
      <c r="PR113"/>
      <c r="PS113"/>
      <c r="PT113"/>
      <c r="PU113"/>
      <c r="PV113"/>
      <c r="PW113"/>
      <c r="PX113"/>
      <c r="PY113"/>
      <c r="PZ113"/>
      <c r="QA113"/>
      <c r="QB113"/>
      <c r="QC113"/>
      <c r="QD113"/>
      <c r="QE113"/>
      <c r="QF113"/>
      <c r="QG113"/>
      <c r="QH113"/>
      <c r="QI113"/>
      <c r="QJ113"/>
      <c r="QK113"/>
      <c r="QL113"/>
      <c r="QM113"/>
      <c r="QN113"/>
      <c r="QO113"/>
      <c r="QP113"/>
      <c r="QQ113"/>
    </row>
    <row r="114" spans="1:459">
      <c r="A114" s="1" t="s">
        <v>180</v>
      </c>
      <c r="B114" s="5">
        <v>12543.93</v>
      </c>
      <c r="C114" s="5">
        <v>4791.04</v>
      </c>
      <c r="D114" s="5">
        <v>807.55</v>
      </c>
      <c r="E114" s="5">
        <v>36.369999999999997</v>
      </c>
      <c r="F114" s="5">
        <v>423.69</v>
      </c>
      <c r="G114" s="5">
        <v>130.11000000000001</v>
      </c>
      <c r="H114" s="5"/>
      <c r="I114" s="5">
        <v>590.01</v>
      </c>
      <c r="J114" s="5"/>
      <c r="K114" s="5">
        <v>371.6</v>
      </c>
      <c r="L114" s="5"/>
      <c r="M114" s="5">
        <v>170.32</v>
      </c>
      <c r="N114" s="5"/>
      <c r="O114" s="5">
        <v>111.78</v>
      </c>
      <c r="P114" s="5">
        <v>400.22</v>
      </c>
      <c r="Q114" s="5">
        <v>623.55000000000007</v>
      </c>
      <c r="R114" s="5">
        <v>82.85</v>
      </c>
      <c r="S114" s="5"/>
      <c r="T114" s="5"/>
      <c r="U114" s="5">
        <v>329.03999999999996</v>
      </c>
      <c r="V114" s="5">
        <v>72.64</v>
      </c>
      <c r="W114" s="5"/>
      <c r="X114" s="5">
        <v>540.89</v>
      </c>
      <c r="Y114" s="5">
        <v>35.96</v>
      </c>
      <c r="Z114" s="5">
        <v>22061.549999999992</v>
      </c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 s="5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  <c r="OX114"/>
      <c r="OY114"/>
      <c r="OZ114"/>
      <c r="PA114"/>
      <c r="PB114"/>
      <c r="PC114"/>
      <c r="PD114"/>
      <c r="PE114"/>
      <c r="PF114"/>
      <c r="PG114"/>
      <c r="PH114"/>
      <c r="PI114"/>
      <c r="PJ114"/>
      <c r="PK114"/>
      <c r="PL114"/>
      <c r="PM114"/>
      <c r="PN114"/>
      <c r="PO114"/>
      <c r="PP114"/>
      <c r="PQ114"/>
      <c r="PR114"/>
      <c r="PS114"/>
      <c r="PT114"/>
      <c r="PU114"/>
      <c r="PV114"/>
      <c r="PW114"/>
      <c r="PX114"/>
      <c r="PY114"/>
      <c r="PZ114"/>
      <c r="QA114"/>
      <c r="QB114"/>
      <c r="QC114"/>
      <c r="QD114"/>
      <c r="QE114"/>
      <c r="QF114"/>
      <c r="QG114"/>
      <c r="QH114"/>
      <c r="QI114"/>
      <c r="QJ114"/>
      <c r="QK114"/>
      <c r="QL114"/>
      <c r="QM114"/>
      <c r="QN114"/>
      <c r="QO114"/>
      <c r="QP114"/>
      <c r="QQ114"/>
    </row>
    <row r="115" spans="1:459">
      <c r="A115" s="1" t="s">
        <v>181</v>
      </c>
      <c r="B115" s="5">
        <v>12058.320000000003</v>
      </c>
      <c r="C115" s="5">
        <v>5748.9099999999989</v>
      </c>
      <c r="D115" s="5">
        <v>926.56999999999994</v>
      </c>
      <c r="E115" s="5">
        <v>25.52</v>
      </c>
      <c r="F115" s="5">
        <v>359.24</v>
      </c>
      <c r="G115" s="5">
        <v>60.61</v>
      </c>
      <c r="H115" s="5"/>
      <c r="I115" s="5">
        <v>1029.3400000000001</v>
      </c>
      <c r="J115" s="5">
        <v>260.38</v>
      </c>
      <c r="K115" s="5"/>
      <c r="L115" s="5">
        <v>602.02</v>
      </c>
      <c r="M115" s="5">
        <v>173.62</v>
      </c>
      <c r="N115" s="5"/>
      <c r="O115" s="5">
        <v>82.97</v>
      </c>
      <c r="P115" s="5"/>
      <c r="Q115" s="5">
        <v>352.05</v>
      </c>
      <c r="R115" s="5"/>
      <c r="S115" s="5"/>
      <c r="T115" s="5"/>
      <c r="U115" s="5">
        <v>184.63</v>
      </c>
      <c r="V115" s="5">
        <v>77.260000000000005</v>
      </c>
      <c r="W115" s="5"/>
      <c r="X115" s="5">
        <v>166.95000000000002</v>
      </c>
      <c r="Y115" s="5">
        <v>105.67999999999999</v>
      </c>
      <c r="Z115" s="5">
        <v>22214.070000000007</v>
      </c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 s="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  <c r="OX115"/>
      <c r="OY115"/>
      <c r="OZ115"/>
      <c r="PA115"/>
      <c r="PB115"/>
      <c r="PC115"/>
      <c r="PD115"/>
      <c r="PE115"/>
      <c r="PF115"/>
      <c r="PG115"/>
      <c r="PH115"/>
      <c r="PI115"/>
      <c r="PJ115"/>
      <c r="PK115"/>
      <c r="PL115"/>
      <c r="PM115"/>
      <c r="PN115"/>
      <c r="PO115"/>
      <c r="PP115"/>
      <c r="PQ115"/>
      <c r="PR115"/>
      <c r="PS115"/>
      <c r="PT115"/>
      <c r="PU115"/>
      <c r="PV115"/>
      <c r="PW115"/>
      <c r="PX115"/>
      <c r="PY115"/>
      <c r="PZ115"/>
      <c r="QA115"/>
      <c r="QB115"/>
      <c r="QC115"/>
      <c r="QD115"/>
      <c r="QE115"/>
      <c r="QF115"/>
      <c r="QG115"/>
      <c r="QH115"/>
      <c r="QI115"/>
      <c r="QJ115"/>
      <c r="QK115"/>
      <c r="QL115"/>
      <c r="QM115"/>
      <c r="QN115"/>
      <c r="QO115"/>
      <c r="QP115"/>
      <c r="QQ115"/>
    </row>
    <row r="116" spans="1:459">
      <c r="A116" s="1" t="s">
        <v>182</v>
      </c>
      <c r="B116" s="5">
        <v>11554.829999999998</v>
      </c>
      <c r="C116" s="5">
        <v>7173.3299999999972</v>
      </c>
      <c r="D116" s="5">
        <v>691.56</v>
      </c>
      <c r="E116" s="5">
        <v>111.31</v>
      </c>
      <c r="F116" s="5">
        <v>356.18000000000006</v>
      </c>
      <c r="G116" s="5"/>
      <c r="H116" s="5"/>
      <c r="I116" s="5">
        <v>850.18000000000006</v>
      </c>
      <c r="J116" s="5">
        <v>142.07</v>
      </c>
      <c r="K116" s="5"/>
      <c r="L116" s="5">
        <v>338.4</v>
      </c>
      <c r="M116" s="5">
        <v>172.3</v>
      </c>
      <c r="N116" s="5"/>
      <c r="O116" s="5">
        <v>70.239999999999995</v>
      </c>
      <c r="P116" s="5">
        <v>320.02999999999997</v>
      </c>
      <c r="Q116" s="5">
        <v>342.52</v>
      </c>
      <c r="R116" s="5">
        <v>357.05</v>
      </c>
      <c r="S116" s="5"/>
      <c r="T116" s="5"/>
      <c r="U116" s="5">
        <v>609.5</v>
      </c>
      <c r="V116" s="5"/>
      <c r="W116" s="5"/>
      <c r="X116" s="5">
        <v>275.88</v>
      </c>
      <c r="Y116" s="5">
        <v>55.98</v>
      </c>
      <c r="Z116" s="5">
        <v>23421.360000000001</v>
      </c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 s="5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  <c r="OX116"/>
      <c r="OY116"/>
      <c r="OZ116"/>
      <c r="PA116"/>
      <c r="PB116"/>
      <c r="PC116"/>
      <c r="PD116"/>
      <c r="PE116"/>
      <c r="PF116"/>
      <c r="PG116"/>
      <c r="PH116"/>
      <c r="PI116"/>
      <c r="PJ116"/>
      <c r="PK116"/>
      <c r="PL116"/>
      <c r="PM116"/>
      <c r="PN116"/>
      <c r="PO116"/>
      <c r="PP116"/>
      <c r="PQ116"/>
      <c r="PR116"/>
      <c r="PS116"/>
      <c r="PT116"/>
      <c r="PU116"/>
      <c r="PV116"/>
      <c r="PW116"/>
      <c r="PX116"/>
      <c r="PY116"/>
      <c r="PZ116"/>
      <c r="QA116"/>
      <c r="QB116"/>
      <c r="QC116"/>
      <c r="QD116"/>
      <c r="QE116"/>
      <c r="QF116"/>
      <c r="QG116"/>
      <c r="QH116"/>
      <c r="QI116"/>
      <c r="QJ116"/>
      <c r="QK116"/>
      <c r="QL116"/>
      <c r="QM116"/>
      <c r="QN116"/>
      <c r="QO116"/>
      <c r="QP116"/>
      <c r="QQ116"/>
    </row>
    <row r="117" spans="1:459">
      <c r="A117" s="1" t="s">
        <v>183</v>
      </c>
      <c r="B117" s="5">
        <v>12015.609999999999</v>
      </c>
      <c r="C117" s="5">
        <v>5452.4400000000014</v>
      </c>
      <c r="D117" s="5">
        <v>938.56000000000006</v>
      </c>
      <c r="E117" s="5"/>
      <c r="F117" s="5">
        <v>210.58999999999997</v>
      </c>
      <c r="G117" s="5"/>
      <c r="H117" s="5"/>
      <c r="I117" s="5">
        <v>1213.98</v>
      </c>
      <c r="J117" s="5"/>
      <c r="K117" s="5">
        <v>691.42</v>
      </c>
      <c r="L117" s="5">
        <v>465.35</v>
      </c>
      <c r="M117" s="5">
        <v>356.38</v>
      </c>
      <c r="N117" s="5"/>
      <c r="O117" s="5">
        <v>82.97</v>
      </c>
      <c r="P117" s="5">
        <v>143.36000000000001</v>
      </c>
      <c r="Q117" s="5">
        <v>486.34</v>
      </c>
      <c r="R117" s="5">
        <v>401.80999999999995</v>
      </c>
      <c r="S117" s="5"/>
      <c r="T117" s="5"/>
      <c r="U117" s="5">
        <v>499.86</v>
      </c>
      <c r="V117" s="5"/>
      <c r="W117" s="5">
        <v>167.76</v>
      </c>
      <c r="X117" s="5">
        <v>84.67</v>
      </c>
      <c r="Y117" s="5"/>
      <c r="Z117" s="5">
        <v>23211.1</v>
      </c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 s="5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  <c r="OX117"/>
      <c r="OY117"/>
      <c r="OZ117"/>
      <c r="PA117"/>
      <c r="PB117"/>
      <c r="PC117"/>
      <c r="PD117"/>
      <c r="PE117"/>
      <c r="PF117"/>
      <c r="PG117"/>
      <c r="PH117"/>
      <c r="PI117"/>
      <c r="PJ117"/>
      <c r="PK117"/>
      <c r="PL117"/>
      <c r="PM117"/>
      <c r="PN117"/>
      <c r="PO117"/>
      <c r="PP117"/>
      <c r="PQ117"/>
      <c r="PR117"/>
      <c r="PS117"/>
      <c r="PT117"/>
      <c r="PU117"/>
      <c r="PV117"/>
      <c r="PW117"/>
      <c r="PX117"/>
      <c r="PY117"/>
      <c r="PZ117"/>
      <c r="QA117"/>
      <c r="QB117"/>
      <c r="QC117"/>
      <c r="QD117"/>
      <c r="QE117"/>
      <c r="QF117"/>
      <c r="QG117"/>
      <c r="QH117"/>
      <c r="QI117"/>
      <c r="QJ117"/>
      <c r="QK117"/>
      <c r="QL117"/>
      <c r="QM117"/>
      <c r="QN117"/>
      <c r="QO117"/>
      <c r="QP117"/>
      <c r="QQ117"/>
    </row>
    <row r="118" spans="1:459">
      <c r="A118" s="1" t="s">
        <v>184</v>
      </c>
      <c r="B118" s="5">
        <v>13087.87</v>
      </c>
      <c r="C118" s="5">
        <v>4132.07</v>
      </c>
      <c r="D118" s="5">
        <v>647.83999999999992</v>
      </c>
      <c r="E118" s="5"/>
      <c r="F118" s="5">
        <v>690.94999999999993</v>
      </c>
      <c r="G118" s="5"/>
      <c r="H118" s="5"/>
      <c r="I118" s="5">
        <v>1336.6599999999999</v>
      </c>
      <c r="J118" s="5">
        <v>269.38</v>
      </c>
      <c r="K118" s="5">
        <v>168.94</v>
      </c>
      <c r="L118" s="5">
        <v>578.01</v>
      </c>
      <c r="M118" s="5">
        <v>171.15</v>
      </c>
      <c r="N118" s="5"/>
      <c r="O118" s="5">
        <v>90.25</v>
      </c>
      <c r="P118" s="5">
        <v>323.44</v>
      </c>
      <c r="Q118" s="5">
        <v>317.01</v>
      </c>
      <c r="R118" s="5">
        <v>251.21</v>
      </c>
      <c r="S118" s="5"/>
      <c r="T118" s="5"/>
      <c r="U118" s="5">
        <v>695.42</v>
      </c>
      <c r="V118" s="5">
        <v>138.47</v>
      </c>
      <c r="W118" s="5"/>
      <c r="X118" s="5">
        <v>212.95</v>
      </c>
      <c r="Y118" s="5"/>
      <c r="Z118" s="5">
        <v>23111.62</v>
      </c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 s="5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  <c r="OW118"/>
      <c r="OX118"/>
      <c r="OY118"/>
      <c r="OZ118"/>
      <c r="PA118"/>
      <c r="PB118"/>
      <c r="PC118"/>
      <c r="PD118"/>
      <c r="PE118"/>
      <c r="PF118"/>
      <c r="PG118"/>
      <c r="PH118"/>
      <c r="PI118"/>
      <c r="PJ118"/>
      <c r="PK118"/>
      <c r="PL118"/>
      <c r="PM118"/>
      <c r="PN118"/>
      <c r="PO118"/>
      <c r="PP118"/>
      <c r="PQ118"/>
      <c r="PR118"/>
      <c r="PS118"/>
      <c r="PT118"/>
      <c r="PU118"/>
      <c r="PV118"/>
      <c r="PW118"/>
      <c r="PX118"/>
      <c r="PY118"/>
      <c r="PZ118"/>
      <c r="QA118"/>
      <c r="QB118"/>
      <c r="QC118"/>
      <c r="QD118"/>
      <c r="QE118"/>
      <c r="QF118"/>
      <c r="QG118"/>
      <c r="QH118"/>
      <c r="QI118"/>
      <c r="QJ118"/>
      <c r="QK118"/>
      <c r="QL118"/>
      <c r="QM118"/>
      <c r="QN118"/>
      <c r="QO118"/>
      <c r="QP118"/>
      <c r="QQ118"/>
    </row>
    <row r="119" spans="1:459">
      <c r="A119" s="1" t="s">
        <v>185</v>
      </c>
      <c r="B119" s="5">
        <v>13949.79</v>
      </c>
      <c r="C119" s="5">
        <v>4889.0000000000009</v>
      </c>
      <c r="D119" s="5">
        <v>925.7</v>
      </c>
      <c r="E119" s="5">
        <v>21.85</v>
      </c>
      <c r="F119" s="5">
        <v>413.87</v>
      </c>
      <c r="G119" s="5"/>
      <c r="H119" s="5"/>
      <c r="I119" s="5">
        <v>829.1099999999999</v>
      </c>
      <c r="J119" s="5">
        <v>53.92</v>
      </c>
      <c r="K119" s="5">
        <v>194.04</v>
      </c>
      <c r="L119" s="5">
        <v>528.87</v>
      </c>
      <c r="M119" s="5">
        <v>341.52</v>
      </c>
      <c r="N119" s="5"/>
      <c r="O119" s="5"/>
      <c r="P119" s="5">
        <v>321.3</v>
      </c>
      <c r="Q119" s="5">
        <v>431.21999999999997</v>
      </c>
      <c r="R119" s="5">
        <v>148.05000000000001</v>
      </c>
      <c r="S119" s="5"/>
      <c r="T119" s="5"/>
      <c r="U119" s="5">
        <v>387.44</v>
      </c>
      <c r="V119" s="5">
        <v>55.1</v>
      </c>
      <c r="W119" s="5"/>
      <c r="X119" s="5">
        <v>493.18000000000006</v>
      </c>
      <c r="Y119" s="5">
        <v>145.19999999999999</v>
      </c>
      <c r="Z119" s="5">
        <v>24129.159999999996</v>
      </c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 s="5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  <c r="OX119"/>
      <c r="OY119"/>
      <c r="OZ119"/>
      <c r="PA119"/>
      <c r="PB119"/>
      <c r="PC119"/>
      <c r="PD119"/>
      <c r="PE119"/>
      <c r="PF119"/>
      <c r="PG119"/>
      <c r="PH119"/>
      <c r="PI119"/>
      <c r="PJ119"/>
      <c r="PK119"/>
      <c r="PL119"/>
      <c r="PM119"/>
      <c r="PN119"/>
      <c r="PO119"/>
      <c r="PP119"/>
      <c r="PQ119"/>
      <c r="PR119"/>
      <c r="PS119"/>
      <c r="PT119"/>
      <c r="PU119"/>
      <c r="PV119"/>
      <c r="PW119"/>
      <c r="PX119"/>
      <c r="PY119"/>
      <c r="PZ119"/>
      <c r="QA119"/>
      <c r="QB119"/>
      <c r="QC119"/>
      <c r="QD119"/>
      <c r="QE119"/>
      <c r="QF119"/>
      <c r="QG119"/>
      <c r="QH119"/>
      <c r="QI119"/>
      <c r="QJ119"/>
      <c r="QK119"/>
      <c r="QL119"/>
      <c r="QM119"/>
      <c r="QN119"/>
      <c r="QO119"/>
      <c r="QP119"/>
      <c r="QQ119"/>
    </row>
    <row r="120" spans="1:459">
      <c r="A120" s="1" t="s">
        <v>186</v>
      </c>
      <c r="B120" s="5">
        <v>13209.570000000002</v>
      </c>
      <c r="C120" s="5">
        <v>6852.87</v>
      </c>
      <c r="D120" s="5">
        <v>803.26</v>
      </c>
      <c r="E120" s="5">
        <v>51.129999999999995</v>
      </c>
      <c r="F120" s="5">
        <v>378.51</v>
      </c>
      <c r="G120" s="5"/>
      <c r="H120" s="5">
        <v>109.85</v>
      </c>
      <c r="I120" s="5">
        <v>1044.26</v>
      </c>
      <c r="J120" s="5">
        <v>52.91</v>
      </c>
      <c r="K120" s="5">
        <v>143.49</v>
      </c>
      <c r="L120" s="5">
        <v>563.49</v>
      </c>
      <c r="M120" s="5">
        <v>166.66</v>
      </c>
      <c r="N120" s="5"/>
      <c r="O120" s="5">
        <v>53.87</v>
      </c>
      <c r="P120" s="5">
        <v>352.43999999999994</v>
      </c>
      <c r="Q120" s="5">
        <v>335.78</v>
      </c>
      <c r="R120" s="5">
        <v>230.9</v>
      </c>
      <c r="S120" s="5"/>
      <c r="T120" s="5">
        <v>19.47</v>
      </c>
      <c r="U120" s="5">
        <v>231.91000000000003</v>
      </c>
      <c r="V120" s="5"/>
      <c r="W120" s="5"/>
      <c r="X120" s="5">
        <v>84.67</v>
      </c>
      <c r="Y120" s="5">
        <v>139.5</v>
      </c>
      <c r="Z120" s="5">
        <v>24824.539999999997</v>
      </c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 s="5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  <c r="OX120"/>
      <c r="OY120"/>
      <c r="OZ120"/>
      <c r="PA120"/>
      <c r="PB120"/>
      <c r="PC120"/>
      <c r="PD120"/>
      <c r="PE120"/>
      <c r="PF120"/>
      <c r="PG120"/>
      <c r="PH120"/>
      <c r="PI120"/>
      <c r="PJ120"/>
      <c r="PK120"/>
      <c r="PL120"/>
      <c r="PM120"/>
      <c r="PN120"/>
      <c r="PO120"/>
      <c r="PP120"/>
      <c r="PQ120"/>
      <c r="PR120"/>
      <c r="PS120"/>
      <c r="PT120"/>
      <c r="PU120"/>
      <c r="PV120"/>
      <c r="PW120"/>
      <c r="PX120"/>
      <c r="PY120"/>
      <c r="PZ120"/>
      <c r="QA120"/>
      <c r="QB120"/>
      <c r="QC120"/>
      <c r="QD120"/>
      <c r="QE120"/>
      <c r="QF120"/>
      <c r="QG120"/>
      <c r="QH120"/>
      <c r="QI120"/>
      <c r="QJ120"/>
      <c r="QK120"/>
      <c r="QL120"/>
      <c r="QM120"/>
      <c r="QN120"/>
      <c r="QO120"/>
      <c r="QP120"/>
      <c r="QQ120"/>
    </row>
    <row r="121" spans="1:459">
      <c r="A121" s="1" t="s">
        <v>187</v>
      </c>
      <c r="B121" s="5">
        <v>13095.2</v>
      </c>
      <c r="C121" s="5">
        <v>7614.5300000000007</v>
      </c>
      <c r="D121" s="5">
        <v>831.70999999999981</v>
      </c>
      <c r="E121" s="5"/>
      <c r="F121" s="5">
        <v>432.51</v>
      </c>
      <c r="G121" s="5"/>
      <c r="H121" s="5"/>
      <c r="I121" s="5">
        <v>1394.6799999999998</v>
      </c>
      <c r="J121" s="5">
        <v>169.11</v>
      </c>
      <c r="K121" s="5">
        <v>269.52</v>
      </c>
      <c r="L121" s="5">
        <v>466.03999999999996</v>
      </c>
      <c r="M121" s="5">
        <v>343.48</v>
      </c>
      <c r="N121" s="5"/>
      <c r="O121" s="5">
        <v>89.59</v>
      </c>
      <c r="P121" s="5">
        <v>370.22</v>
      </c>
      <c r="Q121" s="5">
        <v>532.01</v>
      </c>
      <c r="R121" s="5">
        <v>260.09000000000003</v>
      </c>
      <c r="S121" s="5"/>
      <c r="T121" s="5"/>
      <c r="U121" s="5">
        <v>372.47</v>
      </c>
      <c r="V121" s="5">
        <v>71.349999999999994</v>
      </c>
      <c r="W121" s="5"/>
      <c r="X121" s="5">
        <v>265.03999999999996</v>
      </c>
      <c r="Y121" s="5">
        <v>172.34</v>
      </c>
      <c r="Z121" s="5">
        <v>26749.890000000003</v>
      </c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 s="5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  <c r="OX121"/>
      <c r="OY121"/>
      <c r="OZ121"/>
      <c r="PA121"/>
      <c r="PB121"/>
      <c r="PC121"/>
      <c r="PD121"/>
      <c r="PE121"/>
      <c r="PF121"/>
      <c r="PG121"/>
      <c r="PH121"/>
      <c r="PI121"/>
      <c r="PJ121"/>
      <c r="PK121"/>
      <c r="PL121"/>
      <c r="PM121"/>
      <c r="PN121"/>
      <c r="PO121"/>
      <c r="PP121"/>
      <c r="PQ121"/>
      <c r="PR121"/>
      <c r="PS121"/>
      <c r="PT121"/>
      <c r="PU121"/>
      <c r="PV121"/>
      <c r="PW121"/>
      <c r="PX121"/>
      <c r="PY121"/>
      <c r="PZ121"/>
      <c r="QA121"/>
      <c r="QB121"/>
      <c r="QC121"/>
      <c r="QD121"/>
      <c r="QE121"/>
      <c r="QF121"/>
      <c r="QG121"/>
      <c r="QH121"/>
      <c r="QI121"/>
      <c r="QJ121"/>
      <c r="QK121"/>
      <c r="QL121"/>
      <c r="QM121"/>
      <c r="QN121"/>
      <c r="QO121"/>
      <c r="QP121"/>
      <c r="QQ121"/>
    </row>
    <row r="122" spans="1:459">
      <c r="A122" s="1" t="s">
        <v>188</v>
      </c>
      <c r="B122" s="5">
        <v>13580.849999999993</v>
      </c>
      <c r="C122" s="5">
        <v>5115.88</v>
      </c>
      <c r="D122" s="5">
        <v>136.83999999999997</v>
      </c>
      <c r="E122" s="5">
        <v>36.369999999999997</v>
      </c>
      <c r="F122" s="5">
        <v>248.5</v>
      </c>
      <c r="G122" s="5"/>
      <c r="H122" s="5"/>
      <c r="I122" s="5">
        <v>1007.5500000000001</v>
      </c>
      <c r="J122" s="5"/>
      <c r="K122" s="5">
        <v>383.59999999999997</v>
      </c>
      <c r="L122" s="5">
        <v>315.35000000000002</v>
      </c>
      <c r="M122" s="5">
        <v>196.07</v>
      </c>
      <c r="N122" s="5"/>
      <c r="O122" s="5">
        <v>88.49</v>
      </c>
      <c r="P122" s="5">
        <v>236.59</v>
      </c>
      <c r="Q122" s="5">
        <v>386.69</v>
      </c>
      <c r="R122" s="5">
        <v>472.68999999999994</v>
      </c>
      <c r="S122" s="5"/>
      <c r="T122" s="5"/>
      <c r="U122" s="5">
        <v>694</v>
      </c>
      <c r="V122" s="5">
        <v>105.14</v>
      </c>
      <c r="W122" s="5"/>
      <c r="X122" s="5">
        <v>339.94</v>
      </c>
      <c r="Y122" s="5">
        <v>334.39</v>
      </c>
      <c r="Z122" s="5">
        <v>23678.939999999984</v>
      </c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 s="5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  <c r="OX122"/>
      <c r="OY122"/>
      <c r="OZ122"/>
      <c r="PA122"/>
      <c r="PB122"/>
      <c r="PC122"/>
      <c r="PD122"/>
      <c r="PE122"/>
      <c r="PF122"/>
      <c r="PG122"/>
      <c r="PH122"/>
      <c r="PI122"/>
      <c r="PJ122"/>
      <c r="PK122"/>
      <c r="PL122"/>
      <c r="PM122"/>
      <c r="PN122"/>
      <c r="PO122"/>
      <c r="PP122"/>
      <c r="PQ122"/>
      <c r="PR122"/>
      <c r="PS122"/>
      <c r="PT122"/>
      <c r="PU122"/>
      <c r="PV122"/>
      <c r="PW122"/>
      <c r="PX122"/>
      <c r="PY122"/>
      <c r="PZ122"/>
      <c r="QA122"/>
      <c r="QB122"/>
      <c r="QC122"/>
      <c r="QD122"/>
      <c r="QE122"/>
      <c r="QF122"/>
      <c r="QG122"/>
      <c r="QH122"/>
      <c r="QI122"/>
      <c r="QJ122"/>
      <c r="QK122"/>
      <c r="QL122"/>
      <c r="QM122"/>
      <c r="QN122"/>
      <c r="QO122"/>
      <c r="QP122"/>
      <c r="QQ122"/>
    </row>
    <row r="123" spans="1:459">
      <c r="A123" s="1" t="s">
        <v>189</v>
      </c>
      <c r="B123" s="5">
        <v>13186.44</v>
      </c>
      <c r="C123" s="5">
        <v>4837.78</v>
      </c>
      <c r="D123" s="5">
        <v>878.01</v>
      </c>
      <c r="E123" s="5">
        <v>88.15</v>
      </c>
      <c r="F123" s="5">
        <v>432.92</v>
      </c>
      <c r="G123" s="5"/>
      <c r="H123" s="5"/>
      <c r="I123" s="5">
        <v>669.03</v>
      </c>
      <c r="J123" s="5">
        <v>170.81</v>
      </c>
      <c r="K123" s="5">
        <v>35.83</v>
      </c>
      <c r="L123" s="5">
        <v>468.15</v>
      </c>
      <c r="M123" s="5">
        <v>153.06</v>
      </c>
      <c r="N123" s="5"/>
      <c r="O123" s="5"/>
      <c r="P123" s="5">
        <v>305.07</v>
      </c>
      <c r="Q123" s="5">
        <v>482.58000000000004</v>
      </c>
      <c r="R123" s="5">
        <v>224.57999999999998</v>
      </c>
      <c r="S123" s="5"/>
      <c r="T123" s="5"/>
      <c r="U123" s="5">
        <v>176.53</v>
      </c>
      <c r="V123" s="5">
        <v>113.37</v>
      </c>
      <c r="W123" s="5">
        <v>167.76</v>
      </c>
      <c r="X123" s="5">
        <v>150.41</v>
      </c>
      <c r="Y123" s="5"/>
      <c r="Z123" s="5">
        <v>22540.480000000003</v>
      </c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 s="5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  <c r="OX123"/>
      <c r="OY123"/>
      <c r="OZ123"/>
      <c r="PA123"/>
      <c r="PB123"/>
      <c r="PC123"/>
      <c r="PD123"/>
      <c r="PE123"/>
      <c r="PF123"/>
      <c r="PG123"/>
      <c r="PH123"/>
      <c r="PI123"/>
      <c r="PJ123"/>
      <c r="PK123"/>
      <c r="PL123"/>
      <c r="PM123"/>
      <c r="PN123"/>
      <c r="PO123"/>
      <c r="PP123"/>
      <c r="PQ123"/>
      <c r="PR123"/>
      <c r="PS123"/>
      <c r="PT123"/>
      <c r="PU123"/>
      <c r="PV123"/>
      <c r="PW123"/>
      <c r="PX123"/>
      <c r="PY123"/>
      <c r="PZ123"/>
      <c r="QA123"/>
      <c r="QB123"/>
      <c r="QC123"/>
      <c r="QD123"/>
      <c r="QE123"/>
      <c r="QF123"/>
      <c r="QG123"/>
      <c r="QH123"/>
      <c r="QI123"/>
      <c r="QJ123"/>
      <c r="QK123"/>
      <c r="QL123"/>
      <c r="QM123"/>
      <c r="QN123"/>
      <c r="QO123"/>
      <c r="QP123"/>
      <c r="QQ123"/>
    </row>
    <row r="124" spans="1:459">
      <c r="A124" s="1" t="s">
        <v>190</v>
      </c>
      <c r="B124" s="5">
        <v>13683.07</v>
      </c>
      <c r="C124" s="5">
        <v>6522.5000000000009</v>
      </c>
      <c r="D124" s="5">
        <v>792.85</v>
      </c>
      <c r="E124" s="5">
        <v>58.22</v>
      </c>
      <c r="F124" s="5">
        <v>391.78999999999996</v>
      </c>
      <c r="G124" s="5"/>
      <c r="H124" s="5">
        <v>109.36</v>
      </c>
      <c r="I124" s="5">
        <v>1044</v>
      </c>
      <c r="J124" s="5">
        <v>52.87</v>
      </c>
      <c r="K124" s="5">
        <v>171.08</v>
      </c>
      <c r="L124" s="5">
        <v>552.85</v>
      </c>
      <c r="M124" s="5">
        <v>171.35</v>
      </c>
      <c r="N124" s="5"/>
      <c r="O124" s="5">
        <v>79.86</v>
      </c>
      <c r="P124" s="5">
        <v>161.55000000000001</v>
      </c>
      <c r="Q124" s="5">
        <v>439.21000000000004</v>
      </c>
      <c r="R124" s="5">
        <v>78.12</v>
      </c>
      <c r="S124" s="5"/>
      <c r="T124" s="5"/>
      <c r="U124" s="5">
        <v>539.66999999999996</v>
      </c>
      <c r="V124" s="5">
        <v>181.24</v>
      </c>
      <c r="W124" s="5"/>
      <c r="X124" s="5">
        <v>199.65</v>
      </c>
      <c r="Y124" s="5">
        <v>85.35</v>
      </c>
      <c r="Z124" s="5">
        <v>25314.589999999997</v>
      </c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 s="5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  <c r="OX124"/>
      <c r="OY124"/>
      <c r="OZ124"/>
      <c r="PA124"/>
      <c r="PB124"/>
      <c r="PC124"/>
      <c r="PD124"/>
      <c r="PE124"/>
      <c r="PF124"/>
      <c r="PG124"/>
      <c r="PH124"/>
      <c r="PI124"/>
      <c r="PJ124"/>
      <c r="PK124"/>
      <c r="PL124"/>
      <c r="PM124"/>
      <c r="PN124"/>
      <c r="PO124"/>
      <c r="PP124"/>
      <c r="PQ124"/>
      <c r="PR124"/>
      <c r="PS124"/>
      <c r="PT124"/>
      <c r="PU124"/>
      <c r="PV124"/>
      <c r="PW124"/>
      <c r="PX124"/>
      <c r="PY124"/>
      <c r="PZ124"/>
      <c r="QA124"/>
      <c r="QB124"/>
      <c r="QC124"/>
      <c r="QD124"/>
      <c r="QE124"/>
      <c r="QF124"/>
      <c r="QG124"/>
      <c r="QH124"/>
      <c r="QI124"/>
      <c r="QJ124"/>
      <c r="QK124"/>
      <c r="QL124"/>
      <c r="QM124"/>
      <c r="QN124"/>
      <c r="QO124"/>
      <c r="QP124"/>
      <c r="QQ124"/>
    </row>
    <row r="125" spans="1:459">
      <c r="A125" s="1" t="s">
        <v>191</v>
      </c>
      <c r="B125" s="5">
        <v>14320.26</v>
      </c>
      <c r="C125" s="5">
        <v>6598.8600000000006</v>
      </c>
      <c r="D125" s="5">
        <v>995.16000000000008</v>
      </c>
      <c r="E125" s="5">
        <v>76.039999999999992</v>
      </c>
      <c r="F125" s="5">
        <v>635.04</v>
      </c>
      <c r="G125" s="5"/>
      <c r="H125" s="5"/>
      <c r="I125" s="5">
        <v>1042.3</v>
      </c>
      <c r="J125" s="5">
        <v>226.3</v>
      </c>
      <c r="K125" s="5">
        <v>333.71</v>
      </c>
      <c r="L125" s="5">
        <v>665.28</v>
      </c>
      <c r="M125" s="5">
        <v>334.43</v>
      </c>
      <c r="N125" s="5"/>
      <c r="O125" s="5"/>
      <c r="P125" s="5">
        <v>324.77999999999997</v>
      </c>
      <c r="Q125" s="5">
        <v>510.41000000000008</v>
      </c>
      <c r="R125" s="5">
        <v>59.46</v>
      </c>
      <c r="S125" s="5"/>
      <c r="T125" s="5">
        <v>22.46</v>
      </c>
      <c r="U125" s="5">
        <v>387.27</v>
      </c>
      <c r="V125" s="5"/>
      <c r="W125" s="5"/>
      <c r="X125" s="5">
        <v>170.18</v>
      </c>
      <c r="Y125" s="5">
        <v>77.63</v>
      </c>
      <c r="Z125" s="5">
        <v>26779.57</v>
      </c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 s="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  <c r="OX125"/>
      <c r="OY125"/>
      <c r="OZ125"/>
      <c r="PA125"/>
      <c r="PB125"/>
      <c r="PC125"/>
      <c r="PD125"/>
      <c r="PE125"/>
      <c r="PF125"/>
      <c r="PG125"/>
      <c r="PH125"/>
      <c r="PI125"/>
      <c r="PJ125"/>
      <c r="PK125"/>
      <c r="PL125"/>
      <c r="PM125"/>
      <c r="PN125"/>
      <c r="PO125"/>
      <c r="PP125"/>
      <c r="PQ125"/>
      <c r="PR125"/>
      <c r="PS125"/>
      <c r="PT125"/>
      <c r="PU125"/>
      <c r="PV125"/>
      <c r="PW125"/>
      <c r="PX125"/>
      <c r="PY125"/>
      <c r="PZ125"/>
      <c r="QA125"/>
      <c r="QB125"/>
      <c r="QC125"/>
      <c r="QD125"/>
      <c r="QE125"/>
      <c r="QF125"/>
      <c r="QG125"/>
      <c r="QH125"/>
      <c r="QI125"/>
      <c r="QJ125"/>
      <c r="QK125"/>
      <c r="QL125"/>
      <c r="QM125"/>
      <c r="QN125"/>
      <c r="QO125"/>
      <c r="QP125"/>
      <c r="QQ125"/>
    </row>
    <row r="126" spans="1:459">
      <c r="A126" s="1" t="s">
        <v>192</v>
      </c>
      <c r="B126" s="5">
        <v>14238.860000000002</v>
      </c>
      <c r="C126" s="5">
        <v>5211.38</v>
      </c>
      <c r="D126" s="5">
        <v>664.71</v>
      </c>
      <c r="E126" s="5"/>
      <c r="F126" s="5">
        <v>390.25</v>
      </c>
      <c r="G126" s="5"/>
      <c r="H126" s="5"/>
      <c r="I126" s="5">
        <v>855.13</v>
      </c>
      <c r="J126" s="5">
        <v>111.19</v>
      </c>
      <c r="K126" s="5">
        <v>501.36</v>
      </c>
      <c r="L126" s="5">
        <v>289.37</v>
      </c>
      <c r="M126" s="5">
        <v>332.98</v>
      </c>
      <c r="N126" s="5"/>
      <c r="O126" s="5">
        <v>167.43</v>
      </c>
      <c r="P126" s="5">
        <v>305.28999999999996</v>
      </c>
      <c r="Q126" s="5">
        <v>455.81000000000006</v>
      </c>
      <c r="R126" s="5">
        <v>220.39</v>
      </c>
      <c r="S126" s="5"/>
      <c r="T126" s="5">
        <v>19.47</v>
      </c>
      <c r="U126" s="5">
        <v>529.12</v>
      </c>
      <c r="V126" s="5">
        <v>50.47</v>
      </c>
      <c r="W126" s="5"/>
      <c r="X126" s="5">
        <v>656.95999999999992</v>
      </c>
      <c r="Y126" s="5">
        <v>53.17</v>
      </c>
      <c r="Z126" s="5">
        <v>25053.34</v>
      </c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 s="5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  <c r="OX126"/>
      <c r="OY126"/>
      <c r="OZ126"/>
      <c r="PA126"/>
      <c r="PB126"/>
      <c r="PC126"/>
      <c r="PD126"/>
      <c r="PE126"/>
      <c r="PF126"/>
      <c r="PG126"/>
      <c r="PH126"/>
      <c r="PI126"/>
      <c r="PJ126"/>
      <c r="PK126"/>
      <c r="PL126"/>
      <c r="PM126"/>
      <c r="PN126"/>
      <c r="PO126"/>
      <c r="PP126"/>
      <c r="PQ126"/>
      <c r="PR126"/>
      <c r="PS126"/>
      <c r="PT126"/>
      <c r="PU126"/>
      <c r="PV126"/>
      <c r="PW126"/>
      <c r="PX126"/>
      <c r="PY126"/>
      <c r="PZ126"/>
      <c r="QA126"/>
      <c r="QB126"/>
      <c r="QC126"/>
      <c r="QD126"/>
      <c r="QE126"/>
      <c r="QF126"/>
      <c r="QG126"/>
      <c r="QH126"/>
      <c r="QI126"/>
      <c r="QJ126"/>
      <c r="QK126"/>
      <c r="QL126"/>
      <c r="QM126"/>
      <c r="QN126"/>
      <c r="QO126"/>
      <c r="QP126"/>
      <c r="QQ126"/>
    </row>
    <row r="127" spans="1:459">
      <c r="A127" s="1" t="s">
        <v>193</v>
      </c>
      <c r="B127" s="5">
        <v>14550.210000000001</v>
      </c>
      <c r="C127" s="5">
        <v>6133.7</v>
      </c>
      <c r="D127" s="5">
        <v>1153.2399999999998</v>
      </c>
      <c r="E127" s="5">
        <v>25.52</v>
      </c>
      <c r="F127" s="5">
        <v>41.07</v>
      </c>
      <c r="G127" s="5"/>
      <c r="H127" s="5"/>
      <c r="I127" s="5">
        <v>758.79</v>
      </c>
      <c r="J127" s="5">
        <v>97.83</v>
      </c>
      <c r="K127" s="5">
        <v>494.52</v>
      </c>
      <c r="L127" s="5">
        <v>481.19</v>
      </c>
      <c r="M127" s="5">
        <v>338.73</v>
      </c>
      <c r="N127" s="5"/>
      <c r="O127" s="5">
        <v>142.47999999999999</v>
      </c>
      <c r="P127" s="5">
        <v>157.53</v>
      </c>
      <c r="Q127" s="5">
        <v>438.42</v>
      </c>
      <c r="R127" s="5">
        <v>88.63</v>
      </c>
      <c r="S127" s="5"/>
      <c r="T127" s="5">
        <v>19.47</v>
      </c>
      <c r="U127" s="5">
        <v>243.59999999999997</v>
      </c>
      <c r="V127" s="5"/>
      <c r="W127" s="5"/>
      <c r="X127" s="5">
        <v>187.02</v>
      </c>
      <c r="Y127" s="5"/>
      <c r="Z127" s="5">
        <v>25351.95</v>
      </c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 s="5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  <c r="OX127"/>
      <c r="OY127"/>
      <c r="OZ127"/>
      <c r="PA127"/>
      <c r="PB127"/>
      <c r="PC127"/>
      <c r="PD127"/>
      <c r="PE127"/>
      <c r="PF127"/>
      <c r="PG127"/>
      <c r="PH127"/>
      <c r="PI127"/>
      <c r="PJ127"/>
      <c r="PK127"/>
      <c r="PL127"/>
      <c r="PM127"/>
      <c r="PN127"/>
      <c r="PO127"/>
      <c r="PP127"/>
      <c r="PQ127"/>
      <c r="PR127"/>
      <c r="PS127"/>
      <c r="PT127"/>
      <c r="PU127"/>
      <c r="PV127"/>
      <c r="PW127"/>
      <c r="PX127"/>
      <c r="PY127"/>
      <c r="PZ127"/>
      <c r="QA127"/>
      <c r="QB127"/>
      <c r="QC127"/>
      <c r="QD127"/>
      <c r="QE127"/>
      <c r="QF127"/>
      <c r="QG127"/>
      <c r="QH127"/>
      <c r="QI127"/>
      <c r="QJ127"/>
      <c r="QK127"/>
      <c r="QL127"/>
      <c r="QM127"/>
      <c r="QN127"/>
      <c r="QO127"/>
      <c r="QP127"/>
      <c r="QQ127"/>
    </row>
    <row r="128" spans="1:459">
      <c r="A128" s="1" t="s">
        <v>194</v>
      </c>
      <c r="B128" s="5">
        <v>15153.72</v>
      </c>
      <c r="C128" s="5">
        <v>6051.7599999999984</v>
      </c>
      <c r="D128" s="5">
        <v>1143.05</v>
      </c>
      <c r="E128" s="5">
        <v>201.85999999999999</v>
      </c>
      <c r="F128" s="5">
        <v>169.16</v>
      </c>
      <c r="G128" s="5">
        <v>113.5</v>
      </c>
      <c r="H128" s="5">
        <v>32.36</v>
      </c>
      <c r="I128" s="5">
        <v>1304.6799999999998</v>
      </c>
      <c r="J128" s="5">
        <v>255.64</v>
      </c>
      <c r="K128" s="5">
        <v>161.46</v>
      </c>
      <c r="L128" s="5">
        <v>365.88</v>
      </c>
      <c r="M128" s="5">
        <v>172.24</v>
      </c>
      <c r="N128" s="5"/>
      <c r="O128" s="5">
        <v>70.239999999999995</v>
      </c>
      <c r="P128" s="5">
        <v>274.35000000000002</v>
      </c>
      <c r="Q128" s="5">
        <v>540.64</v>
      </c>
      <c r="R128" s="5">
        <v>142.31</v>
      </c>
      <c r="S128" s="5"/>
      <c r="T128" s="5"/>
      <c r="U128" s="5">
        <v>433.77</v>
      </c>
      <c r="V128" s="5">
        <v>141.15</v>
      </c>
      <c r="W128" s="5"/>
      <c r="X128" s="5">
        <v>508.21</v>
      </c>
      <c r="Y128" s="5">
        <v>85.35</v>
      </c>
      <c r="Z128" s="5">
        <v>27321.329999999998</v>
      </c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 s="5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  <c r="OX128"/>
      <c r="OY128"/>
      <c r="OZ128"/>
      <c r="PA128"/>
      <c r="PB128"/>
      <c r="PC128"/>
      <c r="PD128"/>
      <c r="PE128"/>
      <c r="PF128"/>
      <c r="PG128"/>
      <c r="PH128"/>
      <c r="PI128"/>
      <c r="PJ128"/>
      <c r="PK128"/>
      <c r="PL128"/>
      <c r="PM128"/>
      <c r="PN128"/>
      <c r="PO128"/>
      <c r="PP128"/>
      <c r="PQ128"/>
      <c r="PR128"/>
      <c r="PS128"/>
      <c r="PT128"/>
      <c r="PU128"/>
      <c r="PV128"/>
      <c r="PW128"/>
      <c r="PX128"/>
      <c r="PY128"/>
      <c r="PZ128"/>
      <c r="QA128"/>
      <c r="QB128"/>
      <c r="QC128"/>
      <c r="QD128"/>
      <c r="QE128"/>
      <c r="QF128"/>
      <c r="QG128"/>
      <c r="QH128"/>
      <c r="QI128"/>
      <c r="QJ128"/>
      <c r="QK128"/>
      <c r="QL128"/>
      <c r="QM128"/>
      <c r="QN128"/>
      <c r="QO128"/>
      <c r="QP128"/>
      <c r="QQ128"/>
    </row>
    <row r="129" spans="1:459">
      <c r="A129" s="1" t="s">
        <v>195</v>
      </c>
      <c r="B129" s="5">
        <v>13970.15</v>
      </c>
      <c r="C129" s="5">
        <v>5953.68</v>
      </c>
      <c r="D129" s="5">
        <v>929.56</v>
      </c>
      <c r="E129" s="5"/>
      <c r="F129" s="5">
        <v>661.82</v>
      </c>
      <c r="G129" s="5">
        <v>211</v>
      </c>
      <c r="H129" s="5">
        <v>109.57</v>
      </c>
      <c r="I129" s="5">
        <v>1088.48</v>
      </c>
      <c r="J129" s="5"/>
      <c r="K129" s="5">
        <v>203.46999999999997</v>
      </c>
      <c r="L129" s="5">
        <v>679.61</v>
      </c>
      <c r="M129" s="5">
        <v>193.07</v>
      </c>
      <c r="N129" s="5"/>
      <c r="O129" s="5">
        <v>55.16</v>
      </c>
      <c r="P129" s="5">
        <v>322.36</v>
      </c>
      <c r="Q129" s="5">
        <v>588</v>
      </c>
      <c r="R129" s="5">
        <v>277.34000000000003</v>
      </c>
      <c r="S129" s="5"/>
      <c r="T129" s="5">
        <v>19.47</v>
      </c>
      <c r="U129" s="5">
        <v>444.17</v>
      </c>
      <c r="V129" s="5">
        <v>76.260000000000005</v>
      </c>
      <c r="W129" s="5">
        <v>167.76</v>
      </c>
      <c r="X129" s="5">
        <v>192.08</v>
      </c>
      <c r="Y129" s="5">
        <v>17.399999999999999</v>
      </c>
      <c r="Z129" s="5">
        <v>26160.410000000003</v>
      </c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 s="5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  <c r="OX129"/>
      <c r="OY129"/>
      <c r="OZ129"/>
      <c r="PA129"/>
      <c r="PB129"/>
      <c r="PC129"/>
      <c r="PD129"/>
      <c r="PE129"/>
      <c r="PF129"/>
      <c r="PG129"/>
      <c r="PH129"/>
      <c r="PI129"/>
      <c r="PJ129"/>
      <c r="PK129"/>
      <c r="PL129"/>
      <c r="PM129"/>
      <c r="PN129"/>
      <c r="PO129"/>
      <c r="PP129"/>
      <c r="PQ129"/>
      <c r="PR129"/>
      <c r="PS129"/>
      <c r="PT129"/>
      <c r="PU129"/>
      <c r="PV129"/>
      <c r="PW129"/>
      <c r="PX129"/>
      <c r="PY129"/>
      <c r="PZ129"/>
      <c r="QA129"/>
      <c r="QB129"/>
      <c r="QC129"/>
      <c r="QD129"/>
      <c r="QE129"/>
      <c r="QF129"/>
      <c r="QG129"/>
      <c r="QH129"/>
      <c r="QI129"/>
      <c r="QJ129"/>
      <c r="QK129"/>
      <c r="QL129"/>
      <c r="QM129"/>
      <c r="QN129"/>
      <c r="QO129"/>
      <c r="QP129"/>
      <c r="QQ129"/>
    </row>
    <row r="130" spans="1:459">
      <c r="A130" s="1" t="s">
        <v>196</v>
      </c>
      <c r="B130" s="5">
        <v>15657.76</v>
      </c>
      <c r="C130" s="5">
        <v>6203.4</v>
      </c>
      <c r="D130" s="5">
        <v>1176.5999999999999</v>
      </c>
      <c r="E130" s="5">
        <v>177.63</v>
      </c>
      <c r="F130" s="5">
        <v>409.95000000000005</v>
      </c>
      <c r="G130" s="5">
        <v>338.87</v>
      </c>
      <c r="H130" s="5"/>
      <c r="I130" s="5">
        <v>1348.56</v>
      </c>
      <c r="J130" s="5">
        <v>58.41</v>
      </c>
      <c r="K130" s="5">
        <v>335.12</v>
      </c>
      <c r="L130" s="5">
        <v>386.36</v>
      </c>
      <c r="M130" s="5">
        <v>350.23</v>
      </c>
      <c r="N130" s="5"/>
      <c r="O130" s="5"/>
      <c r="P130" s="5">
        <v>231.51999999999998</v>
      </c>
      <c r="Q130" s="5">
        <v>306.89</v>
      </c>
      <c r="R130" s="5">
        <v>248.36</v>
      </c>
      <c r="S130" s="5"/>
      <c r="T130" s="5">
        <v>53.53</v>
      </c>
      <c r="U130" s="5">
        <v>287.28999999999996</v>
      </c>
      <c r="V130" s="5">
        <v>87.86</v>
      </c>
      <c r="W130" s="5"/>
      <c r="X130" s="5">
        <v>230.03</v>
      </c>
      <c r="Y130" s="5">
        <v>53.24</v>
      </c>
      <c r="Z130" s="5">
        <v>27941.61</v>
      </c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 s="5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  <c r="OX130"/>
      <c r="OY130"/>
      <c r="OZ130"/>
      <c r="PA130"/>
      <c r="PB130"/>
      <c r="PC130"/>
      <c r="PD130"/>
      <c r="PE130"/>
      <c r="PF130"/>
      <c r="PG130"/>
      <c r="PH130"/>
      <c r="PI130"/>
      <c r="PJ130"/>
      <c r="PK130"/>
      <c r="PL130"/>
      <c r="PM130"/>
      <c r="PN130"/>
      <c r="PO130"/>
      <c r="PP130"/>
      <c r="PQ130"/>
      <c r="PR130"/>
      <c r="PS130"/>
      <c r="PT130"/>
      <c r="PU130"/>
      <c r="PV130"/>
      <c r="PW130"/>
      <c r="PX130"/>
      <c r="PY130"/>
      <c r="PZ130"/>
      <c r="QA130"/>
      <c r="QB130"/>
      <c r="QC130"/>
      <c r="QD130"/>
      <c r="QE130"/>
      <c r="QF130"/>
      <c r="QG130"/>
      <c r="QH130"/>
      <c r="QI130"/>
      <c r="QJ130"/>
      <c r="QK130"/>
      <c r="QL130"/>
      <c r="QM130"/>
      <c r="QN130"/>
      <c r="QO130"/>
      <c r="QP130"/>
      <c r="QQ130"/>
    </row>
    <row r="131" spans="1:459">
      <c r="A131" s="1" t="s">
        <v>197</v>
      </c>
      <c r="B131" s="5">
        <v>13739.14</v>
      </c>
      <c r="C131" s="5">
        <v>7075.6200000000008</v>
      </c>
      <c r="D131" s="5">
        <v>1167.28</v>
      </c>
      <c r="E131" s="5"/>
      <c r="F131" s="5">
        <v>500.04999999999995</v>
      </c>
      <c r="G131" s="5">
        <v>294.39</v>
      </c>
      <c r="H131" s="5"/>
      <c r="I131" s="5">
        <v>864.11000000000013</v>
      </c>
      <c r="J131" s="5">
        <v>217.85999999999999</v>
      </c>
      <c r="K131" s="5">
        <v>376.76</v>
      </c>
      <c r="L131" s="5">
        <v>389.61</v>
      </c>
      <c r="M131" s="5">
        <v>318.12</v>
      </c>
      <c r="N131" s="5"/>
      <c r="O131" s="5">
        <v>78.069999999999993</v>
      </c>
      <c r="P131" s="5">
        <v>370.33</v>
      </c>
      <c r="Q131" s="5">
        <v>398.53000000000003</v>
      </c>
      <c r="R131" s="5"/>
      <c r="S131" s="5"/>
      <c r="T131" s="5"/>
      <c r="U131" s="5">
        <v>325.58999999999997</v>
      </c>
      <c r="V131" s="5">
        <v>102.13</v>
      </c>
      <c r="W131" s="5"/>
      <c r="X131" s="5">
        <v>174.98</v>
      </c>
      <c r="Y131" s="5">
        <v>226.87</v>
      </c>
      <c r="Z131" s="5">
        <v>26619.439999999999</v>
      </c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 s="5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  <c r="OX131"/>
      <c r="OY131"/>
      <c r="OZ131"/>
      <c r="PA131"/>
      <c r="PB131"/>
      <c r="PC131"/>
      <c r="PD131"/>
      <c r="PE131"/>
      <c r="PF131"/>
      <c r="PG131"/>
      <c r="PH131"/>
      <c r="PI131"/>
      <c r="PJ131"/>
      <c r="PK131"/>
      <c r="PL131"/>
      <c r="PM131"/>
      <c r="PN131"/>
      <c r="PO131"/>
      <c r="PP131"/>
      <c r="PQ131"/>
      <c r="PR131"/>
      <c r="PS131"/>
      <c r="PT131"/>
      <c r="PU131"/>
      <c r="PV131"/>
      <c r="PW131"/>
      <c r="PX131"/>
      <c r="PY131"/>
      <c r="PZ131"/>
      <c r="QA131"/>
      <c r="QB131"/>
      <c r="QC131"/>
      <c r="QD131"/>
      <c r="QE131"/>
      <c r="QF131"/>
      <c r="QG131"/>
      <c r="QH131"/>
      <c r="QI131"/>
      <c r="QJ131"/>
      <c r="QK131"/>
      <c r="QL131"/>
      <c r="QM131"/>
      <c r="QN131"/>
      <c r="QO131"/>
      <c r="QP131"/>
      <c r="QQ131"/>
    </row>
    <row r="132" spans="1:459">
      <c r="A132" s="1" t="s">
        <v>198</v>
      </c>
      <c r="B132" s="5">
        <v>13984.999999999996</v>
      </c>
      <c r="C132" s="5">
        <v>6472.4700000000012</v>
      </c>
      <c r="D132" s="5">
        <v>1479.45</v>
      </c>
      <c r="E132" s="5"/>
      <c r="F132" s="5">
        <v>416.92</v>
      </c>
      <c r="G132" s="5">
        <v>373.98</v>
      </c>
      <c r="H132" s="5"/>
      <c r="I132" s="5">
        <v>1173.08</v>
      </c>
      <c r="J132" s="5">
        <v>55.85</v>
      </c>
      <c r="K132" s="5">
        <v>333.36</v>
      </c>
      <c r="L132" s="5">
        <v>439.43</v>
      </c>
      <c r="M132" s="5">
        <v>171.22</v>
      </c>
      <c r="N132" s="5"/>
      <c r="O132" s="5">
        <v>52.13</v>
      </c>
      <c r="P132" s="5">
        <v>162.54</v>
      </c>
      <c r="Q132" s="5">
        <v>530.25</v>
      </c>
      <c r="R132" s="5">
        <v>289.43</v>
      </c>
      <c r="S132" s="5"/>
      <c r="T132" s="5"/>
      <c r="U132" s="5">
        <v>618.74</v>
      </c>
      <c r="V132" s="5"/>
      <c r="W132" s="5">
        <v>167.76</v>
      </c>
      <c r="X132" s="5">
        <v>453.68999999999994</v>
      </c>
      <c r="Y132" s="5">
        <v>55.16</v>
      </c>
      <c r="Z132" s="5">
        <v>27230.459999999995</v>
      </c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 s="5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  <c r="OX132"/>
      <c r="OY132"/>
      <c r="OZ132"/>
      <c r="PA132"/>
      <c r="PB132"/>
      <c r="PC132"/>
      <c r="PD132"/>
      <c r="PE132"/>
      <c r="PF132"/>
      <c r="PG132"/>
      <c r="PH132"/>
      <c r="PI132"/>
      <c r="PJ132"/>
      <c r="PK132"/>
      <c r="PL132"/>
      <c r="PM132"/>
      <c r="PN132"/>
      <c r="PO132"/>
      <c r="PP132"/>
      <c r="PQ132"/>
      <c r="PR132"/>
      <c r="PS132"/>
      <c r="PT132"/>
      <c r="PU132"/>
      <c r="PV132"/>
      <c r="PW132"/>
      <c r="PX132"/>
      <c r="PY132"/>
      <c r="PZ132"/>
      <c r="QA132"/>
      <c r="QB132"/>
      <c r="QC132"/>
      <c r="QD132"/>
      <c r="QE132"/>
      <c r="QF132"/>
      <c r="QG132"/>
      <c r="QH132"/>
      <c r="QI132"/>
      <c r="QJ132"/>
      <c r="QK132"/>
      <c r="QL132"/>
      <c r="QM132"/>
      <c r="QN132"/>
      <c r="QO132"/>
      <c r="QP132"/>
      <c r="QQ132"/>
    </row>
    <row r="133" spans="1:459">
      <c r="A133" s="1" t="s">
        <v>199</v>
      </c>
      <c r="B133" s="5">
        <v>13293.61</v>
      </c>
      <c r="C133" s="5">
        <v>6640.8099999999995</v>
      </c>
      <c r="D133" s="5">
        <v>1291.1600000000001</v>
      </c>
      <c r="E133" s="5">
        <v>54.27</v>
      </c>
      <c r="F133" s="5">
        <v>389.86</v>
      </c>
      <c r="G133" s="5">
        <v>441.32999999999993</v>
      </c>
      <c r="H133" s="5"/>
      <c r="I133" s="5">
        <v>675.36</v>
      </c>
      <c r="J133" s="5">
        <v>50.63</v>
      </c>
      <c r="K133" s="5">
        <v>196.12</v>
      </c>
      <c r="L133" s="5">
        <v>296.01</v>
      </c>
      <c r="M133" s="5">
        <v>334.31</v>
      </c>
      <c r="N133" s="5"/>
      <c r="O133" s="5">
        <v>53.72</v>
      </c>
      <c r="P133" s="5"/>
      <c r="Q133" s="5">
        <v>440.01</v>
      </c>
      <c r="R133" s="5">
        <v>292.57</v>
      </c>
      <c r="S133" s="5"/>
      <c r="T133" s="5"/>
      <c r="U133" s="5">
        <v>702.76</v>
      </c>
      <c r="V133" s="5"/>
      <c r="W133" s="5"/>
      <c r="X133" s="5">
        <v>167.67000000000002</v>
      </c>
      <c r="Y133" s="5"/>
      <c r="Z133" s="5">
        <v>25320.199999999997</v>
      </c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 s="5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  <c r="OX133"/>
      <c r="OY133"/>
      <c r="OZ133"/>
      <c r="PA133"/>
      <c r="PB133"/>
      <c r="PC133"/>
      <c r="PD133"/>
      <c r="PE133"/>
      <c r="PF133"/>
      <c r="PG133"/>
      <c r="PH133"/>
      <c r="PI133"/>
      <c r="PJ133"/>
      <c r="PK133"/>
      <c r="PL133"/>
      <c r="PM133"/>
      <c r="PN133"/>
      <c r="PO133"/>
      <c r="PP133"/>
      <c r="PQ133"/>
      <c r="PR133"/>
      <c r="PS133"/>
      <c r="PT133"/>
      <c r="PU133"/>
      <c r="PV133"/>
      <c r="PW133"/>
      <c r="PX133"/>
      <c r="PY133"/>
      <c r="PZ133"/>
      <c r="QA133"/>
      <c r="QB133"/>
      <c r="QC133"/>
      <c r="QD133"/>
      <c r="QE133"/>
      <c r="QF133"/>
      <c r="QG133"/>
      <c r="QH133"/>
      <c r="QI133"/>
      <c r="QJ133"/>
      <c r="QK133"/>
      <c r="QL133"/>
      <c r="QM133"/>
      <c r="QN133"/>
      <c r="QO133"/>
      <c r="QP133"/>
      <c r="QQ133"/>
    </row>
    <row r="134" spans="1:459">
      <c r="A134" s="1" t="s">
        <v>200</v>
      </c>
      <c r="B134" s="5">
        <v>16005.81</v>
      </c>
      <c r="C134" s="5">
        <v>7267.71</v>
      </c>
      <c r="D134" s="5">
        <v>739.16000000000008</v>
      </c>
      <c r="E134" s="5">
        <v>80.319999999999993</v>
      </c>
      <c r="F134" s="5">
        <v>392.19000000000005</v>
      </c>
      <c r="G134" s="5">
        <v>460.28999999999996</v>
      </c>
      <c r="H134" s="5"/>
      <c r="I134" s="5">
        <v>1174.97</v>
      </c>
      <c r="J134" s="5">
        <v>224.45</v>
      </c>
      <c r="K134" s="5">
        <v>168.6</v>
      </c>
      <c r="L134" s="5">
        <v>733.09999999999991</v>
      </c>
      <c r="M134" s="5">
        <v>164.32</v>
      </c>
      <c r="N134" s="5"/>
      <c r="O134" s="5">
        <v>66.75</v>
      </c>
      <c r="P134" s="5">
        <v>435.1</v>
      </c>
      <c r="Q134" s="5">
        <v>458.28000000000003</v>
      </c>
      <c r="R134" s="5">
        <v>226.01</v>
      </c>
      <c r="S134" s="5"/>
      <c r="T134" s="5"/>
      <c r="U134" s="5">
        <v>328.83000000000004</v>
      </c>
      <c r="V134" s="5">
        <v>116.75</v>
      </c>
      <c r="W134" s="5"/>
      <c r="X134" s="5">
        <v>106.67</v>
      </c>
      <c r="Y134" s="5"/>
      <c r="Z134" s="5">
        <v>29149.309999999994</v>
      </c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 s="5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  <c r="OX134"/>
      <c r="OY134"/>
      <c r="OZ134"/>
      <c r="PA134"/>
      <c r="PB134"/>
      <c r="PC134"/>
      <c r="PD134"/>
      <c r="PE134"/>
      <c r="PF134"/>
      <c r="PG134"/>
      <c r="PH134"/>
      <c r="PI134"/>
      <c r="PJ134"/>
      <c r="PK134"/>
      <c r="PL134"/>
      <c r="PM134"/>
      <c r="PN134"/>
      <c r="PO134"/>
      <c r="PP134"/>
      <c r="PQ134"/>
      <c r="PR134"/>
      <c r="PS134"/>
      <c r="PT134"/>
      <c r="PU134"/>
      <c r="PV134"/>
      <c r="PW134"/>
      <c r="PX134"/>
      <c r="PY134"/>
      <c r="PZ134"/>
      <c r="QA134"/>
      <c r="QB134"/>
      <c r="QC134"/>
      <c r="QD134"/>
      <c r="QE134"/>
      <c r="QF134"/>
      <c r="QG134"/>
      <c r="QH134"/>
      <c r="QI134"/>
      <c r="QJ134"/>
      <c r="QK134"/>
      <c r="QL134"/>
      <c r="QM134"/>
      <c r="QN134"/>
      <c r="QO134"/>
      <c r="QP134"/>
      <c r="QQ134"/>
    </row>
    <row r="135" spans="1:459">
      <c r="A135" s="1" t="s">
        <v>201</v>
      </c>
      <c r="B135" s="5">
        <v>14069.329999999998</v>
      </c>
      <c r="C135" s="5">
        <v>5742.7900000000018</v>
      </c>
      <c r="D135" s="5">
        <v>1113.52</v>
      </c>
      <c r="E135" s="5">
        <v>44.74</v>
      </c>
      <c r="F135" s="5">
        <v>504</v>
      </c>
      <c r="G135" s="5">
        <v>613.44999999999993</v>
      </c>
      <c r="H135" s="5"/>
      <c r="I135" s="5">
        <v>841.09</v>
      </c>
      <c r="J135" s="5">
        <v>94.039999999999992</v>
      </c>
      <c r="K135" s="5">
        <v>340.40999999999997</v>
      </c>
      <c r="L135" s="5">
        <v>519</v>
      </c>
      <c r="M135" s="5">
        <v>167.12</v>
      </c>
      <c r="N135" s="5"/>
      <c r="O135" s="5">
        <v>64.48</v>
      </c>
      <c r="P135" s="5"/>
      <c r="Q135" s="5">
        <v>310.72000000000003</v>
      </c>
      <c r="R135" s="5">
        <v>59.46</v>
      </c>
      <c r="S135" s="5"/>
      <c r="T135" s="5"/>
      <c r="U135" s="5">
        <v>362.31</v>
      </c>
      <c r="V135" s="5">
        <v>82.27</v>
      </c>
      <c r="W135" s="5"/>
      <c r="X135" s="5">
        <v>367.2</v>
      </c>
      <c r="Y135" s="5">
        <v>71.819999999999993</v>
      </c>
      <c r="Z135" s="5">
        <v>25367.750000000004</v>
      </c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 s="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  <c r="OY135"/>
      <c r="OZ135"/>
      <c r="PA135"/>
      <c r="PB135"/>
      <c r="PC135"/>
      <c r="PD135"/>
      <c r="PE135"/>
      <c r="PF135"/>
      <c r="PG135"/>
      <c r="PH135"/>
      <c r="PI135"/>
      <c r="PJ135"/>
      <c r="PK135"/>
      <c r="PL135"/>
      <c r="PM135"/>
      <c r="PN135"/>
      <c r="PO135"/>
      <c r="PP135"/>
      <c r="PQ135"/>
      <c r="PR135"/>
      <c r="PS135"/>
      <c r="PT135"/>
      <c r="PU135"/>
      <c r="PV135"/>
      <c r="PW135"/>
      <c r="PX135"/>
      <c r="PY135"/>
      <c r="PZ135"/>
      <c r="QA135"/>
      <c r="QB135"/>
      <c r="QC135"/>
      <c r="QD135"/>
      <c r="QE135"/>
      <c r="QF135"/>
      <c r="QG135"/>
      <c r="QH135"/>
      <c r="QI135"/>
      <c r="QJ135"/>
      <c r="QK135"/>
      <c r="QL135"/>
      <c r="QM135"/>
      <c r="QN135"/>
      <c r="QO135"/>
      <c r="QP135"/>
      <c r="QQ135"/>
    </row>
    <row r="136" spans="1:459">
      <c r="A136" s="1" t="s">
        <v>202</v>
      </c>
      <c r="B136" s="5">
        <v>13017.689999999997</v>
      </c>
      <c r="C136" s="5">
        <v>6408.15</v>
      </c>
      <c r="D136" s="5">
        <v>1163.9000000000001</v>
      </c>
      <c r="E136" s="5"/>
      <c r="F136" s="5">
        <v>442.92</v>
      </c>
      <c r="G136" s="5">
        <v>416.93</v>
      </c>
      <c r="H136" s="5"/>
      <c r="I136" s="5">
        <v>1251.82</v>
      </c>
      <c r="J136" s="5">
        <v>65.240000000000009</v>
      </c>
      <c r="K136" s="5">
        <v>289.26</v>
      </c>
      <c r="L136" s="5">
        <v>510.65000000000003</v>
      </c>
      <c r="M136" s="5">
        <v>338.74</v>
      </c>
      <c r="N136" s="5"/>
      <c r="O136" s="5">
        <v>68.16</v>
      </c>
      <c r="P136" s="5">
        <v>323.98</v>
      </c>
      <c r="Q136" s="5">
        <v>500.53</v>
      </c>
      <c r="R136" s="5">
        <v>311.79999999999995</v>
      </c>
      <c r="S136" s="5"/>
      <c r="T136" s="5">
        <v>53.53</v>
      </c>
      <c r="U136" s="5">
        <v>54.05</v>
      </c>
      <c r="V136" s="5">
        <v>61.91</v>
      </c>
      <c r="W136" s="5"/>
      <c r="X136" s="5">
        <v>353.6</v>
      </c>
      <c r="Y136" s="5"/>
      <c r="Z136" s="5">
        <v>25632.859999999993</v>
      </c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 s="5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  <c r="OY136"/>
      <c r="OZ136"/>
      <c r="PA136"/>
      <c r="PB136"/>
      <c r="PC136"/>
      <c r="PD136"/>
      <c r="PE136"/>
      <c r="PF136"/>
      <c r="PG136"/>
      <c r="PH136"/>
      <c r="PI136"/>
      <c r="PJ136"/>
      <c r="PK136"/>
      <c r="PL136"/>
      <c r="PM136"/>
      <c r="PN136"/>
      <c r="PO136"/>
      <c r="PP136"/>
      <c r="PQ136"/>
      <c r="PR136"/>
      <c r="PS136"/>
      <c r="PT136"/>
      <c r="PU136"/>
      <c r="PV136"/>
      <c r="PW136"/>
      <c r="PX136"/>
      <c r="PY136"/>
      <c r="PZ136"/>
      <c r="QA136"/>
      <c r="QB136"/>
      <c r="QC136"/>
      <c r="QD136"/>
      <c r="QE136"/>
      <c r="QF136"/>
      <c r="QG136"/>
      <c r="QH136"/>
      <c r="QI136"/>
      <c r="QJ136"/>
      <c r="QK136"/>
      <c r="QL136"/>
      <c r="QM136"/>
      <c r="QN136"/>
      <c r="QO136"/>
      <c r="QP136"/>
      <c r="QQ136"/>
    </row>
    <row r="137" spans="1:459">
      <c r="A137" s="1" t="s">
        <v>203</v>
      </c>
      <c r="B137" s="5">
        <v>14442.41</v>
      </c>
      <c r="C137" s="5">
        <v>7671.2699999999995</v>
      </c>
      <c r="D137" s="5">
        <v>1465.84</v>
      </c>
      <c r="E137" s="5">
        <v>79.069999999999993</v>
      </c>
      <c r="F137" s="5">
        <v>239.69</v>
      </c>
      <c r="G137" s="5">
        <v>415.96</v>
      </c>
      <c r="H137" s="5">
        <v>101.87</v>
      </c>
      <c r="I137" s="5">
        <v>899.54000000000008</v>
      </c>
      <c r="J137" s="5">
        <v>192.44</v>
      </c>
      <c r="K137" s="5">
        <v>374.25</v>
      </c>
      <c r="L137" s="5">
        <v>167.2</v>
      </c>
      <c r="M137" s="5">
        <v>338.53999999999996</v>
      </c>
      <c r="N137" s="5"/>
      <c r="O137" s="5"/>
      <c r="P137" s="5">
        <v>322.83</v>
      </c>
      <c r="Q137" s="5">
        <v>390.55</v>
      </c>
      <c r="R137" s="5">
        <v>142.31</v>
      </c>
      <c r="S137" s="5"/>
      <c r="T137" s="5"/>
      <c r="U137" s="5">
        <v>489.18999999999994</v>
      </c>
      <c r="V137" s="5">
        <v>135.87</v>
      </c>
      <c r="W137" s="5"/>
      <c r="X137" s="5">
        <v>294.72000000000003</v>
      </c>
      <c r="Y137" s="5"/>
      <c r="Z137" s="5">
        <v>28163.55</v>
      </c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 s="5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  <c r="PB137"/>
      <c r="PC137"/>
      <c r="PD137"/>
      <c r="PE137"/>
      <c r="PF137"/>
      <c r="PG137"/>
      <c r="PH137"/>
      <c r="PI137"/>
      <c r="PJ137"/>
      <c r="PK137"/>
      <c r="PL137"/>
      <c r="PM137"/>
      <c r="PN137"/>
      <c r="PO137"/>
      <c r="PP137"/>
      <c r="PQ137"/>
      <c r="PR137"/>
      <c r="PS137"/>
      <c r="PT137"/>
      <c r="PU137"/>
      <c r="PV137"/>
      <c r="PW137"/>
      <c r="PX137"/>
      <c r="PY137"/>
      <c r="PZ137"/>
      <c r="QA137"/>
      <c r="QB137"/>
      <c r="QC137"/>
      <c r="QD137"/>
      <c r="QE137"/>
      <c r="QF137"/>
      <c r="QG137"/>
      <c r="QH137"/>
      <c r="QI137"/>
      <c r="QJ137"/>
      <c r="QK137"/>
      <c r="QL137"/>
      <c r="QM137"/>
      <c r="QN137"/>
      <c r="QO137"/>
      <c r="QP137"/>
      <c r="QQ137"/>
    </row>
    <row r="138" spans="1:459">
      <c r="A138" s="1" t="s">
        <v>204</v>
      </c>
      <c r="B138" s="5">
        <v>14980.219999999998</v>
      </c>
      <c r="C138" s="5">
        <v>7977.3899999999985</v>
      </c>
      <c r="D138" s="5">
        <v>1075.28</v>
      </c>
      <c r="E138" s="5">
        <v>88.91</v>
      </c>
      <c r="F138" s="5">
        <v>389.17</v>
      </c>
      <c r="G138" s="5">
        <v>445.29999999999995</v>
      </c>
      <c r="H138" s="5">
        <v>35.29</v>
      </c>
      <c r="I138" s="5">
        <v>1314.82</v>
      </c>
      <c r="J138" s="5">
        <v>215.92</v>
      </c>
      <c r="K138" s="5">
        <v>579.79</v>
      </c>
      <c r="L138" s="5">
        <v>601.67999999999995</v>
      </c>
      <c r="M138" s="5">
        <v>168.31</v>
      </c>
      <c r="N138" s="5"/>
      <c r="O138" s="5">
        <v>88.49</v>
      </c>
      <c r="P138" s="5">
        <v>160.76</v>
      </c>
      <c r="Q138" s="5">
        <v>167.14</v>
      </c>
      <c r="R138" s="5">
        <v>311.75</v>
      </c>
      <c r="S138" s="5"/>
      <c r="T138" s="5">
        <v>88.58</v>
      </c>
      <c r="U138" s="5">
        <v>504.03999999999996</v>
      </c>
      <c r="V138" s="5">
        <v>143.82</v>
      </c>
      <c r="W138" s="5">
        <v>167.76</v>
      </c>
      <c r="X138" s="5">
        <v>78.650000000000006</v>
      </c>
      <c r="Y138" s="5"/>
      <c r="Z138" s="5">
        <v>29583.069999999996</v>
      </c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 s="5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  <c r="OY138"/>
      <c r="OZ138"/>
      <c r="PA138"/>
      <c r="PB138"/>
      <c r="PC138"/>
      <c r="PD138"/>
      <c r="PE138"/>
      <c r="PF138"/>
      <c r="PG138"/>
      <c r="PH138"/>
      <c r="PI138"/>
      <c r="PJ138"/>
      <c r="PK138"/>
      <c r="PL138"/>
      <c r="PM138"/>
      <c r="PN138"/>
      <c r="PO138"/>
      <c r="PP138"/>
      <c r="PQ138"/>
      <c r="PR138"/>
      <c r="PS138"/>
      <c r="PT138"/>
      <c r="PU138"/>
      <c r="PV138"/>
      <c r="PW138"/>
      <c r="PX138"/>
      <c r="PY138"/>
      <c r="PZ138"/>
      <c r="QA138"/>
      <c r="QB138"/>
      <c r="QC138"/>
      <c r="QD138"/>
      <c r="QE138"/>
      <c r="QF138"/>
      <c r="QG138"/>
      <c r="QH138"/>
      <c r="QI138"/>
      <c r="QJ138"/>
      <c r="QK138"/>
      <c r="QL138"/>
      <c r="QM138"/>
      <c r="QN138"/>
      <c r="QO138"/>
      <c r="QP138"/>
      <c r="QQ138"/>
    </row>
    <row r="139" spans="1:459">
      <c r="A139" s="1" t="s">
        <v>205</v>
      </c>
      <c r="B139" s="5">
        <v>15079.449999999999</v>
      </c>
      <c r="C139" s="5">
        <v>5280.829999999999</v>
      </c>
      <c r="D139" s="5">
        <v>1490.77</v>
      </c>
      <c r="E139" s="5">
        <v>21.85</v>
      </c>
      <c r="F139" s="5">
        <v>498.28999999999996</v>
      </c>
      <c r="G139" s="5">
        <v>519.84</v>
      </c>
      <c r="H139" s="5"/>
      <c r="I139" s="5">
        <v>1181.8999999999999</v>
      </c>
      <c r="J139" s="5">
        <v>55.81</v>
      </c>
      <c r="K139" s="5">
        <v>171.31</v>
      </c>
      <c r="L139" s="5">
        <v>279.63</v>
      </c>
      <c r="M139" s="5"/>
      <c r="N139" s="5"/>
      <c r="O139" s="5"/>
      <c r="P139" s="5">
        <v>112.1</v>
      </c>
      <c r="Q139" s="5">
        <v>478.47000000000008</v>
      </c>
      <c r="R139" s="5">
        <v>309.52</v>
      </c>
      <c r="S139" s="5"/>
      <c r="T139" s="5"/>
      <c r="U139" s="5">
        <v>448.03000000000003</v>
      </c>
      <c r="V139" s="5">
        <v>135.51</v>
      </c>
      <c r="W139" s="5"/>
      <c r="X139" s="5">
        <v>135.89999999999998</v>
      </c>
      <c r="Y139" s="5">
        <v>73.3</v>
      </c>
      <c r="Z139" s="5">
        <v>26272.510000000002</v>
      </c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 s="5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  <c r="OW139"/>
      <c r="OX139"/>
      <c r="OY139"/>
      <c r="OZ139"/>
      <c r="PA139"/>
      <c r="PB139"/>
      <c r="PC139"/>
      <c r="PD139"/>
      <c r="PE139"/>
      <c r="PF139"/>
      <c r="PG139"/>
      <c r="PH139"/>
      <c r="PI139"/>
      <c r="PJ139"/>
      <c r="PK139"/>
      <c r="PL139"/>
      <c r="PM139"/>
      <c r="PN139"/>
      <c r="PO139"/>
      <c r="PP139"/>
      <c r="PQ139"/>
      <c r="PR139"/>
      <c r="PS139"/>
      <c r="PT139"/>
      <c r="PU139"/>
      <c r="PV139"/>
      <c r="PW139"/>
      <c r="PX139"/>
      <c r="PY139"/>
      <c r="PZ139"/>
      <c r="QA139"/>
      <c r="QB139"/>
      <c r="QC139"/>
      <c r="QD139"/>
      <c r="QE139"/>
      <c r="QF139"/>
      <c r="QG139"/>
      <c r="QH139"/>
      <c r="QI139"/>
      <c r="QJ139"/>
      <c r="QK139"/>
      <c r="QL139"/>
      <c r="QM139"/>
      <c r="QN139"/>
      <c r="QO139"/>
      <c r="QP139"/>
      <c r="QQ139"/>
    </row>
    <row r="140" spans="1:459">
      <c r="A140" s="1" t="s">
        <v>206</v>
      </c>
      <c r="B140" s="5">
        <v>13944.900000000001</v>
      </c>
      <c r="C140" s="5">
        <v>7159.32</v>
      </c>
      <c r="D140" s="5">
        <v>1420.07</v>
      </c>
      <c r="E140" s="5">
        <v>33.840000000000003</v>
      </c>
      <c r="F140" s="5">
        <v>573.14</v>
      </c>
      <c r="G140" s="5">
        <v>576.87</v>
      </c>
      <c r="H140" s="5">
        <v>139.97</v>
      </c>
      <c r="I140" s="5">
        <v>921.04000000000008</v>
      </c>
      <c r="J140" s="5">
        <v>46.38</v>
      </c>
      <c r="K140" s="5">
        <v>31.23</v>
      </c>
      <c r="L140" s="5">
        <v>655.82999999999993</v>
      </c>
      <c r="M140" s="5">
        <v>334.48</v>
      </c>
      <c r="N140" s="5"/>
      <c r="O140" s="5"/>
      <c r="P140" s="5">
        <v>161.54</v>
      </c>
      <c r="Q140" s="5">
        <v>361.36</v>
      </c>
      <c r="R140" s="5">
        <v>219.9</v>
      </c>
      <c r="S140" s="5"/>
      <c r="T140" s="5">
        <v>133.22999999999999</v>
      </c>
      <c r="U140" s="5">
        <v>366.18</v>
      </c>
      <c r="V140" s="5">
        <v>55.21</v>
      </c>
      <c r="W140" s="5"/>
      <c r="X140" s="5">
        <v>114.83</v>
      </c>
      <c r="Y140" s="5">
        <v>245.95</v>
      </c>
      <c r="Z140" s="5">
        <v>27495.270000000008</v>
      </c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 s="5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  <c r="OW140"/>
      <c r="OX140"/>
      <c r="OY140"/>
      <c r="OZ140"/>
      <c r="PA140"/>
      <c r="PB140"/>
      <c r="PC140"/>
      <c r="PD140"/>
      <c r="PE140"/>
      <c r="PF140"/>
      <c r="PG140"/>
      <c r="PH140"/>
      <c r="PI140"/>
      <c r="PJ140"/>
      <c r="PK140"/>
      <c r="PL140"/>
      <c r="PM140"/>
      <c r="PN140"/>
      <c r="PO140"/>
      <c r="PP140"/>
      <c r="PQ140"/>
      <c r="PR140"/>
      <c r="PS140"/>
      <c r="PT140"/>
      <c r="PU140"/>
      <c r="PV140"/>
      <c r="PW140"/>
      <c r="PX140"/>
      <c r="PY140"/>
      <c r="PZ140"/>
      <c r="QA140"/>
      <c r="QB140"/>
      <c r="QC140"/>
      <c r="QD140"/>
      <c r="QE140"/>
      <c r="QF140"/>
      <c r="QG140"/>
      <c r="QH140"/>
      <c r="QI140"/>
      <c r="QJ140"/>
      <c r="QK140"/>
      <c r="QL140"/>
      <c r="QM140"/>
      <c r="QN140"/>
      <c r="QO140"/>
      <c r="QP140"/>
      <c r="QQ140"/>
    </row>
    <row r="141" spans="1:459">
      <c r="A141" s="1" t="s">
        <v>207</v>
      </c>
      <c r="B141" s="5">
        <v>13081.299999999996</v>
      </c>
      <c r="C141" s="5">
        <v>5621.9899999999989</v>
      </c>
      <c r="D141" s="5">
        <v>1038.19</v>
      </c>
      <c r="E141" s="5"/>
      <c r="F141" s="5">
        <v>382.53999999999996</v>
      </c>
      <c r="G141" s="5">
        <v>572.07999999999993</v>
      </c>
      <c r="H141" s="5">
        <v>40.700000000000003</v>
      </c>
      <c r="I141" s="5">
        <v>861.94</v>
      </c>
      <c r="J141" s="5">
        <v>327.15999999999997</v>
      </c>
      <c r="K141" s="5">
        <v>109.64</v>
      </c>
      <c r="L141" s="5">
        <v>379.36999999999995</v>
      </c>
      <c r="M141" s="5">
        <v>193.07</v>
      </c>
      <c r="N141" s="5"/>
      <c r="O141" s="5"/>
      <c r="P141" s="5">
        <v>232.92</v>
      </c>
      <c r="Q141" s="5">
        <v>96.57</v>
      </c>
      <c r="R141" s="5">
        <v>78.650000000000006</v>
      </c>
      <c r="S141" s="5"/>
      <c r="T141" s="5">
        <v>82.96</v>
      </c>
      <c r="U141" s="5">
        <v>409.48</v>
      </c>
      <c r="V141" s="5">
        <v>31.11</v>
      </c>
      <c r="W141" s="5"/>
      <c r="X141" s="5">
        <v>54.15</v>
      </c>
      <c r="Y141" s="5">
        <v>55.01</v>
      </c>
      <c r="Z141" s="5">
        <v>23648.829999999987</v>
      </c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 s="5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  <c r="OW141"/>
      <c r="OX141"/>
      <c r="OY141"/>
      <c r="OZ141"/>
      <c r="PA141"/>
      <c r="PB141"/>
      <c r="PC141"/>
      <c r="PD141"/>
      <c r="PE141"/>
      <c r="PF141"/>
      <c r="PG141"/>
      <c r="PH141"/>
      <c r="PI141"/>
      <c r="PJ141"/>
      <c r="PK141"/>
      <c r="PL141"/>
      <c r="PM141"/>
      <c r="PN141"/>
      <c r="PO141"/>
      <c r="PP141"/>
      <c r="PQ141"/>
      <c r="PR141"/>
      <c r="PS141"/>
      <c r="PT141"/>
      <c r="PU141"/>
      <c r="PV141"/>
      <c r="PW141"/>
      <c r="PX141"/>
      <c r="PY141"/>
      <c r="PZ141"/>
      <c r="QA141"/>
      <c r="QB141"/>
      <c r="QC141"/>
      <c r="QD141"/>
      <c r="QE141"/>
      <c r="QF141"/>
      <c r="QG141"/>
      <c r="QH141"/>
      <c r="QI141"/>
      <c r="QJ141"/>
      <c r="QK141"/>
      <c r="QL141"/>
      <c r="QM141"/>
      <c r="QN141"/>
      <c r="QO141"/>
      <c r="QP141"/>
      <c r="QQ141"/>
    </row>
    <row r="142" spans="1:459">
      <c r="A142" s="1" t="s">
        <v>208</v>
      </c>
      <c r="B142" s="5">
        <v>15201.94</v>
      </c>
      <c r="C142" s="5">
        <v>6942.6900000000005</v>
      </c>
      <c r="D142" s="5">
        <v>1522.6100000000001</v>
      </c>
      <c r="E142" s="5">
        <v>26.63</v>
      </c>
      <c r="F142" s="5">
        <v>327.62</v>
      </c>
      <c r="G142" s="5">
        <v>454.82</v>
      </c>
      <c r="H142" s="5"/>
      <c r="I142" s="5">
        <v>1217.49</v>
      </c>
      <c r="J142" s="5">
        <v>51.15</v>
      </c>
      <c r="K142" s="5">
        <v>366.20000000000005</v>
      </c>
      <c r="L142" s="5">
        <v>405.72</v>
      </c>
      <c r="M142" s="5">
        <v>344.77</v>
      </c>
      <c r="N142" s="5"/>
      <c r="O142" s="5">
        <v>54.15</v>
      </c>
      <c r="P142" s="5">
        <v>319.23</v>
      </c>
      <c r="Q142" s="5">
        <v>464.26</v>
      </c>
      <c r="R142" s="5">
        <v>269.03999999999996</v>
      </c>
      <c r="S142" s="5"/>
      <c r="T142" s="5"/>
      <c r="U142" s="5">
        <v>436.53</v>
      </c>
      <c r="V142" s="5">
        <v>55.78</v>
      </c>
      <c r="W142" s="5"/>
      <c r="X142" s="5">
        <v>132.96</v>
      </c>
      <c r="Y142" s="5"/>
      <c r="Z142" s="5">
        <v>28593.590000000004</v>
      </c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 s="5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  <c r="OW142"/>
      <c r="OX142"/>
      <c r="OY142"/>
      <c r="OZ142"/>
      <c r="PA142"/>
      <c r="PB142"/>
      <c r="PC142"/>
      <c r="PD142"/>
      <c r="PE142"/>
      <c r="PF142"/>
      <c r="PG142"/>
      <c r="PH142"/>
      <c r="PI142"/>
      <c r="PJ142"/>
      <c r="PK142"/>
      <c r="PL142"/>
      <c r="PM142"/>
      <c r="PN142"/>
      <c r="PO142"/>
      <c r="PP142"/>
      <c r="PQ142"/>
      <c r="PR142"/>
      <c r="PS142"/>
      <c r="PT142"/>
      <c r="PU142"/>
      <c r="PV142"/>
      <c r="PW142"/>
      <c r="PX142"/>
      <c r="PY142"/>
      <c r="PZ142"/>
      <c r="QA142"/>
      <c r="QB142"/>
      <c r="QC142"/>
      <c r="QD142"/>
      <c r="QE142"/>
      <c r="QF142"/>
      <c r="QG142"/>
      <c r="QH142"/>
      <c r="QI142"/>
      <c r="QJ142"/>
      <c r="QK142"/>
      <c r="QL142"/>
      <c r="QM142"/>
      <c r="QN142"/>
      <c r="QO142"/>
      <c r="QP142"/>
      <c r="QQ142"/>
    </row>
    <row r="143" spans="1:459">
      <c r="A143" s="1" t="s">
        <v>209</v>
      </c>
      <c r="B143" s="5">
        <v>16240.969999999998</v>
      </c>
      <c r="C143" s="5">
        <v>7791.7999999999993</v>
      </c>
      <c r="D143" s="5">
        <v>1349.36</v>
      </c>
      <c r="E143" s="5"/>
      <c r="F143" s="5">
        <v>529.33000000000004</v>
      </c>
      <c r="G143" s="5">
        <v>295.46000000000004</v>
      </c>
      <c r="H143" s="5">
        <v>88.71</v>
      </c>
      <c r="I143" s="5">
        <v>1091.5900000000001</v>
      </c>
      <c r="J143" s="5">
        <v>50.63</v>
      </c>
      <c r="K143" s="5">
        <v>192.91</v>
      </c>
      <c r="L143" s="5">
        <v>561.22</v>
      </c>
      <c r="M143" s="5">
        <v>343.6</v>
      </c>
      <c r="N143" s="5"/>
      <c r="O143" s="5">
        <v>49.86</v>
      </c>
      <c r="P143" s="5">
        <v>435.08000000000004</v>
      </c>
      <c r="Q143" s="5">
        <v>237.5</v>
      </c>
      <c r="R143" s="5"/>
      <c r="S143" s="5"/>
      <c r="T143" s="5">
        <v>78.099999999999994</v>
      </c>
      <c r="U143" s="5">
        <v>341.79</v>
      </c>
      <c r="V143" s="5">
        <v>75.430000000000007</v>
      </c>
      <c r="W143" s="5"/>
      <c r="X143" s="5">
        <v>97.22</v>
      </c>
      <c r="Y143" s="5">
        <v>170.04</v>
      </c>
      <c r="Z143" s="5">
        <v>30020.600000000002</v>
      </c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 s="5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